        <v>10263.77</v>
          </cell>
          <cell r="V27066">
            <v>0</v>
          </cell>
          <cell r="W27066">
            <v>-957.64</v>
          </cell>
        </row>
        <row r="27067">
          <cell r="A27067">
            <v>1316363</v>
          </cell>
          <cell r="B27067">
            <v>202009</v>
          </cell>
          <cell r="C27067">
            <v>1</v>
          </cell>
          <cell r="D27067">
            <v>167</v>
          </cell>
          <cell r="E27067">
            <v>341731</v>
          </cell>
          <cell r="F27067" t="str">
            <v>Retired</v>
          </cell>
          <cell r="G27067">
            <v>318469</v>
          </cell>
          <cell r="H27067">
            <v>341731</v>
          </cell>
          <cell r="I27067" t="str">
            <v>Retired</v>
          </cell>
          <cell r="J27067">
            <v>4320</v>
          </cell>
          <cell r="K27067">
            <v>4320</v>
          </cell>
          <cell r="L27067" t="str">
            <v>842 Operating Leases</v>
          </cell>
          <cell r="M27067" t="str">
            <v>Public Service of Oklahoma - Distr</v>
          </cell>
          <cell r="N27067">
            <v>-10744.47</v>
          </cell>
          <cell r="O27067">
            <v>10744.47</v>
          </cell>
          <cell r="P27067">
            <v>10744.47</v>
          </cell>
          <cell r="Q27067">
            <v>1438.34</v>
          </cell>
          <cell r="R27067">
            <v>960.15</v>
          </cell>
          <cell r="S27067">
            <v>0</v>
          </cell>
          <cell r="T27067">
            <v>0</v>
          </cell>
          <cell r="U27067">
            <v>10263.77</v>
          </cell>
          <cell r="V27067">
            <v>0</v>
          </cell>
          <cell r="W27067">
            <v>-957.64</v>
          </cell>
        </row>
        <row r="27068">
          <cell r="A27068">
            <v>1316364</v>
          </cell>
          <cell r="B27068">
            <v>202009</v>
          </cell>
          <cell r="C27068">
            <v>1</v>
          </cell>
          <cell r="D27068">
            <v>167</v>
          </cell>
          <cell r="E27068">
            <v>341732</v>
          </cell>
          <cell r="F27068" t="str">
            <v>Retired</v>
          </cell>
          <cell r="G27068">
            <v>318072</v>
          </cell>
          <cell r="H27068">
            <v>341732</v>
          </cell>
          <cell r="I27068" t="str">
            <v>Retired</v>
          </cell>
          <cell r="J27068">
            <v>4320</v>
          </cell>
          <cell r="K27068">
            <v>4320</v>
          </cell>
          <cell r="L27068" t="str">
            <v>842 Operating Leases</v>
          </cell>
          <cell r="M27068" t="str">
            <v>Public Service of Oklahoma - Distr</v>
          </cell>
          <cell r="N27068">
            <v>-10617.18</v>
          </cell>
          <cell r="O27068">
            <v>10617.18</v>
          </cell>
          <cell r="P27068">
            <v>10617.18</v>
          </cell>
          <cell r="Q27068">
            <v>1421.31</v>
          </cell>
          <cell r="R27068">
            <v>948.78</v>
          </cell>
          <cell r="S27068">
            <v>0</v>
          </cell>
          <cell r="T27068">
            <v>0</v>
          </cell>
          <cell r="U27068">
            <v>10142.17</v>
          </cell>
          <cell r="V27068">
            <v>0</v>
          </cell>
          <cell r="W27068">
            <v>-946.3</v>
          </cell>
        </row>
        <row r="27069">
          <cell r="A27069">
            <v>1316365</v>
          </cell>
          <cell r="B27069">
            <v>202009</v>
          </cell>
          <cell r="C27069">
            <v>1</v>
          </cell>
          <cell r="D27069">
            <v>167</v>
          </cell>
          <cell r="E27069">
            <v>341733</v>
          </cell>
          <cell r="F27069" t="str">
            <v>Retired</v>
          </cell>
          <cell r="G27069">
            <v>318073</v>
          </cell>
          <cell r="H27069">
            <v>341733</v>
          </cell>
          <cell r="I27069" t="str">
            <v>Retired</v>
          </cell>
          <cell r="J27069">
            <v>4320</v>
          </cell>
          <cell r="K27069">
            <v>4320</v>
          </cell>
          <cell r="L27069" t="str">
            <v>842 Operating Leases</v>
          </cell>
          <cell r="M27069" t="str">
            <v>Public Service of Oklahoma - Distr</v>
          </cell>
          <cell r="N27069">
            <v>-10617.62</v>
          </cell>
          <cell r="O27069">
            <v>10617.62</v>
          </cell>
          <cell r="P27069">
            <v>10617.62</v>
          </cell>
          <cell r="Q27069">
            <v>1421.36</v>
          </cell>
          <cell r="R27069">
            <v>948.81</v>
          </cell>
          <cell r="S27069">
            <v>0</v>
          </cell>
          <cell r="T27069">
            <v>0</v>
          </cell>
          <cell r="U27069">
            <v>10142.6</v>
          </cell>
          <cell r="V27069">
            <v>0</v>
          </cell>
          <cell r="W27069">
            <v>-946.34</v>
          </cell>
        </row>
        <row r="27070">
          <cell r="A27070">
            <v>1316442</v>
          </cell>
          <cell r="B27070">
            <v>202009</v>
          </cell>
          <cell r="C27070">
            <v>1</v>
          </cell>
          <cell r="D27070">
            <v>167</v>
          </cell>
          <cell r="E27070">
            <v>341749</v>
          </cell>
          <cell r="F27070" t="str">
            <v>Retired</v>
          </cell>
          <cell r="G27070">
            <v>318074</v>
          </cell>
          <cell r="H27070">
            <v>341749</v>
          </cell>
          <cell r="I27070" t="str">
            <v>Retired</v>
          </cell>
          <cell r="J27070">
            <v>4320</v>
          </cell>
          <cell r="K27070">
            <v>4320</v>
          </cell>
          <cell r="L27070" t="str">
            <v>842 Operating Leases</v>
          </cell>
          <cell r="M27070" t="str">
            <v>Public Service of Oklahoma - Distr</v>
          </cell>
          <cell r="N27070">
            <v>-10513.29</v>
          </cell>
          <cell r="O27070">
            <v>10513.29</v>
          </cell>
          <cell r="P27070">
            <v>10513.29</v>
          </cell>
          <cell r="Q27070">
            <v>1407.4</v>
          </cell>
          <cell r="R27070">
            <v>939.49</v>
          </cell>
          <cell r="S27070">
            <v>0</v>
          </cell>
          <cell r="T27070">
            <v>0</v>
          </cell>
          <cell r="U27070">
            <v>10042.93</v>
          </cell>
          <cell r="V27070">
            <v>0</v>
          </cell>
          <cell r="W27070">
            <v>-937.04</v>
          </cell>
        </row>
        <row r="27071">
          <cell r="A27071">
            <v>1316452</v>
          </cell>
          <cell r="B27071">
            <v>202009</v>
          </cell>
          <cell r="C27071">
            <v>1</v>
          </cell>
          <cell r="D27071">
            <v>167</v>
          </cell>
          <cell r="E27071">
            <v>341753</v>
          </cell>
          <cell r="F27071" t="str">
            <v>Retired</v>
          </cell>
          <cell r="G27071">
            <v>318075</v>
          </cell>
          <cell r="H27071">
            <v>341753</v>
          </cell>
          <cell r="I27071" t="str">
            <v>Retired</v>
          </cell>
          <cell r="J27071">
            <v>4320</v>
          </cell>
          <cell r="K27071">
            <v>4320</v>
          </cell>
          <cell r="L27071" t="str">
            <v>842 Operating Leases</v>
          </cell>
          <cell r="M27071" t="str">
            <v>Public Service of Oklahoma - Distr</v>
          </cell>
          <cell r="N27071">
            <v>-10513.96</v>
          </cell>
          <cell r="O27071">
            <v>10513.96</v>
          </cell>
          <cell r="P27071">
            <v>10513.96</v>
          </cell>
          <cell r="Q27071">
            <v>1407.49</v>
          </cell>
          <cell r="R27071">
            <v>939.55</v>
          </cell>
          <cell r="S27071">
            <v>0</v>
          </cell>
          <cell r="T27071">
            <v>0</v>
          </cell>
          <cell r="U27071">
            <v>10043.57</v>
          </cell>
          <cell r="V27071">
            <v>0</v>
          </cell>
          <cell r="W27071">
            <v>-937.1</v>
          </cell>
        </row>
        <row r="27072">
          <cell r="A27072">
            <v>1316454</v>
          </cell>
          <cell r="B27072">
            <v>202009</v>
          </cell>
          <cell r="C27072">
            <v>1</v>
          </cell>
          <cell r="D27072">
            <v>167</v>
          </cell>
          <cell r="E27072">
            <v>341754</v>
          </cell>
          <cell r="F27072" t="str">
            <v>Retired</v>
          </cell>
          <cell r="G27072">
            <v>318076</v>
          </cell>
          <cell r="H27072">
            <v>341754</v>
          </cell>
          <cell r="I27072" t="str">
            <v>Retired</v>
          </cell>
          <cell r="J27072">
            <v>4320</v>
          </cell>
          <cell r="K27072">
            <v>4320</v>
          </cell>
          <cell r="L27072" t="str">
            <v>842 Operating Leases</v>
          </cell>
          <cell r="M27072" t="str">
            <v>Public Service of Oklahoma - Distr</v>
          </cell>
          <cell r="N27072">
            <v>-10513.51</v>
          </cell>
          <cell r="O27072">
            <v>10513.51</v>
          </cell>
          <cell r="P27072">
            <v>10513.51</v>
          </cell>
          <cell r="Q27072">
            <v>1407.43</v>
          </cell>
          <cell r="R27072">
            <v>939.51</v>
          </cell>
          <cell r="S27072">
            <v>0</v>
          </cell>
          <cell r="T27072">
            <v>0</v>
          </cell>
          <cell r="U27072">
            <v>10043.14</v>
          </cell>
          <cell r="V27072">
            <v>0</v>
          </cell>
          <cell r="W27072">
            <v>-937.06</v>
          </cell>
        </row>
        <row r="27073">
          <cell r="A27073">
            <v>1316463</v>
          </cell>
          <cell r="B27073">
            <v>202009</v>
          </cell>
          <cell r="C27073">
            <v>1</v>
          </cell>
          <cell r="D27073">
            <v>167</v>
          </cell>
          <cell r="E27073">
            <v>341756</v>
          </cell>
          <cell r="F27073" t="str">
            <v>Retired</v>
          </cell>
          <cell r="G27073">
            <v>318077</v>
          </cell>
          <cell r="H27073">
            <v>341756</v>
          </cell>
          <cell r="I27073" t="str">
            <v>Retired</v>
          </cell>
          <cell r="J27073">
            <v>4320</v>
          </cell>
          <cell r="K27073">
            <v>4320</v>
          </cell>
          <cell r="L27073" t="str">
            <v>842 Operating Leases</v>
          </cell>
          <cell r="M27073" t="str">
            <v>Public Service of Oklahoma - Distr</v>
          </cell>
          <cell r="N27073">
            <v>-10396.469999999999</v>
          </cell>
          <cell r="O27073">
            <v>10396.469999999999</v>
          </cell>
          <cell r="P27073">
            <v>10396.469999999999</v>
          </cell>
          <cell r="Q27073">
            <v>1391.76</v>
          </cell>
          <cell r="R27073">
            <v>929.05</v>
          </cell>
          <cell r="S27073">
            <v>0</v>
          </cell>
          <cell r="T27073">
            <v>0</v>
          </cell>
          <cell r="U27073">
            <v>9931.34</v>
          </cell>
          <cell r="V27073">
            <v>0</v>
          </cell>
          <cell r="W27073">
            <v>-926.63</v>
          </cell>
        </row>
        <row r="27074">
          <cell r="A27074">
            <v>1317694</v>
          </cell>
          <cell r="B27074">
            <v>202009</v>
          </cell>
          <cell r="C27074">
            <v>1</v>
          </cell>
          <cell r="D27074">
            <v>167</v>
          </cell>
          <cell r="E27074">
            <v>1317694</v>
          </cell>
          <cell r="F27074" t="str">
            <v>Retired</v>
          </cell>
          <cell r="G27074">
            <v>318209</v>
          </cell>
          <cell r="H27074">
            <v>318209</v>
          </cell>
          <cell r="I27074" t="str">
            <v>Retired</v>
          </cell>
          <cell r="J27074">
            <v>4228</v>
          </cell>
          <cell r="K27074">
            <v>4228</v>
          </cell>
          <cell r="L27074" t="str">
            <v>Capital Leases</v>
          </cell>
          <cell r="M27074" t="str">
            <v>Public Service of Oklahoma - Distr</v>
          </cell>
          <cell r="N27074">
            <v>-2096.27</v>
          </cell>
          <cell r="O27074">
            <v>2096.27</v>
          </cell>
          <cell r="P27074">
            <v>0</v>
          </cell>
          <cell r="Q27074">
            <v>38.01</v>
          </cell>
          <cell r="R27074">
            <v>0</v>
          </cell>
          <cell r="S27074">
            <v>0</v>
          </cell>
          <cell r="T27074">
            <v>0</v>
          </cell>
          <cell r="U27074">
            <v>2058.2600000000002</v>
          </cell>
          <cell r="V27074">
            <v>0</v>
          </cell>
          <cell r="W27074">
            <v>0</v>
          </cell>
        </row>
        <row r="27075">
          <cell r="A27075">
            <v>1317733</v>
          </cell>
          <cell r="B27075">
            <v>202009</v>
          </cell>
          <cell r="C27075">
            <v>1</v>
          </cell>
          <cell r="D27075">
            <v>167</v>
          </cell>
          <cell r="E27075">
            <v>441675</v>
          </cell>
          <cell r="F27075" t="str">
            <v>Retired</v>
          </cell>
          <cell r="G27075">
            <v>317242</v>
          </cell>
          <cell r="H27075">
            <v>441675</v>
          </cell>
          <cell r="I27075" t="str">
            <v>Retired</v>
          </cell>
          <cell r="J27075">
            <v>4320</v>
          </cell>
          <cell r="K27075">
            <v>4320</v>
          </cell>
          <cell r="L27075" t="str">
            <v>842 Operating Leases</v>
          </cell>
          <cell r="M27075" t="str">
            <v>Public Service of Oklahoma - Distr</v>
          </cell>
          <cell r="N27075">
            <v>-9991.06</v>
          </cell>
          <cell r="O27075">
            <v>9991.06</v>
          </cell>
          <cell r="P27075">
            <v>9991.06</v>
          </cell>
          <cell r="Q27075">
            <v>932.2</v>
          </cell>
          <cell r="R27075">
            <v>466.71</v>
          </cell>
          <cell r="S27075">
            <v>0</v>
          </cell>
          <cell r="T27075">
            <v>0</v>
          </cell>
          <cell r="U27075">
            <v>9524.35</v>
          </cell>
          <cell r="V27075">
            <v>0</v>
          </cell>
          <cell r="W27075">
            <v>-465.49</v>
          </cell>
        </row>
        <row r="27076">
          <cell r="A27076">
            <v>1318193</v>
          </cell>
          <cell r="B27076">
            <v>202009</v>
          </cell>
          <cell r="C27076">
            <v>1</v>
          </cell>
          <cell r="D27076">
            <v>167</v>
          </cell>
          <cell r="E27076">
            <v>1318193</v>
          </cell>
          <cell r="F27076" t="str">
            <v>Retired</v>
          </cell>
          <cell r="G27076">
            <v>318208</v>
          </cell>
          <cell r="H27076">
            <v>318208</v>
          </cell>
          <cell r="I27076" t="str">
            <v>Retired</v>
          </cell>
          <cell r="J27076">
            <v>4228</v>
          </cell>
          <cell r="K27076">
            <v>4228</v>
          </cell>
          <cell r="L27076" t="str">
            <v>Capital Leases</v>
          </cell>
          <cell r="M27076" t="str">
            <v>Public Service of Oklahoma - Distr</v>
          </cell>
          <cell r="N27076">
            <v>-13086.22</v>
          </cell>
          <cell r="O27076">
            <v>13086.22</v>
          </cell>
          <cell r="P27076">
            <v>0</v>
          </cell>
          <cell r="Q27076">
            <v>237.3</v>
          </cell>
          <cell r="R27076">
            <v>0</v>
          </cell>
          <cell r="S27076">
            <v>0</v>
          </cell>
          <cell r="T27076">
            <v>0</v>
          </cell>
          <cell r="U27076">
            <v>12848.92</v>
          </cell>
          <cell r="V27076">
            <v>0</v>
          </cell>
          <cell r="W27076">
            <v>0</v>
          </cell>
        </row>
        <row r="27077">
          <cell r="A27077">
            <v>1318194</v>
          </cell>
          <cell r="B27077">
            <v>202009</v>
          </cell>
          <cell r="C27077">
            <v>1</v>
          </cell>
          <cell r="D27077">
            <v>167</v>
          </cell>
          <cell r="E27077">
            <v>1318194</v>
          </cell>
          <cell r="F27077" t="str">
            <v>Retired</v>
          </cell>
          <cell r="G27077">
            <v>318207</v>
          </cell>
          <cell r="H27077">
            <v>318207</v>
          </cell>
          <cell r="I27077" t="str">
            <v>Retired</v>
          </cell>
          <cell r="J27077">
            <v>4228</v>
          </cell>
          <cell r="K27077">
            <v>4228</v>
          </cell>
          <cell r="L27077" t="str">
            <v>Capital Leases</v>
          </cell>
          <cell r="M27077" t="str">
            <v>Public Service of Oklahoma - Distr</v>
          </cell>
          <cell r="N27077">
            <v>-9163.0300000000007</v>
          </cell>
          <cell r="O27077">
            <v>9163.0300000000007</v>
          </cell>
          <cell r="P27077">
            <v>0</v>
          </cell>
          <cell r="Q27077">
            <v>166.16</v>
          </cell>
          <cell r="R27077">
            <v>0</v>
          </cell>
          <cell r="S27077">
            <v>0</v>
          </cell>
          <cell r="T27077">
            <v>0</v>
          </cell>
          <cell r="U27077">
            <v>8996.8700000000008</v>
          </cell>
          <cell r="V27077">
            <v>0</v>
          </cell>
          <cell r="W27077">
            <v>0</v>
          </cell>
        </row>
        <row r="27078">
          <cell r="A27078">
            <v>1318195</v>
          </cell>
          <cell r="B27078">
            <v>202009</v>
          </cell>
          <cell r="C27078">
            <v>1</v>
          </cell>
          <cell r="D27078">
            <v>167</v>
          </cell>
          <cell r="E27078">
            <v>1318195</v>
          </cell>
          <cell r="F27078" t="str">
            <v>Retired</v>
          </cell>
          <cell r="G27078">
            <v>318206</v>
          </cell>
          <cell r="H27078">
            <v>318206</v>
          </cell>
          <cell r="I27078" t="str">
            <v>Retired</v>
          </cell>
          <cell r="J27078">
            <v>4228</v>
          </cell>
          <cell r="K27078">
            <v>4228</v>
          </cell>
          <cell r="L27078" t="str">
            <v>Capital Leases</v>
          </cell>
          <cell r="M27078" t="str">
            <v>Public Service of Oklahoma - Distr</v>
          </cell>
          <cell r="N27078">
            <v>-1217.68</v>
          </cell>
          <cell r="O27078">
            <v>1217.68</v>
          </cell>
          <cell r="P27078">
            <v>0</v>
          </cell>
          <cell r="Q27078">
            <v>22.09</v>
          </cell>
          <cell r="R27078">
            <v>0</v>
          </cell>
          <cell r="S27078">
            <v>0</v>
          </cell>
          <cell r="T27078">
            <v>0</v>
          </cell>
          <cell r="U27078">
            <v>1195.5899999999999</v>
          </cell>
          <cell r="V27078">
            <v>0</v>
          </cell>
          <cell r="W27078">
            <v>0</v>
          </cell>
        </row>
        <row r="27079">
          <cell r="A27079">
            <v>1318698</v>
          </cell>
          <cell r="B27079">
            <v>202009</v>
          </cell>
          <cell r="C27079">
            <v>1</v>
          </cell>
          <cell r="D27079">
            <v>167</v>
          </cell>
          <cell r="E27079">
            <v>1318698</v>
          </cell>
          <cell r="F27079" t="str">
            <v>Retired</v>
          </cell>
          <cell r="G27079">
            <v>318699</v>
          </cell>
          <cell r="H27079">
            <v>318699</v>
          </cell>
          <cell r="I27079" t="str">
            <v>Retired</v>
          </cell>
          <cell r="J27079">
            <v>4228</v>
          </cell>
          <cell r="K27079">
            <v>4228</v>
          </cell>
          <cell r="L27079" t="str">
            <v>Capital Leases</v>
          </cell>
          <cell r="M27079" t="str">
            <v>Public Service of Oklahoma - Distr</v>
          </cell>
          <cell r="N27079">
            <v>-2743.95</v>
          </cell>
          <cell r="O27079">
            <v>2743.95</v>
          </cell>
          <cell r="P27079">
            <v>2743.95</v>
          </cell>
          <cell r="Q27079">
            <v>149.13999999999999</v>
          </cell>
          <cell r="R27079">
            <v>99.57</v>
          </cell>
          <cell r="S27079">
            <v>0</v>
          </cell>
          <cell r="T27079">
            <v>0</v>
          </cell>
          <cell r="U27079">
            <v>2694.09</v>
          </cell>
          <cell r="V27079">
            <v>0</v>
          </cell>
          <cell r="W27079">
            <v>-99.28</v>
          </cell>
        </row>
        <row r="27080">
          <cell r="A27080">
            <v>1318783</v>
          </cell>
          <cell r="B27080">
            <v>202009</v>
          </cell>
          <cell r="C27080">
            <v>1</v>
          </cell>
          <cell r="D27080">
            <v>167</v>
          </cell>
          <cell r="E27080">
            <v>1318783</v>
          </cell>
          <cell r="F27080" t="str">
            <v>Retired</v>
          </cell>
          <cell r="G27080">
            <v>318828</v>
          </cell>
          <cell r="H27080">
            <v>318828</v>
          </cell>
          <cell r="I27080" t="str">
            <v>Retired</v>
          </cell>
          <cell r="J27080">
            <v>4228</v>
          </cell>
          <cell r="K27080">
            <v>4228</v>
          </cell>
          <cell r="L27080" t="str">
            <v>Capital Leases</v>
          </cell>
          <cell r="M27080" t="str">
            <v>Public Service of Oklahoma - Distr</v>
          </cell>
          <cell r="N27080">
            <v>-1537.96</v>
          </cell>
          <cell r="O27080">
            <v>1537.96</v>
          </cell>
          <cell r="P27080">
            <v>0</v>
          </cell>
          <cell r="Q27080">
            <v>27.89</v>
          </cell>
          <cell r="R27080">
            <v>0</v>
          </cell>
          <cell r="S27080">
            <v>0</v>
          </cell>
          <cell r="T27080">
            <v>0</v>
          </cell>
          <cell r="U27080">
            <v>1510.07</v>
          </cell>
          <cell r="V27080">
            <v>0</v>
          </cell>
          <cell r="W27080">
            <v>0</v>
          </cell>
        </row>
        <row r="27081">
          <cell r="A27081">
            <v>1318784</v>
          </cell>
          <cell r="B27081">
            <v>202009</v>
          </cell>
          <cell r="C27081">
            <v>1</v>
          </cell>
          <cell r="D27081">
            <v>167</v>
          </cell>
          <cell r="E27081">
            <v>1318784</v>
          </cell>
          <cell r="F27081" t="str">
            <v>Retired</v>
          </cell>
          <cell r="G27081">
            <v>318827</v>
          </cell>
          <cell r="H27081">
            <v>318827</v>
          </cell>
          <cell r="I27081" t="str">
            <v>Retired</v>
          </cell>
          <cell r="J27081">
            <v>4228</v>
          </cell>
          <cell r="K27081">
            <v>4228</v>
          </cell>
          <cell r="L27081" t="str">
            <v>Capital Leases</v>
          </cell>
          <cell r="M27081" t="str">
            <v>Public Service of Oklahoma - Distr</v>
          </cell>
          <cell r="N27081">
            <v>-1380.85</v>
          </cell>
          <cell r="O27081">
            <v>1380.85</v>
          </cell>
          <cell r="P27081">
            <v>0</v>
          </cell>
          <cell r="Q27081">
            <v>25.04</v>
          </cell>
          <cell r="R27081">
            <v>0</v>
          </cell>
          <cell r="S27081">
            <v>0</v>
          </cell>
          <cell r="T27081">
            <v>0</v>
          </cell>
          <cell r="U27081">
            <v>1355.81</v>
          </cell>
          <cell r="V27081">
            <v>0</v>
          </cell>
          <cell r="W27081">
            <v>0</v>
          </cell>
        </row>
        <row r="27082">
          <cell r="A27082">
            <v>1318804</v>
          </cell>
          <cell r="B27082">
            <v>202009</v>
          </cell>
          <cell r="C27082">
            <v>1</v>
          </cell>
          <cell r="D27082">
            <v>167</v>
          </cell>
          <cell r="E27082">
            <v>1318804</v>
          </cell>
          <cell r="F27082" t="str">
            <v>Retired</v>
          </cell>
          <cell r="G27082">
            <v>318872</v>
          </cell>
          <cell r="H27082">
            <v>318872</v>
          </cell>
          <cell r="I27082" t="str">
            <v>Retired</v>
          </cell>
          <cell r="J27082">
            <v>4228</v>
          </cell>
          <cell r="K27082">
            <v>4228</v>
          </cell>
          <cell r="L27082" t="str">
            <v>Capital Leases</v>
          </cell>
          <cell r="M27082" t="str">
            <v>Public Service of Oklahoma - Distr</v>
          </cell>
          <cell r="N27082">
            <v>-3165.5</v>
          </cell>
          <cell r="O27082">
            <v>3165.5</v>
          </cell>
          <cell r="P27082">
            <v>0</v>
          </cell>
          <cell r="Q27082">
            <v>57.4</v>
          </cell>
          <cell r="R27082">
            <v>0</v>
          </cell>
          <cell r="S27082">
            <v>0</v>
          </cell>
          <cell r="T27082">
            <v>0</v>
          </cell>
          <cell r="U27082">
            <v>3108.1</v>
          </cell>
          <cell r="V27082">
            <v>0</v>
          </cell>
          <cell r="W27082">
            <v>0</v>
          </cell>
        </row>
        <row r="27083">
          <cell r="A27083">
            <v>1319164</v>
          </cell>
          <cell r="B27083">
            <v>202009</v>
          </cell>
          <cell r="C27083">
            <v>1</v>
          </cell>
          <cell r="D27083">
            <v>167</v>
          </cell>
          <cell r="E27083" t="str">
            <v>p2022338</v>
          </cell>
          <cell r="F27083" t="str">
            <v>Retired</v>
          </cell>
          <cell r="G27083">
            <v>319109</v>
          </cell>
          <cell r="H27083" t="str">
            <v>p2022338</v>
          </cell>
          <cell r="I27083" t="str">
            <v>Retired</v>
          </cell>
          <cell r="J27083">
            <v>4228</v>
          </cell>
          <cell r="K27083">
            <v>4228</v>
          </cell>
          <cell r="L27083" t="str">
            <v>Capital Leases</v>
          </cell>
          <cell r="M27083" t="str">
            <v>Public Service of Oklahoma - Distr</v>
          </cell>
          <cell r="N27083">
            <v>-1447.71</v>
          </cell>
          <cell r="O27083">
            <v>1447.71</v>
          </cell>
          <cell r="P27083">
            <v>0</v>
          </cell>
          <cell r="Q27083">
            <v>26.25</v>
          </cell>
          <cell r="R27083">
            <v>0</v>
          </cell>
          <cell r="S27083">
            <v>0</v>
          </cell>
          <cell r="T27083">
            <v>0</v>
          </cell>
          <cell r="U27083">
            <v>1421.46</v>
          </cell>
          <cell r="V27083">
            <v>0</v>
          </cell>
          <cell r="W27083">
            <v>0</v>
          </cell>
        </row>
        <row r="27084">
          <cell r="A27084">
            <v>1319232</v>
          </cell>
          <cell r="B27084">
            <v>202009</v>
          </cell>
          <cell r="C27084">
            <v>1</v>
          </cell>
          <cell r="D27084">
            <v>167</v>
          </cell>
          <cell r="E27084">
            <v>1319232</v>
          </cell>
          <cell r="F27084" t="str">
            <v>Retired</v>
          </cell>
          <cell r="G27084">
            <v>319244</v>
          </cell>
          <cell r="H27084">
            <v>319244</v>
          </cell>
          <cell r="I27084" t="str">
            <v>Retired</v>
          </cell>
          <cell r="J27084">
            <v>4228</v>
          </cell>
          <cell r="K27084">
            <v>4228</v>
          </cell>
          <cell r="L27084" t="str">
            <v>Capital Leases</v>
          </cell>
          <cell r="M27084" t="str">
            <v>Public Service of Oklahoma - Distr</v>
          </cell>
          <cell r="N27084">
            <v>-438492.04</v>
          </cell>
          <cell r="O27084">
            <v>438492.04</v>
          </cell>
          <cell r="P27084">
            <v>438492.04</v>
          </cell>
          <cell r="Q27084">
            <v>23833.919999999998</v>
          </cell>
          <cell r="R27084">
            <v>15912.91</v>
          </cell>
          <cell r="S27084">
            <v>0</v>
          </cell>
          <cell r="T27084">
            <v>0</v>
          </cell>
          <cell r="U27084">
            <v>430523.75</v>
          </cell>
          <cell r="V27084">
            <v>0</v>
          </cell>
          <cell r="W27084">
            <v>-15865.63</v>
          </cell>
        </row>
        <row r="27085">
          <cell r="A27085">
            <v>1319287</v>
          </cell>
          <cell r="B27085">
            <v>202009</v>
          </cell>
          <cell r="C27085">
            <v>1</v>
          </cell>
          <cell r="D27085">
            <v>167</v>
          </cell>
          <cell r="E27085">
            <v>1319287</v>
          </cell>
          <cell r="F27085" t="str">
            <v>Retired</v>
          </cell>
          <cell r="G27085">
            <v>321584</v>
          </cell>
          <cell r="H27085">
            <v>321584</v>
          </cell>
          <cell r="I27085" t="str">
            <v>Retired</v>
          </cell>
          <cell r="J27085">
            <v>4228</v>
          </cell>
          <cell r="K27085">
            <v>4228</v>
          </cell>
          <cell r="L27085" t="str">
            <v>Capital Leases</v>
          </cell>
          <cell r="M27085" t="str">
            <v>Public Service of Oklahoma - Distr</v>
          </cell>
          <cell r="N27085">
            <v>-3810.52</v>
          </cell>
          <cell r="O27085">
            <v>3810.52</v>
          </cell>
          <cell r="P27085">
            <v>3810.52</v>
          </cell>
          <cell r="Q27085">
            <v>207.11</v>
          </cell>
          <cell r="R27085">
            <v>138.28</v>
          </cell>
          <cell r="S27085">
            <v>0</v>
          </cell>
          <cell r="T27085">
            <v>0</v>
          </cell>
          <cell r="U27085">
            <v>3741.28</v>
          </cell>
          <cell r="V27085">
            <v>0</v>
          </cell>
          <cell r="W27085">
            <v>-137.87</v>
          </cell>
        </row>
        <row r="27086">
          <cell r="A27086">
            <v>1319288</v>
          </cell>
          <cell r="B27086">
            <v>202009</v>
          </cell>
          <cell r="C27086">
            <v>1</v>
          </cell>
          <cell r="D27086">
            <v>167</v>
          </cell>
          <cell r="E27086">
            <v>1319288</v>
          </cell>
          <cell r="F27086" t="str">
            <v>Retired</v>
          </cell>
          <cell r="G27086">
            <v>321585</v>
          </cell>
          <cell r="H27086">
            <v>321585</v>
          </cell>
          <cell r="I27086" t="str">
            <v>Retired</v>
          </cell>
          <cell r="J27086">
            <v>4228</v>
          </cell>
          <cell r="K27086">
            <v>4228</v>
          </cell>
          <cell r="L27086" t="str">
            <v>Capital Leases</v>
          </cell>
          <cell r="M27086" t="str">
            <v>Public Service of Oklahoma - Distr</v>
          </cell>
          <cell r="N27086">
            <v>-3810.54</v>
          </cell>
          <cell r="O27086">
            <v>3810.54</v>
          </cell>
          <cell r="P27086">
            <v>3810.54</v>
          </cell>
          <cell r="Q27086">
            <v>207.11</v>
          </cell>
          <cell r="R27086">
            <v>138.28</v>
          </cell>
          <cell r="S27086">
            <v>0</v>
          </cell>
          <cell r="T27086">
            <v>0</v>
          </cell>
          <cell r="U27086">
            <v>3741.3</v>
          </cell>
          <cell r="V27086">
            <v>0</v>
          </cell>
          <cell r="W27086">
            <v>-137.87</v>
          </cell>
        </row>
        <row r="27087">
          <cell r="A27087">
            <v>1321633</v>
          </cell>
          <cell r="B27087">
            <v>202009</v>
          </cell>
          <cell r="C27087">
            <v>1</v>
          </cell>
          <cell r="D27087">
            <v>167</v>
          </cell>
          <cell r="E27087">
            <v>1321633</v>
          </cell>
          <cell r="F27087" t="str">
            <v>Retired</v>
          </cell>
          <cell r="G27087">
            <v>321599</v>
          </cell>
          <cell r="H27087">
            <v>321599</v>
          </cell>
          <cell r="I27087" t="str">
            <v>Retired</v>
          </cell>
          <cell r="J27087">
            <v>4228</v>
          </cell>
          <cell r="K27087">
            <v>4228</v>
          </cell>
          <cell r="L27087" t="str">
            <v>Capital Leases</v>
          </cell>
          <cell r="M27087" t="str">
            <v>Public Service of Oklahoma - Distr</v>
          </cell>
          <cell r="N27087">
            <v>-23449.51</v>
          </cell>
          <cell r="O27087">
            <v>23449.51</v>
          </cell>
          <cell r="P27087">
            <v>23449.51</v>
          </cell>
          <cell r="Q27087">
            <v>1274.5899999999999</v>
          </cell>
          <cell r="R27087">
            <v>850.99</v>
          </cell>
          <cell r="S27087">
            <v>0</v>
          </cell>
          <cell r="T27087">
            <v>0</v>
          </cell>
          <cell r="U27087">
            <v>23023.38</v>
          </cell>
          <cell r="V27087">
            <v>0</v>
          </cell>
          <cell r="W27087">
            <v>-848.46</v>
          </cell>
        </row>
        <row r="27088">
          <cell r="A27088">
            <v>1321643</v>
          </cell>
          <cell r="B27088">
            <v>202009</v>
          </cell>
          <cell r="C27088">
            <v>1</v>
          </cell>
          <cell r="D27088">
            <v>167</v>
          </cell>
          <cell r="E27088">
            <v>1321643</v>
          </cell>
          <cell r="F27088" t="str">
            <v>Retired</v>
          </cell>
          <cell r="G27088">
            <v>321604</v>
          </cell>
          <cell r="H27088">
            <v>321604</v>
          </cell>
          <cell r="I27088" t="str">
            <v>Retired</v>
          </cell>
          <cell r="J27088">
            <v>4228</v>
          </cell>
          <cell r="K27088">
            <v>4228</v>
          </cell>
          <cell r="L27088" t="str">
            <v>Capital Leases</v>
          </cell>
          <cell r="M27088" t="str">
            <v>Public Service of Oklahoma - Distr</v>
          </cell>
          <cell r="N27088">
            <v>-1923.01</v>
          </cell>
          <cell r="O27088">
            <v>1923.01</v>
          </cell>
          <cell r="P27088">
            <v>1923.01</v>
          </cell>
          <cell r="Q27088">
            <v>104.53</v>
          </cell>
          <cell r="R27088">
            <v>69.790000000000006</v>
          </cell>
          <cell r="S27088">
            <v>0</v>
          </cell>
          <cell r="T27088">
            <v>0</v>
          </cell>
          <cell r="U27088">
            <v>1888.06</v>
          </cell>
          <cell r="V27088">
            <v>0</v>
          </cell>
          <cell r="W27088">
            <v>-69.58</v>
          </cell>
        </row>
        <row r="27089">
          <cell r="A27089">
            <v>1321644</v>
          </cell>
          <cell r="B27089">
            <v>202009</v>
          </cell>
          <cell r="C27089">
            <v>1</v>
          </cell>
          <cell r="D27089">
            <v>167</v>
          </cell>
          <cell r="E27089">
            <v>1321644</v>
          </cell>
          <cell r="F27089" t="str">
            <v>Retired</v>
          </cell>
          <cell r="G27089">
            <v>321605</v>
          </cell>
          <cell r="H27089">
            <v>321605</v>
          </cell>
          <cell r="I27089" t="str">
            <v>Retired</v>
          </cell>
          <cell r="J27089">
            <v>4228</v>
          </cell>
          <cell r="K27089">
            <v>4228</v>
          </cell>
          <cell r="L27089" t="str">
            <v>Capital Leases</v>
          </cell>
          <cell r="M27089" t="str">
            <v>Public Service of Oklahoma - Distr</v>
          </cell>
          <cell r="N27089">
            <v>-1231.51</v>
          </cell>
          <cell r="O27089">
            <v>1231.51</v>
          </cell>
          <cell r="P27089">
            <v>1231.51</v>
          </cell>
          <cell r="Q27089">
            <v>66.95</v>
          </cell>
          <cell r="R27089">
            <v>44.7</v>
          </cell>
          <cell r="S27089">
            <v>0</v>
          </cell>
          <cell r="T27089">
            <v>0</v>
          </cell>
          <cell r="U27089">
            <v>1209.1300000000001</v>
          </cell>
          <cell r="V27089">
            <v>0</v>
          </cell>
          <cell r="W27089">
            <v>-44.57</v>
          </cell>
        </row>
        <row r="27090">
          <cell r="A27090">
            <v>1321707</v>
          </cell>
          <cell r="B27090">
            <v>202009</v>
          </cell>
          <cell r="C27090">
            <v>1</v>
          </cell>
          <cell r="D27090">
            <v>167</v>
          </cell>
          <cell r="E27090" t="str">
            <v>p2022504</v>
          </cell>
          <cell r="F27090" t="str">
            <v>Retired</v>
          </cell>
          <cell r="G27090">
            <v>48142492</v>
          </cell>
          <cell r="H27090" t="str">
            <v>p2022504</v>
          </cell>
          <cell r="I27090" t="str">
            <v>Retired</v>
          </cell>
          <cell r="J27090">
            <v>4228</v>
          </cell>
          <cell r="K27090">
            <v>4228</v>
          </cell>
          <cell r="L27090" t="str">
            <v>Capital Leases</v>
          </cell>
          <cell r="M27090" t="str">
            <v>Public Service of Oklahoma - Distr</v>
          </cell>
          <cell r="N27090">
            <v>-1446.46</v>
          </cell>
          <cell r="O27090">
            <v>1446.46</v>
          </cell>
          <cell r="P27090">
            <v>0</v>
          </cell>
          <cell r="Q27090">
            <v>26.23</v>
          </cell>
          <cell r="R27090">
            <v>0</v>
          </cell>
          <cell r="S27090">
            <v>0</v>
          </cell>
          <cell r="T27090">
            <v>0</v>
          </cell>
          <cell r="U27090">
            <v>1420.23</v>
          </cell>
          <cell r="V27090">
            <v>0</v>
          </cell>
          <cell r="W27090">
            <v>0</v>
          </cell>
        </row>
        <row r="27091">
          <cell r="A27091">
            <v>1321929</v>
          </cell>
          <cell r="B27091">
            <v>202009</v>
          </cell>
          <cell r="C27091">
            <v>1</v>
          </cell>
          <cell r="D27091">
            <v>167</v>
          </cell>
          <cell r="E27091">
            <v>1321929</v>
          </cell>
          <cell r="F27091" t="str">
            <v>Retired</v>
          </cell>
          <cell r="G27091">
            <v>48142704</v>
          </cell>
          <cell r="H27091">
            <v>48142704</v>
          </cell>
          <cell r="I27091" t="str">
            <v>Retired</v>
          </cell>
          <cell r="J27091">
            <v>4228</v>
          </cell>
          <cell r="K27091">
            <v>4228</v>
          </cell>
          <cell r="L27091" t="str">
            <v>Capital Leases</v>
          </cell>
          <cell r="M27091" t="str">
            <v>Public Service of Oklahoma - Distr</v>
          </cell>
          <cell r="N27091">
            <v>-3249.85</v>
          </cell>
          <cell r="O27091">
            <v>3249.85</v>
          </cell>
          <cell r="P27091">
            <v>3249.85</v>
          </cell>
          <cell r="Q27091">
            <v>176.64</v>
          </cell>
          <cell r="R27091">
            <v>117.93</v>
          </cell>
          <cell r="S27091">
            <v>0</v>
          </cell>
          <cell r="T27091">
            <v>0</v>
          </cell>
          <cell r="U27091">
            <v>3190.8</v>
          </cell>
          <cell r="V27091">
            <v>0</v>
          </cell>
          <cell r="W27091">
            <v>-117.59</v>
          </cell>
        </row>
        <row r="27092">
          <cell r="A27092">
            <v>1321939</v>
          </cell>
          <cell r="B27092">
            <v>202009</v>
          </cell>
          <cell r="C27092">
            <v>1</v>
          </cell>
          <cell r="D27092">
            <v>167</v>
          </cell>
          <cell r="E27092">
            <v>1321939</v>
          </cell>
          <cell r="F27092" t="str">
            <v>Retired</v>
          </cell>
          <cell r="G27092">
            <v>48142703</v>
          </cell>
          <cell r="H27092">
            <v>48142703</v>
          </cell>
          <cell r="I27092" t="str">
            <v>Retired</v>
          </cell>
          <cell r="J27092">
            <v>4228</v>
          </cell>
          <cell r="K27092">
            <v>4228</v>
          </cell>
          <cell r="L27092" t="str">
            <v>Capital Leases</v>
          </cell>
          <cell r="M27092" t="str">
            <v>Public Service of Oklahoma - Distr</v>
          </cell>
          <cell r="N27092">
            <v>-1231.51</v>
          </cell>
          <cell r="O27092">
            <v>1231.51</v>
          </cell>
          <cell r="P27092">
            <v>1231.51</v>
          </cell>
          <cell r="Q27092">
            <v>66.95</v>
          </cell>
          <cell r="R27092">
            <v>44.7</v>
          </cell>
          <cell r="S27092">
            <v>0</v>
          </cell>
          <cell r="T27092">
            <v>0</v>
          </cell>
          <cell r="U27092">
            <v>1209.1300000000001</v>
          </cell>
          <cell r="V27092">
            <v>0</v>
          </cell>
          <cell r="W27092">
            <v>-44.57</v>
          </cell>
        </row>
        <row r="27093">
          <cell r="A27093">
            <v>1322715</v>
          </cell>
          <cell r="B27093">
            <v>202009</v>
          </cell>
          <cell r="C27093">
            <v>1</v>
          </cell>
          <cell r="D27093">
            <v>167</v>
          </cell>
          <cell r="E27093" t="str">
            <v>p2022605</v>
          </cell>
          <cell r="F27093" t="str">
            <v>Retired</v>
          </cell>
          <cell r="G27093">
            <v>48143317</v>
          </cell>
          <cell r="H27093" t="str">
            <v>p2022605</v>
          </cell>
          <cell r="I27093" t="str">
            <v>Retired</v>
          </cell>
          <cell r="J27093">
            <v>4228</v>
          </cell>
          <cell r="K27093">
            <v>4228</v>
          </cell>
          <cell r="L27093" t="str">
            <v>Capital Leases</v>
          </cell>
          <cell r="M27093" t="str">
            <v>Public Service of Oklahoma - Distr</v>
          </cell>
          <cell r="N27093">
            <v>-1448.34</v>
          </cell>
          <cell r="O27093">
            <v>1448.34</v>
          </cell>
          <cell r="P27093">
            <v>1448.34</v>
          </cell>
          <cell r="Q27093">
            <v>78.73</v>
          </cell>
          <cell r="R27093">
            <v>52.56</v>
          </cell>
          <cell r="S27093">
            <v>0</v>
          </cell>
          <cell r="T27093">
            <v>0</v>
          </cell>
          <cell r="U27093">
            <v>1422.02</v>
          </cell>
          <cell r="V27093">
            <v>0</v>
          </cell>
          <cell r="W27093">
            <v>-52.41</v>
          </cell>
        </row>
        <row r="27094">
          <cell r="A27094">
            <v>1343644</v>
          </cell>
          <cell r="B27094">
            <v>202009</v>
          </cell>
          <cell r="C27094">
            <v>1</v>
          </cell>
          <cell r="D27094">
            <v>167</v>
          </cell>
          <cell r="E27094">
            <v>1343644</v>
          </cell>
          <cell r="F27094" t="str">
            <v>Retired</v>
          </cell>
          <cell r="G27094">
            <v>48160010</v>
          </cell>
          <cell r="H27094" t="str">
            <v>V560302</v>
          </cell>
          <cell r="I27094" t="str">
            <v>Retired</v>
          </cell>
          <cell r="J27094">
            <v>4774</v>
          </cell>
          <cell r="K27094">
            <v>4774</v>
          </cell>
          <cell r="L27094" t="str">
            <v>Capital Leases</v>
          </cell>
          <cell r="M27094" t="str">
            <v>Public Service of Oklahoma - Distr</v>
          </cell>
          <cell r="N27094">
            <v>-11673.16</v>
          </cell>
          <cell r="O27094">
            <v>11673.16</v>
          </cell>
          <cell r="P27094">
            <v>11673.16</v>
          </cell>
          <cell r="Q27094">
            <v>1233.92</v>
          </cell>
          <cell r="R27094">
            <v>824.32</v>
          </cell>
          <cell r="S27094">
            <v>0</v>
          </cell>
          <cell r="T27094">
            <v>0</v>
          </cell>
          <cell r="U27094">
            <v>11260.14</v>
          </cell>
          <cell r="V27094">
            <v>0</v>
          </cell>
          <cell r="W27094">
            <v>-820.9</v>
          </cell>
        </row>
        <row r="27095">
          <cell r="A27095">
            <v>1343646</v>
          </cell>
          <cell r="B27095">
            <v>202009</v>
          </cell>
          <cell r="C27095">
            <v>1</v>
          </cell>
          <cell r="D27095">
            <v>167</v>
          </cell>
          <cell r="E27095">
            <v>1343646</v>
          </cell>
          <cell r="F27095" t="str">
            <v>Retired</v>
          </cell>
          <cell r="G27095">
            <v>48160011</v>
          </cell>
          <cell r="H27095" t="str">
            <v>V650137</v>
          </cell>
          <cell r="I27095" t="str">
            <v>Retired</v>
          </cell>
          <cell r="J27095">
            <v>4774</v>
          </cell>
          <cell r="K27095">
            <v>4774</v>
          </cell>
          <cell r="L27095" t="str">
            <v>Capital Leases</v>
          </cell>
          <cell r="M27095" t="str">
            <v>Public Service of Oklahoma - Distr</v>
          </cell>
          <cell r="N27095">
            <v>-19226.349999999999</v>
          </cell>
          <cell r="O27095">
            <v>19226.349999999999</v>
          </cell>
          <cell r="P27095">
            <v>19226.349999999999</v>
          </cell>
          <cell r="Q27095">
            <v>2032.34</v>
          </cell>
          <cell r="R27095">
            <v>1357.71</v>
          </cell>
          <cell r="S27095">
            <v>0</v>
          </cell>
          <cell r="T27095">
            <v>0</v>
          </cell>
          <cell r="U27095">
            <v>18546.080000000002</v>
          </cell>
          <cell r="V27095">
            <v>0</v>
          </cell>
          <cell r="W27095">
            <v>-1352.07</v>
          </cell>
        </row>
        <row r="27096">
          <cell r="A27096">
            <v>1344339</v>
          </cell>
          <cell r="B27096">
            <v>202009</v>
          </cell>
          <cell r="C27096">
            <v>1</v>
          </cell>
          <cell r="D27096">
            <v>167</v>
          </cell>
          <cell r="E27096" t="str">
            <v xml:space="preserve">331392 (TRF1) </v>
          </cell>
          <cell r="F27096" t="str">
            <v>Retired</v>
          </cell>
          <cell r="G27096">
            <v>317237</v>
          </cell>
          <cell r="H27096">
            <v>331392</v>
          </cell>
          <cell r="I27096" t="str">
            <v>Retired</v>
          </cell>
          <cell r="J27096">
            <v>4320</v>
          </cell>
          <cell r="K27096">
            <v>4320</v>
          </cell>
          <cell r="L27096" t="str">
            <v>842 Operating Leases</v>
          </cell>
          <cell r="M27096" t="str">
            <v>Public Service of Oklahoma - Distr</v>
          </cell>
          <cell r="N27096">
            <v>-8951.42</v>
          </cell>
          <cell r="O27096">
            <v>8951.42</v>
          </cell>
          <cell r="P27096">
            <v>8951.42</v>
          </cell>
          <cell r="Q27096">
            <v>1198.31</v>
          </cell>
          <cell r="R27096">
            <v>799.92</v>
          </cell>
          <cell r="S27096">
            <v>0</v>
          </cell>
          <cell r="T27096">
            <v>0</v>
          </cell>
          <cell r="U27096">
            <v>8550.94</v>
          </cell>
          <cell r="V27096">
            <v>0</v>
          </cell>
          <cell r="W27096">
            <v>-797.83</v>
          </cell>
        </row>
        <row r="27097">
          <cell r="A27097">
            <v>1344340</v>
          </cell>
          <cell r="B27097">
            <v>202009</v>
          </cell>
          <cell r="C27097">
            <v>1</v>
          </cell>
          <cell r="D27097">
            <v>167</v>
          </cell>
          <cell r="E27097" t="str">
            <v xml:space="preserve">331395 (TRF1) </v>
          </cell>
          <cell r="F27097" t="str">
            <v>Retired</v>
          </cell>
          <cell r="G27097">
            <v>317239</v>
          </cell>
          <cell r="H27097">
            <v>331395</v>
          </cell>
          <cell r="I27097" t="str">
            <v>Retired</v>
          </cell>
          <cell r="J27097">
            <v>4320</v>
          </cell>
          <cell r="K27097">
            <v>4320</v>
          </cell>
          <cell r="L27097" t="str">
            <v>842 Operating Leases</v>
          </cell>
          <cell r="M27097" t="str">
            <v>Public Service of Oklahoma - Distr</v>
          </cell>
          <cell r="N27097">
            <v>-8950.98</v>
          </cell>
          <cell r="O27097">
            <v>8950.98</v>
          </cell>
          <cell r="P27097">
            <v>8950.98</v>
          </cell>
          <cell r="Q27097">
            <v>1198.26</v>
          </cell>
          <cell r="R27097">
            <v>799.88</v>
          </cell>
          <cell r="S27097">
            <v>0</v>
          </cell>
          <cell r="T27097">
            <v>0</v>
          </cell>
          <cell r="U27097">
            <v>8550.51</v>
          </cell>
          <cell r="V27097">
            <v>0</v>
          </cell>
          <cell r="W27097">
            <v>-797.79</v>
          </cell>
        </row>
        <row r="27098">
          <cell r="A27098">
            <v>1344347</v>
          </cell>
          <cell r="B27098">
            <v>202009</v>
          </cell>
          <cell r="C27098">
            <v>1</v>
          </cell>
          <cell r="D27098">
            <v>167</v>
          </cell>
          <cell r="E27098" t="str">
            <v xml:space="preserve">331393 (TRF1) </v>
          </cell>
          <cell r="F27098" t="str">
            <v>Retired</v>
          </cell>
          <cell r="G27098">
            <v>317238</v>
          </cell>
          <cell r="H27098">
            <v>331393</v>
          </cell>
          <cell r="I27098" t="str">
            <v>Retired</v>
          </cell>
          <cell r="J27098">
            <v>4320</v>
          </cell>
          <cell r="K27098">
            <v>4320</v>
          </cell>
          <cell r="L27098" t="str">
            <v>842 Operating Leases</v>
          </cell>
          <cell r="M27098" t="str">
            <v>Public Service of Oklahoma - Distr</v>
          </cell>
          <cell r="N27098">
            <v>-8951.42</v>
          </cell>
          <cell r="O27098">
            <v>8951.42</v>
          </cell>
          <cell r="P27098">
            <v>8951.42</v>
          </cell>
          <cell r="Q27098">
            <v>1198.31</v>
          </cell>
          <cell r="R27098">
            <v>799.92</v>
          </cell>
          <cell r="S27098">
            <v>0</v>
          </cell>
          <cell r="T27098">
            <v>0</v>
          </cell>
          <cell r="U27098">
            <v>8550.94</v>
          </cell>
          <cell r="V27098">
            <v>0</v>
          </cell>
          <cell r="W27098">
            <v>-797.83</v>
          </cell>
        </row>
        <row r="27099">
          <cell r="A27099">
            <v>1344851</v>
          </cell>
          <cell r="B27099">
            <v>202009</v>
          </cell>
          <cell r="C27099">
            <v>1</v>
          </cell>
          <cell r="D27099">
            <v>167</v>
          </cell>
          <cell r="E27099">
            <v>1344851</v>
          </cell>
          <cell r="F27099" t="str">
            <v>Retired</v>
          </cell>
          <cell r="G27099">
            <v>48161471</v>
          </cell>
          <cell r="H27099">
            <v>48161471</v>
          </cell>
          <cell r="I27099" t="str">
            <v>Retired</v>
          </cell>
          <cell r="J27099">
            <v>4665</v>
          </cell>
          <cell r="K27099" t="str">
            <v>LPM10607</v>
          </cell>
          <cell r="L27099" t="str">
            <v>842 Operating Leases</v>
          </cell>
          <cell r="M27099" t="str">
            <v>Public Service of Oklahoma - Distr</v>
          </cell>
          <cell r="N27099">
            <v>-293905.58</v>
          </cell>
          <cell r="O27099">
            <v>293905.58</v>
          </cell>
          <cell r="P27099">
            <v>293905.58</v>
          </cell>
          <cell r="Q27099">
            <v>178574.28</v>
          </cell>
          <cell r="R27099">
            <v>172644.25</v>
          </cell>
          <cell r="S27099">
            <v>106356.73</v>
          </cell>
          <cell r="T27099">
            <v>100233.37</v>
          </cell>
          <cell r="U27099">
            <v>127207.24</v>
          </cell>
          <cell r="V27099">
            <v>0</v>
          </cell>
          <cell r="W27099">
            <v>-11875.94</v>
          </cell>
        </row>
        <row r="27100">
          <cell r="A27100">
            <v>1346595</v>
          </cell>
          <cell r="B27100">
            <v>202009</v>
          </cell>
          <cell r="C27100">
            <v>1</v>
          </cell>
          <cell r="D27100">
            <v>167</v>
          </cell>
          <cell r="E27100">
            <v>1346595</v>
          </cell>
          <cell r="F27100" t="str">
            <v>Retired</v>
          </cell>
          <cell r="G27100">
            <v>48165322</v>
          </cell>
          <cell r="H27100" t="str">
            <v>V680850</v>
          </cell>
          <cell r="I27100" t="str">
            <v>Retired</v>
          </cell>
          <cell r="J27100">
            <v>4774</v>
          </cell>
          <cell r="K27100">
            <v>4774</v>
          </cell>
          <cell r="L27100" t="str">
            <v>Capital Leases</v>
          </cell>
          <cell r="M27100" t="str">
            <v>Public Service of Oklahoma - Distr</v>
          </cell>
          <cell r="N27100">
            <v>-19588.509999999998</v>
          </cell>
          <cell r="O27100">
            <v>19588.509999999998</v>
          </cell>
          <cell r="P27100">
            <v>0</v>
          </cell>
          <cell r="Q27100">
            <v>6151.31</v>
          </cell>
          <cell r="R27100">
            <v>0</v>
          </cell>
          <cell r="S27100">
            <v>0</v>
          </cell>
          <cell r="T27100">
            <v>0</v>
          </cell>
          <cell r="U27100">
            <v>13437.2</v>
          </cell>
          <cell r="V27100">
            <v>0</v>
          </cell>
          <cell r="W27100">
            <v>0</v>
          </cell>
        </row>
        <row r="27101">
          <cell r="A27101">
            <v>1348950</v>
          </cell>
          <cell r="B27101">
            <v>202009</v>
          </cell>
          <cell r="C27101">
            <v>1</v>
          </cell>
          <cell r="D27101">
            <v>167</v>
          </cell>
          <cell r="E27101">
            <v>1348950</v>
          </cell>
          <cell r="F27101" t="str">
            <v>Retired</v>
          </cell>
          <cell r="G27101">
            <v>48165316</v>
          </cell>
          <cell r="H27101" t="str">
            <v>V680844</v>
          </cell>
          <cell r="I27101" t="str">
            <v>Retired</v>
          </cell>
          <cell r="J27101">
            <v>4774</v>
          </cell>
          <cell r="K27101">
            <v>4774</v>
          </cell>
          <cell r="L27101" t="str">
            <v>Capital Leases</v>
          </cell>
          <cell r="M27101" t="str">
            <v>Public Service of Oklahoma - Distr</v>
          </cell>
          <cell r="N27101">
            <v>-19584.87</v>
          </cell>
          <cell r="O27101">
            <v>19584.87</v>
          </cell>
          <cell r="P27101">
            <v>0</v>
          </cell>
          <cell r="Q27101">
            <v>6150.17</v>
          </cell>
          <cell r="R27101">
            <v>0</v>
          </cell>
          <cell r="S27101">
            <v>0</v>
          </cell>
          <cell r="T27101">
            <v>0</v>
          </cell>
          <cell r="U27101">
            <v>13434.7</v>
          </cell>
          <cell r="V27101">
            <v>0</v>
          </cell>
          <cell r="W27101">
            <v>0</v>
          </cell>
        </row>
        <row r="27102">
          <cell r="A27102">
            <v>1349867</v>
          </cell>
          <cell r="B27102">
            <v>202009</v>
          </cell>
          <cell r="C27102">
            <v>1</v>
          </cell>
          <cell r="D27102">
            <v>167</v>
          </cell>
          <cell r="E27102">
            <v>1000208</v>
          </cell>
          <cell r="F27102" t="str">
            <v>Retired</v>
          </cell>
          <cell r="G27102">
            <v>48165962</v>
          </cell>
          <cell r="H27102">
            <v>1000208</v>
          </cell>
          <cell r="I27102" t="str">
            <v>Retired</v>
          </cell>
          <cell r="J27102">
            <v>5887</v>
          </cell>
          <cell r="K27102" t="str">
            <v>TRI1000208</v>
          </cell>
          <cell r="L27102" t="str">
            <v>842 Operating Leases</v>
          </cell>
          <cell r="M27102" t="str">
            <v>Public Service of Oklahoma - Distr</v>
          </cell>
          <cell r="N27102">
            <v>-40046.089999999997</v>
          </cell>
          <cell r="O27102">
            <v>40046.089999999997</v>
          </cell>
          <cell r="P27102">
            <v>40046.089999999997</v>
          </cell>
          <cell r="Q27102">
            <v>9719.5300000000007</v>
          </cell>
          <cell r="R27102">
            <v>8110.17</v>
          </cell>
          <cell r="S27102">
            <v>0</v>
          </cell>
          <cell r="T27102">
            <v>0</v>
          </cell>
          <cell r="U27102">
            <v>33703.97</v>
          </cell>
          <cell r="V27102">
            <v>0</v>
          </cell>
          <cell r="W27102">
            <v>-3377.41</v>
          </cell>
        </row>
        <row r="27103">
          <cell r="A27103">
            <v>1352782</v>
          </cell>
          <cell r="B27103">
            <v>202009</v>
          </cell>
          <cell r="C27103">
            <v>1</v>
          </cell>
          <cell r="D27103">
            <v>167</v>
          </cell>
          <cell r="E27103" t="str">
            <v>341652 (TRF1)</v>
          </cell>
          <cell r="F27103" t="str">
            <v>Retired</v>
          </cell>
          <cell r="G27103">
            <v>318193</v>
          </cell>
          <cell r="H27103">
            <v>341652</v>
          </cell>
          <cell r="I27103" t="str">
            <v>Retired</v>
          </cell>
          <cell r="J27103">
            <v>4320</v>
          </cell>
          <cell r="K27103">
            <v>4320</v>
          </cell>
          <cell r="L27103" t="str">
            <v>842 Operating Leases</v>
          </cell>
          <cell r="M27103" t="str">
            <v>Public Service of Oklahoma - Distr</v>
          </cell>
          <cell r="N27103">
            <v>-8767.9500000000007</v>
          </cell>
          <cell r="O27103">
            <v>21812.47</v>
          </cell>
          <cell r="P27103">
            <v>21812.47</v>
          </cell>
          <cell r="Q27103">
            <v>1173.75</v>
          </cell>
          <cell r="R27103">
            <v>783.53</v>
          </cell>
          <cell r="S27103">
            <v>0</v>
          </cell>
          <cell r="T27103">
            <v>0</v>
          </cell>
          <cell r="U27103">
            <v>8375.67</v>
          </cell>
          <cell r="V27103">
            <v>0</v>
          </cell>
          <cell r="W27103">
            <v>-781.47</v>
          </cell>
        </row>
        <row r="27104">
          <cell r="A27104">
            <v>1353406</v>
          </cell>
          <cell r="B27104">
            <v>202009</v>
          </cell>
          <cell r="C27104">
            <v>1</v>
          </cell>
          <cell r="D27104">
            <v>167</v>
          </cell>
          <cell r="E27104" t="str">
            <v>220941 (TRF1)</v>
          </cell>
          <cell r="F27104" t="str">
            <v>Retired</v>
          </cell>
          <cell r="G27104">
            <v>318918</v>
          </cell>
          <cell r="H27104" t="str">
            <v>V220941</v>
          </cell>
          <cell r="I27104" t="str">
            <v>Retired</v>
          </cell>
          <cell r="J27104">
            <v>4773</v>
          </cell>
          <cell r="K27104">
            <v>4773</v>
          </cell>
          <cell r="L27104" t="str">
            <v>842 Operating Leases</v>
          </cell>
          <cell r="M27104" t="str">
            <v>Public Service of Oklahoma - Distr</v>
          </cell>
          <cell r="N27104">
            <v>-7297.04</v>
          </cell>
          <cell r="O27104">
            <v>18153.21</v>
          </cell>
          <cell r="P27104">
            <v>18153.21</v>
          </cell>
          <cell r="Q27104">
            <v>976.84</v>
          </cell>
          <cell r="R27104">
            <v>652.08000000000004</v>
          </cell>
          <cell r="S27104">
            <v>0</v>
          </cell>
          <cell r="T27104">
            <v>0</v>
          </cell>
          <cell r="U27104">
            <v>6970.57</v>
          </cell>
          <cell r="V27104">
            <v>0</v>
          </cell>
          <cell r="W27104">
            <v>-650.37</v>
          </cell>
        </row>
        <row r="27105">
          <cell r="A27105">
            <v>1356360</v>
          </cell>
          <cell r="B27105">
            <v>202009</v>
          </cell>
          <cell r="C27105">
            <v>1</v>
          </cell>
          <cell r="D27105">
            <v>167</v>
          </cell>
          <cell r="E27105" t="str">
            <v>681229 (TRF1)</v>
          </cell>
          <cell r="F27105" t="str">
            <v>Retired</v>
          </cell>
          <cell r="G27105">
            <v>48162176</v>
          </cell>
          <cell r="H27105" t="str">
            <v>V681229</v>
          </cell>
          <cell r="I27105" t="str">
            <v>Retired</v>
          </cell>
          <cell r="J27105">
            <v>4773</v>
          </cell>
          <cell r="K27105">
            <v>4773</v>
          </cell>
          <cell r="L27105" t="str">
            <v>842 Operating Leases</v>
          </cell>
          <cell r="M27105" t="str">
            <v>Public Service of Oklahoma - Distr</v>
          </cell>
          <cell r="N27105">
            <v>-104675.04</v>
          </cell>
          <cell r="O27105">
            <v>104675.04</v>
          </cell>
          <cell r="P27105">
            <v>0</v>
          </cell>
          <cell r="Q27105">
            <v>89953.34</v>
          </cell>
          <cell r="R27105">
            <v>0</v>
          </cell>
          <cell r="S27105">
            <v>79590.009999999995</v>
          </cell>
          <cell r="T27105">
            <v>0</v>
          </cell>
          <cell r="U27105">
            <v>14721.7</v>
          </cell>
          <cell r="V27105">
            <v>0</v>
          </cell>
          <cell r="W27105">
            <v>0</v>
          </cell>
        </row>
        <row r="27106">
          <cell r="A27106">
            <v>1370307</v>
          </cell>
          <cell r="B27106">
            <v>202009</v>
          </cell>
          <cell r="C27106">
            <v>1</v>
          </cell>
          <cell r="D27106">
            <v>167</v>
          </cell>
          <cell r="E27106">
            <v>1370307</v>
          </cell>
          <cell r="F27106" t="str">
            <v>Retired</v>
          </cell>
          <cell r="G27106">
            <v>48182879</v>
          </cell>
          <cell r="H27106" t="str">
            <v>V331357</v>
          </cell>
          <cell r="I27106" t="str">
            <v>Retired</v>
          </cell>
          <cell r="J27106">
            <v>4774</v>
          </cell>
          <cell r="K27106">
            <v>4774</v>
          </cell>
          <cell r="L27106" t="str">
            <v>Capital Leases</v>
          </cell>
          <cell r="M27106" t="str">
            <v>Public Service of Oklahoma - Distr</v>
          </cell>
          <cell r="N27106">
            <v>-4770.7</v>
          </cell>
          <cell r="O27106">
            <v>4770.7</v>
          </cell>
          <cell r="P27106">
            <v>4770.7</v>
          </cell>
          <cell r="Q27106">
            <v>3391</v>
          </cell>
          <cell r="R27106">
            <v>3235.04</v>
          </cell>
          <cell r="S27106">
            <v>1483.44</v>
          </cell>
          <cell r="T27106">
            <v>1320.88</v>
          </cell>
          <cell r="U27106">
            <v>1535.66</v>
          </cell>
          <cell r="V27106">
            <v>0</v>
          </cell>
          <cell r="W27106">
            <v>-155.96</v>
          </cell>
        </row>
        <row r="27107">
          <cell r="A27107">
            <v>1373725</v>
          </cell>
          <cell r="B27107">
            <v>202009</v>
          </cell>
          <cell r="C27107">
            <v>1</v>
          </cell>
          <cell r="D27107">
            <v>167</v>
          </cell>
          <cell r="E27107" t="str">
            <v>341757 (TRF1)</v>
          </cell>
          <cell r="F27107" t="str">
            <v>Retired</v>
          </cell>
          <cell r="G27107">
            <v>318078</v>
          </cell>
          <cell r="H27107">
            <v>341757</v>
          </cell>
          <cell r="I27107" t="str">
            <v>Retired</v>
          </cell>
          <cell r="J27107">
            <v>4320</v>
          </cell>
          <cell r="K27107">
            <v>4320</v>
          </cell>
          <cell r="L27107" t="str">
            <v>842 Operating Leases</v>
          </cell>
          <cell r="M27107" t="str">
            <v>Public Service of Oklahoma - Distr</v>
          </cell>
          <cell r="N27107">
            <v>-10396.469999999999</v>
          </cell>
          <cell r="O27107">
            <v>25863.83</v>
          </cell>
          <cell r="P27107">
            <v>25863.83</v>
          </cell>
          <cell r="Q27107">
            <v>1391.76</v>
          </cell>
          <cell r="R27107">
            <v>929.05</v>
          </cell>
          <cell r="S27107">
            <v>0</v>
          </cell>
          <cell r="T27107">
            <v>0</v>
          </cell>
          <cell r="U27107">
            <v>9931.34</v>
          </cell>
          <cell r="V27107">
            <v>0</v>
          </cell>
          <cell r="W27107">
            <v>-926.63</v>
          </cell>
        </row>
        <row r="27108">
          <cell r="A27108">
            <v>1377896</v>
          </cell>
          <cell r="B27108">
            <v>202009</v>
          </cell>
          <cell r="C27108">
            <v>1</v>
          </cell>
          <cell r="D27108">
            <v>167</v>
          </cell>
          <cell r="E27108" t="str">
            <v>341725 (TRF1)</v>
          </cell>
          <cell r="F27108" t="str">
            <v>Retired</v>
          </cell>
          <cell r="G27108">
            <v>318313</v>
          </cell>
          <cell r="H27108" t="str">
            <v>V341725</v>
          </cell>
          <cell r="I27108" t="str">
            <v>Retired</v>
          </cell>
          <cell r="J27108">
            <v>4773</v>
          </cell>
          <cell r="K27108">
            <v>4773</v>
          </cell>
          <cell r="L27108" t="str">
            <v>842 Operating Leases</v>
          </cell>
          <cell r="M27108" t="str">
            <v>Public Service of Oklahoma - Distr</v>
          </cell>
          <cell r="N27108">
            <v>-9735.7000000000007</v>
          </cell>
          <cell r="O27108">
            <v>24219.99</v>
          </cell>
          <cell r="P27108">
            <v>24219.99</v>
          </cell>
          <cell r="Q27108">
            <v>1303.3</v>
          </cell>
          <cell r="R27108">
            <v>870</v>
          </cell>
          <cell r="S27108">
            <v>0</v>
          </cell>
          <cell r="T27108">
            <v>0</v>
          </cell>
          <cell r="U27108">
            <v>9300.1299999999992</v>
          </cell>
          <cell r="V27108">
            <v>0</v>
          </cell>
          <cell r="W27108">
            <v>-867.73</v>
          </cell>
        </row>
        <row r="27109">
          <cell r="A27109">
            <v>1236649</v>
          </cell>
          <cell r="B27109">
            <v>202009</v>
          </cell>
          <cell r="C27109">
            <v>1</v>
          </cell>
          <cell r="D27109">
            <v>168</v>
          </cell>
          <cell r="E27109">
            <v>1236649</v>
          </cell>
          <cell r="F27109" t="str">
            <v>Retired</v>
          </cell>
          <cell r="G27109">
            <v>252653</v>
          </cell>
          <cell r="H27109">
            <v>950808</v>
          </cell>
          <cell r="I27109" t="str">
            <v>Retired</v>
          </cell>
          <cell r="J27109">
            <v>4224</v>
          </cell>
          <cell r="K27109">
            <v>4224</v>
          </cell>
          <cell r="L27109" t="str">
            <v>Capital Leases</v>
          </cell>
          <cell r="M27109" t="str">
            <v>Southwestern Electric Pwr - Gen</v>
          </cell>
          <cell r="N27109">
            <v>-56553.32</v>
          </cell>
          <cell r="O27109">
            <v>56553.32</v>
          </cell>
          <cell r="P27109">
            <v>56553.32</v>
          </cell>
          <cell r="Q27109">
            <v>10823.89</v>
          </cell>
          <cell r="R27109">
            <v>10274.15</v>
          </cell>
          <cell r="S27109">
            <v>4082.15</v>
          </cell>
          <cell r="T27109">
            <v>3505.84</v>
          </cell>
          <cell r="U27109">
            <v>47385.15</v>
          </cell>
          <cell r="V27109">
            <v>0</v>
          </cell>
          <cell r="W27109">
            <v>-1655.72</v>
          </cell>
        </row>
        <row r="27110">
          <cell r="A27110">
            <v>1236650</v>
          </cell>
          <cell r="B27110">
            <v>202009</v>
          </cell>
          <cell r="C27110">
            <v>1</v>
          </cell>
          <cell r="D27110">
            <v>168</v>
          </cell>
          <cell r="E27110">
            <v>1236650</v>
          </cell>
          <cell r="F27110" t="str">
            <v>Retired</v>
          </cell>
          <cell r="G27110">
            <v>252654</v>
          </cell>
          <cell r="H27110">
            <v>950812</v>
          </cell>
          <cell r="I27110" t="str">
            <v>Retired</v>
          </cell>
          <cell r="J27110">
            <v>4224</v>
          </cell>
          <cell r="K27110">
            <v>4224</v>
          </cell>
          <cell r="L27110" t="str">
            <v>Capital Leases</v>
          </cell>
          <cell r="M27110" t="str">
            <v>Southwestern Electric Pwr - Gen</v>
          </cell>
          <cell r="N27110">
            <v>-56553.32</v>
          </cell>
          <cell r="O27110">
            <v>56553.32</v>
          </cell>
          <cell r="P27110">
            <v>56553.32</v>
          </cell>
          <cell r="Q27110">
            <v>10823.89</v>
          </cell>
          <cell r="R27110">
            <v>10274.15</v>
          </cell>
          <cell r="S27110">
            <v>4082.15</v>
          </cell>
          <cell r="T27110">
            <v>3505.84</v>
          </cell>
          <cell r="U27110">
            <v>47385.15</v>
          </cell>
          <cell r="V27110">
            <v>0</v>
          </cell>
          <cell r="W27110">
            <v>-1655.72</v>
          </cell>
        </row>
        <row r="27111">
          <cell r="A27111">
            <v>1314808</v>
          </cell>
          <cell r="B27111">
            <v>202009</v>
          </cell>
          <cell r="C27111">
            <v>1</v>
          </cell>
          <cell r="D27111">
            <v>168</v>
          </cell>
          <cell r="E27111">
            <v>1314808</v>
          </cell>
          <cell r="F27111" t="str">
            <v>Retired</v>
          </cell>
          <cell r="G27111">
            <v>317297</v>
          </cell>
          <cell r="H27111">
            <v>441590</v>
          </cell>
          <cell r="I27111" t="str">
            <v>Retired</v>
          </cell>
          <cell r="J27111">
            <v>4320</v>
          </cell>
          <cell r="K27111">
            <v>4320</v>
          </cell>
          <cell r="L27111" t="str">
            <v>842 Operating Leases</v>
          </cell>
          <cell r="M27111" t="str">
            <v>Southwestern Electric Pwr - Gen</v>
          </cell>
          <cell r="N27111">
            <v>-9614.69</v>
          </cell>
          <cell r="O27111">
            <v>9614.69</v>
          </cell>
          <cell r="P27111">
            <v>0</v>
          </cell>
          <cell r="Q27111">
            <v>470.68</v>
          </cell>
          <cell r="R27111">
            <v>0</v>
          </cell>
          <cell r="S27111">
            <v>0</v>
          </cell>
          <cell r="T27111">
            <v>0</v>
          </cell>
          <cell r="U27111">
            <v>9144.01</v>
          </cell>
          <cell r="V27111">
            <v>0</v>
          </cell>
          <cell r="W27111">
            <v>0</v>
          </cell>
        </row>
        <row r="27112">
          <cell r="A27112">
            <v>1316140</v>
          </cell>
          <cell r="B27112">
            <v>202009</v>
          </cell>
          <cell r="C27112">
            <v>1</v>
          </cell>
          <cell r="D27112">
            <v>168</v>
          </cell>
          <cell r="E27112">
            <v>1316140</v>
          </cell>
          <cell r="F27112" t="str">
            <v>Retired</v>
          </cell>
          <cell r="G27112">
            <v>318293</v>
          </cell>
          <cell r="H27112">
            <v>430568</v>
          </cell>
          <cell r="I27112" t="str">
            <v>Retired</v>
          </cell>
          <cell r="J27112">
            <v>4320</v>
          </cell>
          <cell r="K27112">
            <v>4320</v>
          </cell>
          <cell r="L27112" t="str">
            <v>842 Operating Leases</v>
          </cell>
          <cell r="M27112" t="str">
            <v>Southwestern Electric Pwr - Gen</v>
          </cell>
          <cell r="N27112">
            <v>-9323.7900000000009</v>
          </cell>
          <cell r="O27112">
            <v>9323.7900000000009</v>
          </cell>
          <cell r="P27112">
            <v>9323.7900000000009</v>
          </cell>
          <cell r="Q27112">
            <v>1250.21</v>
          </cell>
          <cell r="R27112">
            <v>834.63</v>
          </cell>
          <cell r="S27112">
            <v>0</v>
          </cell>
          <cell r="T27112">
            <v>0</v>
          </cell>
          <cell r="U27112">
            <v>8905.9</v>
          </cell>
          <cell r="V27112">
            <v>0</v>
          </cell>
          <cell r="W27112">
            <v>-832.32</v>
          </cell>
        </row>
        <row r="27113">
          <cell r="A27113">
            <v>1318805</v>
          </cell>
          <cell r="B27113">
            <v>202009</v>
          </cell>
          <cell r="C27113">
            <v>1</v>
          </cell>
          <cell r="D27113">
            <v>168</v>
          </cell>
          <cell r="E27113">
            <v>1318805</v>
          </cell>
          <cell r="F27113" t="str">
            <v>Retired</v>
          </cell>
          <cell r="G27113">
            <v>318865</v>
          </cell>
          <cell r="H27113">
            <v>318865</v>
          </cell>
          <cell r="I27113" t="str">
            <v>Retired</v>
          </cell>
          <cell r="J27113">
            <v>4228</v>
          </cell>
          <cell r="K27113">
            <v>4228</v>
          </cell>
          <cell r="L27113" t="str">
            <v>Capital Leases</v>
          </cell>
          <cell r="M27113" t="str">
            <v>Southwestern Electric Pwr - Gen</v>
          </cell>
          <cell r="N27113">
            <v>-4048.8</v>
          </cell>
          <cell r="O27113">
            <v>4048.8</v>
          </cell>
          <cell r="P27113">
            <v>0</v>
          </cell>
          <cell r="Q27113">
            <v>73.42</v>
          </cell>
          <cell r="R27113">
            <v>0</v>
          </cell>
          <cell r="S27113">
            <v>0</v>
          </cell>
          <cell r="T27113">
            <v>0</v>
          </cell>
          <cell r="U27113">
            <v>3975.38</v>
          </cell>
          <cell r="V27113">
            <v>0</v>
          </cell>
          <cell r="W27113">
            <v>0</v>
          </cell>
        </row>
        <row r="27114">
          <cell r="A27114">
            <v>1319231</v>
          </cell>
          <cell r="B27114">
            <v>202009</v>
          </cell>
          <cell r="C27114">
            <v>1</v>
          </cell>
          <cell r="D27114">
            <v>168</v>
          </cell>
          <cell r="E27114">
            <v>1319231</v>
          </cell>
          <cell r="F27114" t="str">
            <v>Retired</v>
          </cell>
          <cell r="G27114">
            <v>319243</v>
          </cell>
          <cell r="H27114">
            <v>319243</v>
          </cell>
          <cell r="I27114" t="str">
            <v>Retired</v>
          </cell>
          <cell r="J27114">
            <v>4228</v>
          </cell>
          <cell r="K27114">
            <v>4228</v>
          </cell>
          <cell r="L27114" t="str">
            <v>Capital Leases</v>
          </cell>
          <cell r="M27114" t="str">
            <v>Southwestern Electric Pwr - Gen</v>
          </cell>
          <cell r="N27114">
            <v>-14164.03</v>
          </cell>
          <cell r="O27114">
            <v>14164.03</v>
          </cell>
          <cell r="P27114">
            <v>14164.03</v>
          </cell>
          <cell r="Q27114">
            <v>769.89</v>
          </cell>
          <cell r="R27114">
            <v>514.02</v>
          </cell>
          <cell r="S27114">
            <v>0</v>
          </cell>
          <cell r="T27114">
            <v>0</v>
          </cell>
          <cell r="U27114">
            <v>13906.64</v>
          </cell>
          <cell r="V27114">
            <v>0</v>
          </cell>
          <cell r="W27114">
            <v>-512.5</v>
          </cell>
        </row>
        <row r="27115">
          <cell r="A27115">
            <v>1322731</v>
          </cell>
          <cell r="B27115">
            <v>202009</v>
          </cell>
          <cell r="C27115">
            <v>1</v>
          </cell>
          <cell r="D27115">
            <v>168</v>
          </cell>
          <cell r="E27115" t="str">
            <v>p2022502</v>
          </cell>
          <cell r="F27115" t="str">
            <v>Retired</v>
          </cell>
          <cell r="G27115">
            <v>48143313</v>
          </cell>
          <cell r="H27115" t="str">
            <v>p2022502</v>
          </cell>
          <cell r="I27115" t="str">
            <v>Retired</v>
          </cell>
          <cell r="J27115">
            <v>4228</v>
          </cell>
          <cell r="K27115">
            <v>4228</v>
          </cell>
          <cell r="L27115" t="str">
            <v>Capital Leases</v>
          </cell>
          <cell r="M27115" t="str">
            <v>Southwestern Electric Pwr - Gen</v>
          </cell>
          <cell r="N27115">
            <v>-1446.81</v>
          </cell>
          <cell r="O27115">
            <v>1446.81</v>
          </cell>
          <cell r="P27115">
            <v>1446.81</v>
          </cell>
          <cell r="Q27115">
            <v>78.64</v>
          </cell>
          <cell r="R27115">
            <v>52.51</v>
          </cell>
          <cell r="S27115">
            <v>0</v>
          </cell>
          <cell r="T27115">
            <v>0</v>
          </cell>
          <cell r="U27115">
            <v>1420.52</v>
          </cell>
          <cell r="V27115">
            <v>0</v>
          </cell>
          <cell r="W27115">
            <v>-52.35</v>
          </cell>
        </row>
        <row r="27116">
          <cell r="A27116">
            <v>1322733</v>
          </cell>
          <cell r="B27116">
            <v>202009</v>
          </cell>
          <cell r="C27116">
            <v>1</v>
          </cell>
          <cell r="D27116">
            <v>168</v>
          </cell>
          <cell r="E27116" t="str">
            <v>p2022503</v>
          </cell>
          <cell r="F27116" t="str">
            <v>Retired</v>
          </cell>
          <cell r="G27116">
            <v>48143299</v>
          </cell>
          <cell r="H27116" t="str">
            <v>p2022503</v>
          </cell>
          <cell r="I27116" t="str">
            <v>Retired</v>
          </cell>
          <cell r="J27116">
            <v>4228</v>
          </cell>
          <cell r="K27116">
            <v>4228</v>
          </cell>
          <cell r="L27116" t="str">
            <v>Capital Leases</v>
          </cell>
          <cell r="M27116" t="str">
            <v>Southwestern Electric Pwr - Gen</v>
          </cell>
          <cell r="N27116">
            <v>-1446.46</v>
          </cell>
          <cell r="O27116">
            <v>1446.46</v>
          </cell>
          <cell r="P27116">
            <v>1446.46</v>
          </cell>
          <cell r="Q27116">
            <v>78.61</v>
          </cell>
          <cell r="R27116">
            <v>52.49</v>
          </cell>
          <cell r="S27116">
            <v>0</v>
          </cell>
          <cell r="T27116">
            <v>0</v>
          </cell>
          <cell r="U27116">
            <v>1420.18</v>
          </cell>
          <cell r="V27116">
            <v>0</v>
          </cell>
          <cell r="W27116">
            <v>-52.33</v>
          </cell>
        </row>
        <row r="27117">
          <cell r="A27117">
            <v>1328141</v>
          </cell>
          <cell r="B27117">
            <v>202009</v>
          </cell>
          <cell r="C27117">
            <v>1</v>
          </cell>
          <cell r="D27117">
            <v>168</v>
          </cell>
          <cell r="E27117">
            <v>980682</v>
          </cell>
          <cell r="F27117" t="str">
            <v>Retired</v>
          </cell>
          <cell r="G27117">
            <v>48146882</v>
          </cell>
          <cell r="H27117" t="str">
            <v>V980682</v>
          </cell>
          <cell r="I27117" t="str">
            <v>Retired</v>
          </cell>
          <cell r="J27117">
            <v>4228</v>
          </cell>
          <cell r="K27117">
            <v>4228</v>
          </cell>
          <cell r="L27117" t="str">
            <v>Capital Leases</v>
          </cell>
          <cell r="M27117" t="str">
            <v>Southwestern Electric Pwr - Gen</v>
          </cell>
          <cell r="N27117">
            <v>-9231.25</v>
          </cell>
          <cell r="O27117">
            <v>9231.25</v>
          </cell>
          <cell r="P27117">
            <v>9231.25</v>
          </cell>
          <cell r="Q27117">
            <v>1803.56</v>
          </cell>
          <cell r="R27117">
            <v>1641.76</v>
          </cell>
          <cell r="S27117">
            <v>0</v>
          </cell>
          <cell r="T27117">
            <v>0</v>
          </cell>
          <cell r="U27117">
            <v>7914.39</v>
          </cell>
          <cell r="V27117">
            <v>0</v>
          </cell>
          <cell r="W27117">
            <v>-486.7</v>
          </cell>
        </row>
        <row r="27118">
          <cell r="A27118">
            <v>1338009</v>
          </cell>
          <cell r="B27118">
            <v>202009</v>
          </cell>
          <cell r="C27118">
            <v>1</v>
          </cell>
          <cell r="D27118">
            <v>168</v>
          </cell>
          <cell r="E27118">
            <v>1338009</v>
          </cell>
          <cell r="F27118" t="str">
            <v>Retired</v>
          </cell>
          <cell r="G27118">
            <v>48156147</v>
          </cell>
          <cell r="H27118">
            <v>48156147</v>
          </cell>
          <cell r="I27118" t="str">
            <v>Retired</v>
          </cell>
          <cell r="J27118">
            <v>4585</v>
          </cell>
          <cell r="K27118">
            <v>4585</v>
          </cell>
          <cell r="L27118" t="str">
            <v>842 Operating Leases</v>
          </cell>
          <cell r="M27118" t="str">
            <v>Southwestern Electric Pwr - Gen</v>
          </cell>
          <cell r="N27118">
            <v>-2983.57</v>
          </cell>
          <cell r="O27118">
            <v>2983.57</v>
          </cell>
          <cell r="P27118">
            <v>2983.57</v>
          </cell>
          <cell r="Q27118">
            <v>278.83</v>
          </cell>
          <cell r="R27118">
            <v>139.61000000000001</v>
          </cell>
          <cell r="S27118">
            <v>0</v>
          </cell>
          <cell r="T27118">
            <v>0</v>
          </cell>
          <cell r="U27118">
            <v>2843.96</v>
          </cell>
          <cell r="V27118">
            <v>0</v>
          </cell>
          <cell r="W27118">
            <v>-139.22</v>
          </cell>
        </row>
        <row r="27119">
          <cell r="A27119">
            <v>1346961</v>
          </cell>
          <cell r="B27119">
            <v>202009</v>
          </cell>
          <cell r="C27119">
            <v>1</v>
          </cell>
          <cell r="D27119">
            <v>168</v>
          </cell>
          <cell r="E27119">
            <v>1346961</v>
          </cell>
          <cell r="F27119" t="str">
            <v>Retired</v>
          </cell>
          <cell r="G27119">
            <v>48164537</v>
          </cell>
          <cell r="H27119">
            <v>48164537</v>
          </cell>
          <cell r="I27119" t="str">
            <v>Retired</v>
          </cell>
          <cell r="J27119">
            <v>4228</v>
          </cell>
          <cell r="K27119">
            <v>4228</v>
          </cell>
          <cell r="L27119" t="str">
            <v>Capital Leases</v>
          </cell>
          <cell r="M27119" t="str">
            <v>Southwestern Electric Pwr - Gen</v>
          </cell>
          <cell r="N27119">
            <v>-1291.19</v>
          </cell>
          <cell r="O27119">
            <v>1291.19</v>
          </cell>
          <cell r="P27119">
            <v>1291.19</v>
          </cell>
          <cell r="Q27119">
            <v>855.84</v>
          </cell>
          <cell r="R27119">
            <v>835.06</v>
          </cell>
          <cell r="S27119">
            <v>600.49</v>
          </cell>
          <cell r="T27119">
            <v>578.61</v>
          </cell>
          <cell r="U27119">
            <v>497.96</v>
          </cell>
          <cell r="V27119">
            <v>0</v>
          </cell>
          <cell r="W27119">
            <v>-62.61</v>
          </cell>
        </row>
        <row r="27120">
          <cell r="A27120">
            <v>1350606</v>
          </cell>
          <cell r="B27120">
            <v>202009</v>
          </cell>
          <cell r="C27120">
            <v>1</v>
          </cell>
          <cell r="D27120">
            <v>168</v>
          </cell>
          <cell r="E27120">
            <v>1350606</v>
          </cell>
          <cell r="F27120" t="str">
            <v>Retired</v>
          </cell>
          <cell r="G27120">
            <v>48166545</v>
          </cell>
          <cell r="H27120" t="str">
            <v>V690322</v>
          </cell>
          <cell r="I27120" t="str">
            <v>Retired</v>
          </cell>
          <cell r="J27120">
            <v>4774</v>
          </cell>
          <cell r="K27120">
            <v>4774</v>
          </cell>
          <cell r="L27120" t="str">
            <v>Capital Leases</v>
          </cell>
          <cell r="M27120" t="str">
            <v>Southwestern Electric Pwr - Gen</v>
          </cell>
          <cell r="N27120">
            <v>-10245.81</v>
          </cell>
          <cell r="O27120">
            <v>10245.81</v>
          </cell>
          <cell r="P27120">
            <v>10245.81</v>
          </cell>
          <cell r="Q27120">
            <v>4256.6000000000004</v>
          </cell>
          <cell r="R27120">
            <v>3910.16</v>
          </cell>
          <cell r="S27120">
            <v>0</v>
          </cell>
          <cell r="T27120">
            <v>0</v>
          </cell>
          <cell r="U27120">
            <v>6335.65</v>
          </cell>
          <cell r="V27120">
            <v>0</v>
          </cell>
          <cell r="W27120">
            <v>-346.44</v>
          </cell>
        </row>
        <row r="27121">
          <cell r="A27121">
            <v>1354098</v>
          </cell>
          <cell r="B27121">
            <v>202009</v>
          </cell>
          <cell r="C27121">
            <v>1</v>
          </cell>
          <cell r="D27121">
            <v>168</v>
          </cell>
          <cell r="E27121">
            <v>331502</v>
          </cell>
          <cell r="F27121" t="str">
            <v>Retired</v>
          </cell>
          <cell r="G27121">
            <v>48171889</v>
          </cell>
          <cell r="H27121" t="str">
            <v>V331502</v>
          </cell>
          <cell r="I27121" t="str">
            <v>Retired</v>
          </cell>
          <cell r="J27121">
            <v>4773</v>
          </cell>
          <cell r="K27121">
            <v>4773</v>
          </cell>
          <cell r="L27121" t="str">
            <v>842 Operating Leases</v>
          </cell>
          <cell r="M27121" t="str">
            <v>Southwestern Electric Pwr - Gen</v>
          </cell>
          <cell r="N27121">
            <v>-19441.560000000001</v>
          </cell>
          <cell r="O27121">
            <v>19441.560000000001</v>
          </cell>
          <cell r="P27121">
            <v>19441.560000000001</v>
          </cell>
          <cell r="Q27121">
            <v>15818.32</v>
          </cell>
          <cell r="R27121">
            <v>15510.67</v>
          </cell>
          <cell r="S27121">
            <v>12067.15</v>
          </cell>
          <cell r="T27121">
            <v>11748.63</v>
          </cell>
          <cell r="U27121">
            <v>4548.8599999999997</v>
          </cell>
          <cell r="V27121">
            <v>0</v>
          </cell>
          <cell r="W27121">
            <v>-925.62</v>
          </cell>
        </row>
        <row r="27122">
          <cell r="A27122">
            <v>1355549</v>
          </cell>
          <cell r="B27122">
            <v>202009</v>
          </cell>
          <cell r="C27122">
            <v>1</v>
          </cell>
          <cell r="D27122">
            <v>168</v>
          </cell>
          <cell r="E27122">
            <v>1355549</v>
          </cell>
          <cell r="F27122" t="str">
            <v>Retired</v>
          </cell>
          <cell r="G27122">
            <v>48168216</v>
          </cell>
          <cell r="H27122" t="str">
            <v>V590170</v>
          </cell>
          <cell r="I27122" t="str">
            <v>Retired</v>
          </cell>
          <cell r="J27122">
            <v>4774</v>
          </cell>
          <cell r="K27122">
            <v>4774</v>
          </cell>
          <cell r="L27122" t="str">
            <v>Capital Leases</v>
          </cell>
          <cell r="M27122" t="str">
            <v>Southwestern Electric Pwr - Gen</v>
          </cell>
          <cell r="N27122">
            <v>-11060.52</v>
          </cell>
          <cell r="O27122">
            <v>11060.52</v>
          </cell>
          <cell r="P27122">
            <v>11060.52</v>
          </cell>
          <cell r="Q27122">
            <v>5697.85</v>
          </cell>
          <cell r="R27122">
            <v>5328.65</v>
          </cell>
          <cell r="S27122">
            <v>1167.3800000000001</v>
          </cell>
          <cell r="T27122">
            <v>779.82</v>
          </cell>
          <cell r="U27122">
            <v>6474.77</v>
          </cell>
          <cell r="V27122">
            <v>0</v>
          </cell>
          <cell r="W27122">
            <v>-1112.0999999999999</v>
          </cell>
        </row>
        <row r="27123">
          <cell r="A27123">
            <v>1359307</v>
          </cell>
          <cell r="B27123">
            <v>202009</v>
          </cell>
          <cell r="C27123">
            <v>1</v>
          </cell>
          <cell r="D27123">
            <v>168</v>
          </cell>
          <cell r="E27123">
            <v>980858</v>
          </cell>
          <cell r="F27123" t="str">
            <v>Retired</v>
          </cell>
          <cell r="G27123">
            <v>48177677</v>
          </cell>
          <cell r="H27123" t="str">
            <v>V980858</v>
          </cell>
          <cell r="I27123" t="str">
            <v>Retired</v>
          </cell>
          <cell r="J27123">
            <v>4774</v>
          </cell>
          <cell r="K27123">
            <v>4774</v>
          </cell>
          <cell r="L27123" t="str">
            <v>Capital Leases</v>
          </cell>
          <cell r="M27123" t="str">
            <v>Southwestern Electric Pwr - Gen</v>
          </cell>
          <cell r="N27123">
            <v>-25980.959999999999</v>
          </cell>
          <cell r="O27123">
            <v>25980.959999999999</v>
          </cell>
          <cell r="P27123">
            <v>25980.959999999999</v>
          </cell>
          <cell r="Q27123">
            <v>23580.7</v>
          </cell>
          <cell r="R27123">
            <v>23176.59</v>
          </cell>
          <cell r="S27123">
            <v>18653.599999999999</v>
          </cell>
          <cell r="T27123">
            <v>18235.25</v>
          </cell>
          <cell r="U27123">
            <v>3616.08</v>
          </cell>
          <cell r="V27123">
            <v>0</v>
          </cell>
          <cell r="W27123">
            <v>-1215.82</v>
          </cell>
        </row>
        <row r="27124">
          <cell r="A27124">
            <v>1365128</v>
          </cell>
          <cell r="B27124">
            <v>202009</v>
          </cell>
          <cell r="C27124">
            <v>1</v>
          </cell>
          <cell r="D27124">
            <v>168</v>
          </cell>
          <cell r="E27124">
            <v>1365128</v>
          </cell>
          <cell r="F27124" t="str">
            <v>Retired</v>
          </cell>
          <cell r="G27124">
            <v>48178380</v>
          </cell>
          <cell r="H27124">
            <v>48178380</v>
          </cell>
          <cell r="I27124" t="str">
            <v>Retired</v>
          </cell>
          <cell r="J27124">
            <v>5987</v>
          </cell>
          <cell r="K27124">
            <v>5987</v>
          </cell>
          <cell r="L27124" t="str">
            <v>Capital Leases</v>
          </cell>
          <cell r="M27124" t="str">
            <v>Southwestern Electric Pwr - Gen</v>
          </cell>
          <cell r="N27124">
            <v>-865.81</v>
          </cell>
          <cell r="O27124">
            <v>865.81</v>
          </cell>
          <cell r="P27124">
            <v>865.81</v>
          </cell>
          <cell r="Q27124">
            <v>732.32</v>
          </cell>
          <cell r="R27124">
            <v>718.75</v>
          </cell>
          <cell r="S27124">
            <v>566.65</v>
          </cell>
          <cell r="T27124">
            <v>552.57000000000005</v>
          </cell>
          <cell r="U27124">
            <v>174.34</v>
          </cell>
          <cell r="V27124">
            <v>0</v>
          </cell>
          <cell r="W27124">
            <v>-40.85</v>
          </cell>
        </row>
        <row r="27125">
          <cell r="A27125">
            <v>1365129</v>
          </cell>
          <cell r="B27125">
            <v>202009</v>
          </cell>
          <cell r="C27125">
            <v>1</v>
          </cell>
          <cell r="D27125">
            <v>168</v>
          </cell>
          <cell r="E27125">
            <v>1365129</v>
          </cell>
          <cell r="F27125" t="str">
            <v>Retired</v>
          </cell>
          <cell r="G27125">
            <v>48178382</v>
          </cell>
          <cell r="H27125">
            <v>48178382</v>
          </cell>
          <cell r="I27125" t="str">
            <v>Retired</v>
          </cell>
          <cell r="J27125">
            <v>5987</v>
          </cell>
          <cell r="K27125">
            <v>5987</v>
          </cell>
          <cell r="L27125" t="str">
            <v>Capital Leases</v>
          </cell>
          <cell r="M27125" t="str">
            <v>Southwestern Electric Pwr - Gen</v>
          </cell>
          <cell r="N27125">
            <v>-865.81</v>
          </cell>
          <cell r="O27125">
            <v>865.81</v>
          </cell>
          <cell r="P27125">
            <v>865.81</v>
          </cell>
          <cell r="Q27125">
            <v>732.32</v>
          </cell>
          <cell r="R27125">
            <v>718.75</v>
          </cell>
          <cell r="S27125">
            <v>566.65</v>
          </cell>
          <cell r="T27125">
            <v>552.57000000000005</v>
          </cell>
          <cell r="U27125">
            <v>174.34</v>
          </cell>
          <cell r="V27125">
            <v>0</v>
          </cell>
          <cell r="W27125">
            <v>-40.85</v>
          </cell>
        </row>
        <row r="27126">
          <cell r="A27126">
            <v>1365249</v>
          </cell>
          <cell r="B27126">
            <v>202009</v>
          </cell>
          <cell r="C27126">
            <v>1</v>
          </cell>
          <cell r="D27126">
            <v>168</v>
          </cell>
          <cell r="E27126">
            <v>1365249</v>
          </cell>
          <cell r="F27126" t="str">
            <v>Retired</v>
          </cell>
          <cell r="G27126">
            <v>48178487</v>
          </cell>
          <cell r="H27126">
            <v>48178487</v>
          </cell>
          <cell r="I27126" t="str">
            <v>Retired</v>
          </cell>
          <cell r="J27126">
            <v>5987</v>
          </cell>
          <cell r="K27126">
            <v>5987</v>
          </cell>
          <cell r="L27126" t="str">
            <v>Capital Leases</v>
          </cell>
          <cell r="M27126" t="str">
            <v>Southwestern Electric Pwr - Gen</v>
          </cell>
          <cell r="N27126">
            <v>-1262.5899999999999</v>
          </cell>
          <cell r="O27126">
            <v>1262.5899999999999</v>
          </cell>
          <cell r="P27126">
            <v>1262.5899999999999</v>
          </cell>
          <cell r="Q27126">
            <v>1067.93</v>
          </cell>
          <cell r="R27126">
            <v>1048.1300000000001</v>
          </cell>
          <cell r="S27126">
            <v>826.33</v>
          </cell>
          <cell r="T27126">
            <v>805.79</v>
          </cell>
          <cell r="U27126">
            <v>254.23</v>
          </cell>
          <cell r="V27126">
            <v>0</v>
          </cell>
          <cell r="W27126">
            <v>-59.57</v>
          </cell>
        </row>
        <row r="27127">
          <cell r="A27127">
            <v>1365258</v>
          </cell>
          <cell r="B27127">
            <v>202009</v>
          </cell>
          <cell r="C27127">
            <v>1</v>
          </cell>
          <cell r="D27127">
            <v>168</v>
          </cell>
          <cell r="E27127">
            <v>1365258</v>
          </cell>
          <cell r="F27127" t="str">
            <v>Retired</v>
          </cell>
          <cell r="G27127">
            <v>48178490</v>
          </cell>
          <cell r="H27127">
            <v>48178490</v>
          </cell>
          <cell r="I27127" t="str">
            <v>Retired</v>
          </cell>
          <cell r="J27127">
            <v>5987</v>
          </cell>
          <cell r="K27127">
            <v>5987</v>
          </cell>
          <cell r="L27127" t="str">
            <v>Capital Leases</v>
          </cell>
          <cell r="M27127" t="str">
            <v>Southwestern Electric Pwr - Gen</v>
          </cell>
          <cell r="N27127">
            <v>-1262.5899999999999</v>
          </cell>
          <cell r="O27127">
            <v>1262.5899999999999</v>
          </cell>
          <cell r="P27127">
            <v>1262.5899999999999</v>
          </cell>
          <cell r="Q27127">
            <v>1067.93</v>
          </cell>
          <cell r="R27127">
            <v>1048.1300000000001</v>
          </cell>
          <cell r="S27127">
            <v>826.33</v>
          </cell>
          <cell r="T27127">
            <v>805.79</v>
          </cell>
          <cell r="U27127">
            <v>254.23</v>
          </cell>
          <cell r="V27127">
            <v>0</v>
          </cell>
          <cell r="W27127">
            <v>-59.57</v>
          </cell>
        </row>
        <row r="27128">
          <cell r="A27128">
            <v>1365279</v>
          </cell>
          <cell r="B27128">
            <v>202009</v>
          </cell>
          <cell r="C27128">
            <v>1</v>
          </cell>
          <cell r="D27128">
            <v>168</v>
          </cell>
          <cell r="E27128">
            <v>1365279</v>
          </cell>
          <cell r="F27128" t="str">
            <v>Retired</v>
          </cell>
          <cell r="G27128">
            <v>48178492</v>
          </cell>
          <cell r="H27128">
            <v>48178492</v>
          </cell>
          <cell r="I27128" t="str">
            <v>Retired</v>
          </cell>
          <cell r="J27128">
            <v>5987</v>
          </cell>
          <cell r="K27128">
            <v>5987</v>
          </cell>
          <cell r="L27128" t="str">
            <v>Capital Leases</v>
          </cell>
          <cell r="M27128" t="str">
            <v>Southwestern Electric Pwr - Gen</v>
          </cell>
          <cell r="N27128">
            <v>-1328.26</v>
          </cell>
          <cell r="O27128">
            <v>1328.26</v>
          </cell>
          <cell r="P27128">
            <v>1328.26</v>
          </cell>
          <cell r="Q27128">
            <v>1123.47</v>
          </cell>
          <cell r="R27128">
            <v>1102.6500000000001</v>
          </cell>
          <cell r="S27128">
            <v>869.31</v>
          </cell>
          <cell r="T27128">
            <v>847.7</v>
          </cell>
          <cell r="U27128">
            <v>267.45999999999998</v>
          </cell>
          <cell r="V27128">
            <v>0</v>
          </cell>
          <cell r="W27128">
            <v>-62.67</v>
          </cell>
        </row>
        <row r="27129">
          <cell r="A27129">
            <v>1365285</v>
          </cell>
          <cell r="B27129">
            <v>202009</v>
          </cell>
          <cell r="C27129">
            <v>1</v>
          </cell>
          <cell r="D27129">
            <v>168</v>
          </cell>
          <cell r="E27129">
            <v>1365285</v>
          </cell>
          <cell r="F27129" t="str">
            <v>Retired</v>
          </cell>
          <cell r="G27129">
            <v>48178570</v>
          </cell>
          <cell r="H27129">
            <v>48178570</v>
          </cell>
          <cell r="I27129" t="str">
            <v>Retired</v>
          </cell>
          <cell r="J27129">
            <v>5987</v>
          </cell>
          <cell r="K27129">
            <v>5987</v>
          </cell>
          <cell r="L27129" t="str">
            <v>Capital Leases</v>
          </cell>
          <cell r="M27129" t="str">
            <v>Southwestern Electric Pwr - Gen</v>
          </cell>
          <cell r="N27129">
            <v>-1424.04</v>
          </cell>
          <cell r="O27129">
            <v>1424.04</v>
          </cell>
          <cell r="P27129">
            <v>1424.04</v>
          </cell>
          <cell r="Q27129">
            <v>1204.49</v>
          </cell>
          <cell r="R27129">
            <v>1182.1600000000001</v>
          </cell>
          <cell r="S27129">
            <v>931.99</v>
          </cell>
          <cell r="T27129">
            <v>908.83</v>
          </cell>
          <cell r="U27129">
            <v>286.74</v>
          </cell>
          <cell r="V27129">
            <v>0</v>
          </cell>
          <cell r="W27129">
            <v>-67.19</v>
          </cell>
        </row>
        <row r="27130">
          <cell r="A27130">
            <v>1365288</v>
          </cell>
          <cell r="B27130">
            <v>202009</v>
          </cell>
          <cell r="C27130">
            <v>1</v>
          </cell>
          <cell r="D27130">
            <v>168</v>
          </cell>
          <cell r="E27130">
            <v>1365288</v>
          </cell>
          <cell r="F27130" t="str">
            <v>Retired</v>
          </cell>
          <cell r="G27130">
            <v>48178572</v>
          </cell>
          <cell r="H27130">
            <v>48178572</v>
          </cell>
          <cell r="I27130" t="str">
            <v>Retired</v>
          </cell>
          <cell r="J27130">
            <v>5987</v>
          </cell>
          <cell r="K27130">
            <v>5987</v>
          </cell>
          <cell r="L27130" t="str">
            <v>Capital Leases</v>
          </cell>
          <cell r="M27130" t="str">
            <v>Southwestern Electric Pwr - Gen</v>
          </cell>
          <cell r="N27130">
            <v>-1424.04</v>
          </cell>
          <cell r="O27130">
            <v>1424.04</v>
          </cell>
          <cell r="P27130">
            <v>1424.04</v>
          </cell>
          <cell r="Q27130">
            <v>1204.49</v>
          </cell>
          <cell r="R27130">
            <v>1182.1600000000001</v>
          </cell>
          <cell r="S27130">
            <v>931.99</v>
          </cell>
          <cell r="T27130">
            <v>908.83</v>
          </cell>
          <cell r="U27130">
            <v>286.74</v>
          </cell>
          <cell r="V27130">
            <v>0</v>
          </cell>
          <cell r="W27130">
            <v>-67.19</v>
          </cell>
        </row>
        <row r="27131">
          <cell r="A27131">
            <v>1365290</v>
          </cell>
          <cell r="B27131">
            <v>202009</v>
          </cell>
          <cell r="C27131">
            <v>1</v>
          </cell>
          <cell r="D27131">
            <v>168</v>
          </cell>
          <cell r="E27131">
            <v>1365290</v>
          </cell>
          <cell r="F27131" t="str">
            <v>Retired</v>
          </cell>
          <cell r="G27131">
            <v>48178574</v>
          </cell>
          <cell r="H27131">
            <v>48178574</v>
          </cell>
          <cell r="I27131" t="str">
            <v>Retired</v>
          </cell>
          <cell r="J27131">
            <v>5987</v>
          </cell>
          <cell r="K27131">
            <v>5987</v>
          </cell>
          <cell r="L27131" t="str">
            <v>Capital Leases</v>
          </cell>
          <cell r="M27131" t="str">
            <v>Southwestern Electric Pwr - Gen</v>
          </cell>
          <cell r="N27131">
            <v>-1424.04</v>
          </cell>
          <cell r="O27131">
            <v>1424.04</v>
          </cell>
          <cell r="P27131">
            <v>1424.04</v>
          </cell>
          <cell r="Q27131">
            <v>1204.49</v>
          </cell>
          <cell r="R27131">
            <v>1182.1600000000001</v>
          </cell>
          <cell r="S27131">
            <v>931.99</v>
          </cell>
          <cell r="T27131">
            <v>908.83</v>
          </cell>
          <cell r="U27131">
            <v>286.74</v>
          </cell>
          <cell r="V27131">
            <v>0</v>
          </cell>
          <cell r="W27131">
            <v>-67.19</v>
          </cell>
        </row>
        <row r="27132">
          <cell r="A27132">
            <v>1365349</v>
          </cell>
          <cell r="B27132">
            <v>202009</v>
          </cell>
          <cell r="C27132">
            <v>1</v>
          </cell>
          <cell r="D27132">
            <v>168</v>
          </cell>
          <cell r="E27132">
            <v>1365349</v>
          </cell>
          <cell r="F27132" t="str">
            <v>Retired</v>
          </cell>
          <cell r="G27132">
            <v>48178555</v>
          </cell>
          <cell r="H27132">
            <v>48178555</v>
          </cell>
          <cell r="I27132" t="str">
            <v>Retired</v>
          </cell>
          <cell r="J27132">
            <v>5987</v>
          </cell>
          <cell r="K27132">
            <v>5987</v>
          </cell>
          <cell r="L27132" t="str">
            <v>Capital Leases</v>
          </cell>
          <cell r="M27132" t="str">
            <v>Southwestern Electric Pwr - Gen</v>
          </cell>
          <cell r="N27132">
            <v>-1514.34</v>
          </cell>
          <cell r="O27132">
            <v>1514.34</v>
          </cell>
          <cell r="P27132">
            <v>1514.34</v>
          </cell>
          <cell r="Q27132">
            <v>1280.8599999999999</v>
          </cell>
          <cell r="R27132">
            <v>1257.1199999999999</v>
          </cell>
          <cell r="S27132">
            <v>991.09</v>
          </cell>
          <cell r="T27132">
            <v>966.46</v>
          </cell>
          <cell r="U27132">
            <v>304.92</v>
          </cell>
          <cell r="V27132">
            <v>0</v>
          </cell>
          <cell r="W27132">
            <v>-71.44</v>
          </cell>
        </row>
        <row r="27133">
          <cell r="A27133">
            <v>1366706</v>
          </cell>
          <cell r="B27133">
            <v>202009</v>
          </cell>
          <cell r="C27133">
            <v>1</v>
          </cell>
          <cell r="D27133">
            <v>168</v>
          </cell>
          <cell r="E27133">
            <v>1366706</v>
          </cell>
          <cell r="F27133" t="str">
            <v>Retired</v>
          </cell>
          <cell r="G27133">
            <v>48180206</v>
          </cell>
          <cell r="H27133">
            <v>48180206</v>
          </cell>
          <cell r="I27133" t="str">
            <v>Retired</v>
          </cell>
          <cell r="J27133">
            <v>5987</v>
          </cell>
          <cell r="K27133">
            <v>5987</v>
          </cell>
          <cell r="L27133" t="str">
            <v>Capital Leases</v>
          </cell>
          <cell r="M27133" t="str">
            <v>Southwestern Electric Pwr - Gen</v>
          </cell>
          <cell r="N27133">
            <v>-1699.32</v>
          </cell>
          <cell r="O27133">
            <v>1699.32</v>
          </cell>
          <cell r="P27133">
            <v>1699.32</v>
          </cell>
          <cell r="Q27133">
            <v>1437.32</v>
          </cell>
          <cell r="R27133">
            <v>1410.68</v>
          </cell>
          <cell r="S27133">
            <v>1112.1600000000001</v>
          </cell>
          <cell r="T27133">
            <v>1084.51</v>
          </cell>
          <cell r="U27133">
            <v>288.64</v>
          </cell>
          <cell r="V27133">
            <v>0</v>
          </cell>
          <cell r="W27133">
            <v>-26.64</v>
          </cell>
        </row>
        <row r="27134">
          <cell r="A27134">
            <v>1371132</v>
          </cell>
          <cell r="B27134">
            <v>202009</v>
          </cell>
          <cell r="C27134">
            <v>1</v>
          </cell>
          <cell r="D27134">
            <v>168</v>
          </cell>
          <cell r="E27134">
            <v>951069</v>
          </cell>
          <cell r="F27134" t="str">
            <v>Retired</v>
          </cell>
          <cell r="G27134">
            <v>48188674</v>
          </cell>
          <cell r="H27134" t="str">
            <v>V951069</v>
          </cell>
          <cell r="I27134" t="str">
            <v>Retired</v>
          </cell>
          <cell r="J27134">
            <v>4228</v>
          </cell>
          <cell r="K27134">
            <v>4228</v>
          </cell>
          <cell r="L27134" t="str">
            <v>Capital Leases</v>
          </cell>
          <cell r="M27134" t="str">
            <v>Southwestern Electric Pwr - Gen</v>
          </cell>
          <cell r="N27134">
            <v>-72488.240000000005</v>
          </cell>
          <cell r="O27134">
            <v>72488.240000000005</v>
          </cell>
          <cell r="P27134">
            <v>72488.240000000005</v>
          </cell>
          <cell r="Q27134">
            <v>67883.100000000006</v>
          </cell>
          <cell r="R27134">
            <v>67217.25</v>
          </cell>
          <cell r="S27134">
            <v>59758.61</v>
          </cell>
          <cell r="T27134">
            <v>59068.19</v>
          </cell>
          <cell r="U27134">
            <v>6608.75</v>
          </cell>
          <cell r="V27134">
            <v>0</v>
          </cell>
          <cell r="W27134">
            <v>-2003.61</v>
          </cell>
        </row>
        <row r="27135">
          <cell r="A27135">
            <v>1371133</v>
          </cell>
          <cell r="B27135">
            <v>202009</v>
          </cell>
          <cell r="C27135">
            <v>1</v>
          </cell>
          <cell r="D27135">
            <v>168</v>
          </cell>
          <cell r="E27135">
            <v>980901</v>
          </cell>
          <cell r="F27135" t="str">
            <v>Retired</v>
          </cell>
          <cell r="G27135">
            <v>48187501</v>
          </cell>
          <cell r="H27135" t="str">
            <v>V980901</v>
          </cell>
          <cell r="I27135" t="str">
            <v>Retired</v>
          </cell>
          <cell r="J27135">
            <v>4774</v>
          </cell>
          <cell r="K27135">
            <v>4774</v>
          </cell>
          <cell r="L27135" t="str">
            <v>Capital Leases</v>
          </cell>
          <cell r="M27135" t="str">
            <v>Southwestern Electric Pwr - Gen</v>
          </cell>
          <cell r="N27135">
            <v>-9224.73</v>
          </cell>
          <cell r="O27135">
            <v>9224.73</v>
          </cell>
          <cell r="P27135">
            <v>9224.73</v>
          </cell>
          <cell r="Q27135">
            <v>8372.5</v>
          </cell>
          <cell r="R27135">
            <v>8229.02</v>
          </cell>
          <cell r="S27135">
            <v>6623.1</v>
          </cell>
          <cell r="T27135">
            <v>6474.56</v>
          </cell>
          <cell r="U27135">
            <v>1283.92</v>
          </cell>
          <cell r="V27135">
            <v>0</v>
          </cell>
          <cell r="W27135">
            <v>-431.69</v>
          </cell>
        </row>
        <row r="27136">
          <cell r="A27136">
            <v>1371523</v>
          </cell>
          <cell r="B27136">
            <v>202009</v>
          </cell>
          <cell r="C27136">
            <v>1</v>
          </cell>
          <cell r="D27136">
            <v>168</v>
          </cell>
          <cell r="E27136">
            <v>1371523</v>
          </cell>
          <cell r="F27136" t="str">
            <v>Retired</v>
          </cell>
          <cell r="G27136">
            <v>48184721</v>
          </cell>
          <cell r="H27136">
            <v>48184721</v>
          </cell>
          <cell r="I27136" t="str">
            <v>Retired</v>
          </cell>
          <cell r="J27136">
            <v>5987</v>
          </cell>
          <cell r="K27136">
            <v>5987</v>
          </cell>
          <cell r="L27136" t="str">
            <v>Capital Leases</v>
          </cell>
          <cell r="M27136" t="str">
            <v>Southwestern Electric Pwr - Gen</v>
          </cell>
          <cell r="N27136">
            <v>-1920.1</v>
          </cell>
          <cell r="O27136">
            <v>1920.1</v>
          </cell>
          <cell r="P27136">
            <v>1920.1</v>
          </cell>
          <cell r="Q27136">
            <v>1684.59</v>
          </cell>
          <cell r="R27136">
            <v>1654.73</v>
          </cell>
          <cell r="S27136">
            <v>1319.98</v>
          </cell>
          <cell r="T27136">
            <v>1288.97</v>
          </cell>
          <cell r="U27136">
            <v>325.38</v>
          </cell>
          <cell r="V27136">
            <v>0</v>
          </cell>
          <cell r="W27136">
            <v>-89.87</v>
          </cell>
        </row>
        <row r="27137">
          <cell r="A27137">
            <v>1371526</v>
          </cell>
          <cell r="B27137">
            <v>202009</v>
          </cell>
          <cell r="C27137">
            <v>1</v>
          </cell>
          <cell r="D27137">
            <v>168</v>
          </cell>
          <cell r="E27137">
            <v>1371526</v>
          </cell>
          <cell r="F27137" t="str">
            <v>Retired</v>
          </cell>
          <cell r="G27137">
            <v>48184722</v>
          </cell>
          <cell r="H27137">
            <v>48184722</v>
          </cell>
          <cell r="I27137" t="str">
            <v>Retired</v>
          </cell>
          <cell r="J27137">
            <v>5987</v>
          </cell>
          <cell r="K27137">
            <v>5987</v>
          </cell>
          <cell r="L27137" t="str">
            <v>Capital Leases</v>
          </cell>
          <cell r="M27137" t="str">
            <v>Southwestern Electric Pwr - Gen</v>
          </cell>
          <cell r="N27137">
            <v>-1929.92</v>
          </cell>
          <cell r="O27137">
            <v>1929.92</v>
          </cell>
          <cell r="P27137">
            <v>1929.92</v>
          </cell>
          <cell r="Q27137">
            <v>1693.2</v>
          </cell>
          <cell r="R27137">
            <v>1663.19</v>
          </cell>
          <cell r="S27137">
            <v>1326.73</v>
          </cell>
          <cell r="T27137">
            <v>1295.56</v>
          </cell>
          <cell r="U27137">
            <v>327.04000000000002</v>
          </cell>
          <cell r="V27137">
            <v>0</v>
          </cell>
          <cell r="W27137">
            <v>-90.32</v>
          </cell>
        </row>
        <row r="27138">
          <cell r="A27138">
            <v>1371792</v>
          </cell>
          <cell r="B27138">
            <v>202009</v>
          </cell>
          <cell r="C27138">
            <v>1</v>
          </cell>
          <cell r="D27138">
            <v>168</v>
          </cell>
          <cell r="E27138">
            <v>1371792</v>
          </cell>
          <cell r="F27138" t="str">
            <v>Retired</v>
          </cell>
          <cell r="G27138">
            <v>48185048</v>
          </cell>
          <cell r="H27138">
            <v>48185048</v>
          </cell>
          <cell r="I27138" t="str">
            <v>Retired</v>
          </cell>
          <cell r="J27138">
            <v>5987</v>
          </cell>
          <cell r="K27138">
            <v>5987</v>
          </cell>
          <cell r="L27138" t="str">
            <v>Capital Leases</v>
          </cell>
          <cell r="M27138" t="str">
            <v>Southwestern Electric Pwr - Gen</v>
          </cell>
          <cell r="N27138">
            <v>-865.63</v>
          </cell>
          <cell r="O27138">
            <v>865.63</v>
          </cell>
          <cell r="P27138">
            <v>865.63</v>
          </cell>
          <cell r="Q27138">
            <v>759.45</v>
          </cell>
          <cell r="R27138">
            <v>745.99</v>
          </cell>
          <cell r="S27138">
            <v>595.08000000000004</v>
          </cell>
          <cell r="T27138">
            <v>581.1</v>
          </cell>
          <cell r="U27138">
            <v>146.69</v>
          </cell>
          <cell r="V27138">
            <v>0</v>
          </cell>
          <cell r="W27138">
            <v>-40.51</v>
          </cell>
        </row>
        <row r="27139">
          <cell r="A27139">
            <v>1318422</v>
          </cell>
          <cell r="B27139">
            <v>202009</v>
          </cell>
          <cell r="C27139">
            <v>1</v>
          </cell>
          <cell r="D27139">
            <v>169</v>
          </cell>
          <cell r="E27139">
            <v>1318422</v>
          </cell>
          <cell r="F27139" t="str">
            <v>Retired</v>
          </cell>
          <cell r="G27139">
            <v>318764</v>
          </cell>
          <cell r="H27139">
            <v>318764</v>
          </cell>
          <cell r="I27139" t="str">
            <v>Retired</v>
          </cell>
          <cell r="J27139">
            <v>4228</v>
          </cell>
          <cell r="K27139">
            <v>4228</v>
          </cell>
          <cell r="L27139" t="str">
            <v>Capital Leases</v>
          </cell>
          <cell r="M27139" t="str">
            <v>AEP Texas Central Co - Transm</v>
          </cell>
          <cell r="N27139">
            <v>-3139.25</v>
          </cell>
          <cell r="O27139">
            <v>3139.25</v>
          </cell>
          <cell r="P27139">
            <v>0</v>
          </cell>
          <cell r="Q27139">
            <v>56.92</v>
          </cell>
          <cell r="R27139">
            <v>0</v>
          </cell>
          <cell r="S27139">
            <v>0</v>
          </cell>
          <cell r="T27139">
            <v>0</v>
          </cell>
          <cell r="U27139">
            <v>3082.33</v>
          </cell>
          <cell r="V27139">
            <v>0</v>
          </cell>
          <cell r="W27139">
            <v>0</v>
          </cell>
        </row>
        <row r="27140">
          <cell r="A27140">
            <v>1318940</v>
          </cell>
          <cell r="B27140">
            <v>202009</v>
          </cell>
          <cell r="C27140">
            <v>1</v>
          </cell>
          <cell r="D27140">
            <v>169</v>
          </cell>
          <cell r="E27140">
            <v>1318940</v>
          </cell>
          <cell r="F27140" t="str">
            <v>Retired</v>
          </cell>
          <cell r="G27140">
            <v>318921</v>
          </cell>
          <cell r="H27140">
            <v>318921</v>
          </cell>
          <cell r="I27140" t="str">
            <v>Retired</v>
          </cell>
          <cell r="J27140">
            <v>4228</v>
          </cell>
          <cell r="K27140">
            <v>4228</v>
          </cell>
          <cell r="L27140" t="str">
            <v>Capital Leases</v>
          </cell>
          <cell r="M27140" t="str">
            <v>AEP Texas Central Co - Transm</v>
          </cell>
          <cell r="N27140">
            <v>-11804.12</v>
          </cell>
          <cell r="O27140">
            <v>11804.12</v>
          </cell>
          <cell r="P27140">
            <v>0</v>
          </cell>
          <cell r="Q27140">
            <v>214.05</v>
          </cell>
          <cell r="R27140">
            <v>0</v>
          </cell>
          <cell r="S27140">
            <v>0</v>
          </cell>
          <cell r="T27140">
            <v>0</v>
          </cell>
          <cell r="U27140">
            <v>11590.07</v>
          </cell>
          <cell r="V27140">
            <v>0</v>
          </cell>
          <cell r="W27140">
            <v>0</v>
          </cell>
        </row>
        <row r="27141">
          <cell r="A27141">
            <v>1318941</v>
          </cell>
          <cell r="B27141">
            <v>202009</v>
          </cell>
          <cell r="C27141">
            <v>1</v>
          </cell>
          <cell r="D27141">
            <v>169</v>
          </cell>
          <cell r="E27141">
            <v>1318941</v>
          </cell>
          <cell r="F27141" t="str">
            <v>Retired</v>
          </cell>
          <cell r="G27141">
            <v>318920</v>
          </cell>
          <cell r="H27141">
            <v>318920</v>
          </cell>
          <cell r="I27141" t="str">
            <v>Retired</v>
          </cell>
          <cell r="J27141">
            <v>4228</v>
          </cell>
          <cell r="K27141">
            <v>4228</v>
          </cell>
          <cell r="L27141" t="str">
            <v>Capital Leases</v>
          </cell>
          <cell r="M27141" t="str">
            <v>AEP Texas Central Co - Transm</v>
          </cell>
          <cell r="N27141">
            <v>-6433.8</v>
          </cell>
          <cell r="O27141">
            <v>6433.8</v>
          </cell>
          <cell r="P27141">
            <v>0</v>
          </cell>
          <cell r="Q27141">
            <v>116.67</v>
          </cell>
          <cell r="R27141">
            <v>0</v>
          </cell>
          <cell r="S27141">
            <v>0</v>
          </cell>
          <cell r="T27141">
            <v>0</v>
          </cell>
          <cell r="U27141">
            <v>6317.13</v>
          </cell>
          <cell r="V27141">
            <v>0</v>
          </cell>
          <cell r="W27141">
            <v>0</v>
          </cell>
        </row>
        <row r="27142">
          <cell r="A27142">
            <v>1321764</v>
          </cell>
          <cell r="B27142">
            <v>202009</v>
          </cell>
          <cell r="C27142">
            <v>1</v>
          </cell>
          <cell r="D27142">
            <v>169</v>
          </cell>
          <cell r="E27142" t="str">
            <v>p2022359</v>
          </cell>
          <cell r="F27142" t="str">
            <v>Retired</v>
          </cell>
          <cell r="G27142">
            <v>48142436</v>
          </cell>
          <cell r="H27142" t="str">
            <v>p2022359</v>
          </cell>
          <cell r="I27142" t="str">
            <v>Retired</v>
          </cell>
          <cell r="J27142">
            <v>4228</v>
          </cell>
          <cell r="K27142">
            <v>4228</v>
          </cell>
          <cell r="L27142" t="str">
            <v>Capital Leases</v>
          </cell>
          <cell r="M27142" t="str">
            <v>AEP Texas Central Co - Transm</v>
          </cell>
          <cell r="N27142">
            <v>-1447.71</v>
          </cell>
          <cell r="O27142">
            <v>1447.71</v>
          </cell>
          <cell r="P27142">
            <v>0</v>
          </cell>
          <cell r="Q27142">
            <v>26.25</v>
          </cell>
          <cell r="R27142">
            <v>0</v>
          </cell>
          <cell r="S27142">
            <v>0</v>
          </cell>
          <cell r="T27142">
            <v>0</v>
          </cell>
          <cell r="U27142">
            <v>1421.46</v>
          </cell>
          <cell r="V27142">
            <v>0</v>
          </cell>
          <cell r="W27142">
            <v>0</v>
          </cell>
        </row>
        <row r="27143">
          <cell r="A27143">
            <v>1350674</v>
          </cell>
          <cell r="B27143">
            <v>202009</v>
          </cell>
          <cell r="C27143">
            <v>1</v>
          </cell>
          <cell r="D27143">
            <v>169</v>
          </cell>
          <cell r="E27143">
            <v>1350674</v>
          </cell>
          <cell r="F27143" t="str">
            <v>Retired</v>
          </cell>
          <cell r="G27143">
            <v>48177962</v>
          </cell>
          <cell r="H27143">
            <v>48177962</v>
          </cell>
          <cell r="I27143" t="str">
            <v>Retired</v>
          </cell>
          <cell r="J27143">
            <v>6010</v>
          </cell>
          <cell r="K27143" t="str">
            <v>LPM1039811</v>
          </cell>
          <cell r="L27143" t="str">
            <v>842 Operating Leases</v>
          </cell>
          <cell r="M27143" t="str">
            <v>AEP Texas Central Co - Transm</v>
          </cell>
          <cell r="N27143">
            <v>-181155.74</v>
          </cell>
          <cell r="O27143">
            <v>181155.74</v>
          </cell>
          <cell r="P27143">
            <v>181155.74</v>
          </cell>
          <cell r="Q27143">
            <v>0</v>
          </cell>
          <cell r="R27143">
            <v>0</v>
          </cell>
          <cell r="S27143">
            <v>0</v>
          </cell>
          <cell r="T27143">
            <v>0</v>
          </cell>
          <cell r="U27143">
            <v>181393.73</v>
          </cell>
          <cell r="V27143">
            <v>0</v>
          </cell>
          <cell r="W27143">
            <v>-237.99</v>
          </cell>
        </row>
        <row r="27144">
          <cell r="A27144">
            <v>1350834</v>
          </cell>
          <cell r="B27144">
            <v>202009</v>
          </cell>
          <cell r="C27144">
            <v>1</v>
          </cell>
          <cell r="D27144">
            <v>169</v>
          </cell>
          <cell r="E27144" t="str">
            <v>980650 (TRF1)</v>
          </cell>
          <cell r="F27144" t="str">
            <v>Retired</v>
          </cell>
          <cell r="G27144">
            <v>317855</v>
          </cell>
          <cell r="H27144" t="str">
            <v>V980650</v>
          </cell>
          <cell r="I27144" t="str">
            <v>Retired</v>
          </cell>
          <cell r="J27144">
            <v>4774</v>
          </cell>
          <cell r="K27144">
            <v>4774</v>
          </cell>
          <cell r="L27144" t="str">
            <v>Capital Leases</v>
          </cell>
          <cell r="M27144" t="str">
            <v>AEP Texas Central Co - Transm</v>
          </cell>
          <cell r="N27144">
            <v>-19066.68</v>
          </cell>
          <cell r="O27144">
            <v>19066.68</v>
          </cell>
          <cell r="P27144">
            <v>19066.68</v>
          </cell>
          <cell r="Q27144">
            <v>1033.82</v>
          </cell>
          <cell r="R27144">
            <v>690.21</v>
          </cell>
          <cell r="S27144">
            <v>0</v>
          </cell>
          <cell r="T27144">
            <v>0</v>
          </cell>
          <cell r="U27144">
            <v>18721.07</v>
          </cell>
          <cell r="V27144">
            <v>0</v>
          </cell>
          <cell r="W27144">
            <v>-688.21</v>
          </cell>
        </row>
        <row r="27145">
          <cell r="A27145">
            <v>1350944</v>
          </cell>
          <cell r="B27145">
            <v>202009</v>
          </cell>
          <cell r="C27145">
            <v>1</v>
          </cell>
          <cell r="D27145">
            <v>169</v>
          </cell>
          <cell r="E27145">
            <v>1350944</v>
          </cell>
          <cell r="F27145" t="str">
            <v>Retired</v>
          </cell>
          <cell r="G27145">
            <v>48177963</v>
          </cell>
          <cell r="H27145">
            <v>48177963</v>
          </cell>
          <cell r="I27145" t="str">
            <v>Retired</v>
          </cell>
          <cell r="J27145">
            <v>5666</v>
          </cell>
          <cell r="K27145" t="str">
            <v>LPM1000710</v>
          </cell>
          <cell r="L27145" t="str">
            <v>842 Operating Leases</v>
          </cell>
          <cell r="M27145" t="str">
            <v>AEP Texas Central Co - Transm</v>
          </cell>
          <cell r="N27145">
            <v>-45000</v>
          </cell>
          <cell r="O27145">
            <v>45000</v>
          </cell>
          <cell r="P27145">
            <v>45000</v>
          </cell>
          <cell r="Q27145">
            <v>0</v>
          </cell>
          <cell r="R27145">
            <v>0</v>
          </cell>
          <cell r="S27145">
            <v>0</v>
          </cell>
          <cell r="T27145">
            <v>0</v>
          </cell>
          <cell r="U27145">
            <v>45000</v>
          </cell>
          <cell r="V27145">
            <v>0</v>
          </cell>
          <cell r="W27145">
            <v>0</v>
          </cell>
        </row>
        <row r="27146">
          <cell r="A27146">
            <v>1352789</v>
          </cell>
          <cell r="B27146">
            <v>202009</v>
          </cell>
          <cell r="C27146">
            <v>1</v>
          </cell>
          <cell r="D27146">
            <v>169</v>
          </cell>
          <cell r="E27146" t="str">
            <v>341747 (TRF1)</v>
          </cell>
          <cell r="F27146" t="str">
            <v>Retired</v>
          </cell>
          <cell r="G27146">
            <v>48153642</v>
          </cell>
          <cell r="H27146" t="str">
            <v xml:space="preserve">341747 (TRF1) </v>
          </cell>
          <cell r="I27146" t="str">
            <v>Retired</v>
          </cell>
          <cell r="J27146">
            <v>4320</v>
          </cell>
          <cell r="K27146">
            <v>4320</v>
          </cell>
          <cell r="L27146" t="str">
            <v>842 Operating Leases</v>
          </cell>
          <cell r="M27146" t="str">
            <v>AEP Texas Central Co - Transm</v>
          </cell>
          <cell r="N27146">
            <v>-11336.05</v>
          </cell>
          <cell r="O27146">
            <v>28138.7</v>
          </cell>
          <cell r="P27146">
            <v>28138.7</v>
          </cell>
          <cell r="Q27146">
            <v>1519.41</v>
          </cell>
          <cell r="R27146">
            <v>1014.33</v>
          </cell>
          <cell r="S27146">
            <v>0</v>
          </cell>
          <cell r="T27146">
            <v>0</v>
          </cell>
          <cell r="U27146">
            <v>10828.19</v>
          </cell>
          <cell r="V27146">
            <v>0</v>
          </cell>
          <cell r="W27146">
            <v>-1011.55</v>
          </cell>
        </row>
        <row r="27147">
          <cell r="A27147">
            <v>1290690</v>
          </cell>
          <cell r="B27147">
            <v>202009</v>
          </cell>
          <cell r="C27147">
            <v>1</v>
          </cell>
          <cell r="D27147">
            <v>170</v>
          </cell>
          <cell r="E27147">
            <v>1290690</v>
          </cell>
          <cell r="F27147" t="str">
            <v>Retired</v>
          </cell>
          <cell r="G27147">
            <v>317266</v>
          </cell>
          <cell r="H27147">
            <v>441603</v>
          </cell>
          <cell r="I27147" t="str">
            <v>Retired</v>
          </cell>
          <cell r="J27147">
            <v>4320</v>
          </cell>
          <cell r="K27147">
            <v>4320</v>
          </cell>
          <cell r="L27147" t="str">
            <v>842 Operating Leases</v>
          </cell>
          <cell r="M27147" t="str">
            <v>Indiana Michigan Power - Distr</v>
          </cell>
          <cell r="N27147">
            <v>-9832.2900000000009</v>
          </cell>
          <cell r="O27147">
            <v>9832.2900000000009</v>
          </cell>
          <cell r="P27147">
            <v>9832.2900000000009</v>
          </cell>
          <cell r="Q27147">
            <v>918.14</v>
          </cell>
          <cell r="R27147">
            <v>459.69</v>
          </cell>
          <cell r="S27147">
            <v>0</v>
          </cell>
          <cell r="T27147">
            <v>0</v>
          </cell>
          <cell r="U27147">
            <v>9372.6</v>
          </cell>
          <cell r="V27147">
            <v>0</v>
          </cell>
          <cell r="W27147">
            <v>-458.45</v>
          </cell>
        </row>
        <row r="27148">
          <cell r="A27148">
            <v>1315392</v>
          </cell>
          <cell r="B27148">
            <v>202009</v>
          </cell>
          <cell r="C27148">
            <v>1</v>
          </cell>
          <cell r="D27148">
            <v>170</v>
          </cell>
          <cell r="E27148">
            <v>1315392</v>
          </cell>
          <cell r="F27148" t="str">
            <v>Retired</v>
          </cell>
          <cell r="G27148">
            <v>318260</v>
          </cell>
          <cell r="H27148">
            <v>210261</v>
          </cell>
          <cell r="I27148" t="str">
            <v>Retired</v>
          </cell>
          <cell r="J27148">
            <v>4320</v>
          </cell>
          <cell r="K27148">
            <v>4320</v>
          </cell>
          <cell r="L27148" t="str">
            <v>842 Operating Leases</v>
          </cell>
          <cell r="M27148" t="str">
            <v>Indiana Michigan Power - Distr</v>
          </cell>
          <cell r="N27148">
            <v>-7798.76</v>
          </cell>
          <cell r="O27148">
            <v>7798.76</v>
          </cell>
          <cell r="P27148">
            <v>7798.76</v>
          </cell>
          <cell r="Q27148">
            <v>728.25</v>
          </cell>
          <cell r="R27148">
            <v>364.61</v>
          </cell>
          <cell r="S27148">
            <v>0</v>
          </cell>
          <cell r="T27148">
            <v>0</v>
          </cell>
          <cell r="U27148">
            <v>7434.15</v>
          </cell>
          <cell r="V27148">
            <v>0</v>
          </cell>
          <cell r="W27148">
            <v>-363.64</v>
          </cell>
        </row>
        <row r="27149">
          <cell r="A27149">
            <v>1315395</v>
          </cell>
          <cell r="B27149">
            <v>202009</v>
          </cell>
          <cell r="C27149">
            <v>1</v>
          </cell>
          <cell r="D27149">
            <v>170</v>
          </cell>
          <cell r="E27149">
            <v>1315395</v>
          </cell>
          <cell r="F27149" t="str">
            <v>Retired</v>
          </cell>
          <cell r="G27149">
            <v>317495</v>
          </cell>
          <cell r="H27149">
            <v>220915</v>
          </cell>
          <cell r="I27149" t="str">
            <v>Retired</v>
          </cell>
          <cell r="J27149">
            <v>4320</v>
          </cell>
          <cell r="K27149">
            <v>4320</v>
          </cell>
          <cell r="L27149" t="str">
            <v>842 Operating Leases</v>
          </cell>
          <cell r="M27149" t="str">
            <v>Indiana Michigan Power - Distr</v>
          </cell>
          <cell r="N27149">
            <v>-7367.77</v>
          </cell>
          <cell r="O27149">
            <v>7367.77</v>
          </cell>
          <cell r="P27149">
            <v>0</v>
          </cell>
          <cell r="Q27149">
            <v>360.39</v>
          </cell>
          <cell r="R27149">
            <v>0</v>
          </cell>
          <cell r="S27149">
            <v>0</v>
          </cell>
          <cell r="T27149">
            <v>0</v>
          </cell>
          <cell r="U27149">
            <v>7007.38</v>
          </cell>
          <cell r="V27149">
            <v>0</v>
          </cell>
          <cell r="W27149">
            <v>0</v>
          </cell>
        </row>
        <row r="27150">
          <cell r="A27150">
            <v>1315396</v>
          </cell>
          <cell r="B27150">
            <v>202009</v>
          </cell>
          <cell r="C27150">
            <v>1</v>
          </cell>
          <cell r="D27150">
            <v>170</v>
          </cell>
          <cell r="E27150">
            <v>1315396</v>
          </cell>
          <cell r="F27150" t="str">
            <v>Retired</v>
          </cell>
          <cell r="G27150">
            <v>317338</v>
          </cell>
          <cell r="H27150">
            <v>220916</v>
          </cell>
          <cell r="I27150" t="str">
            <v>Retired</v>
          </cell>
          <cell r="J27150">
            <v>4320</v>
          </cell>
          <cell r="K27150">
            <v>4320</v>
          </cell>
          <cell r="L27150" t="str">
            <v>842 Operating Leases</v>
          </cell>
          <cell r="M27150" t="str">
            <v>Indiana Michigan Power - Distr</v>
          </cell>
          <cell r="N27150">
            <v>-7219.83</v>
          </cell>
          <cell r="O27150">
            <v>7219.83</v>
          </cell>
          <cell r="P27150">
            <v>7219.83</v>
          </cell>
          <cell r="Q27150">
            <v>674.19</v>
          </cell>
          <cell r="R27150">
            <v>337.55</v>
          </cell>
          <cell r="S27150">
            <v>0</v>
          </cell>
          <cell r="T27150">
            <v>0</v>
          </cell>
          <cell r="U27150">
            <v>6882.28</v>
          </cell>
          <cell r="V27150">
            <v>0</v>
          </cell>
          <cell r="W27150">
            <v>-336.64</v>
          </cell>
        </row>
        <row r="27151">
          <cell r="A27151">
            <v>1315400</v>
          </cell>
          <cell r="B27151">
            <v>202009</v>
          </cell>
          <cell r="C27151">
            <v>1</v>
          </cell>
          <cell r="D27151">
            <v>170</v>
          </cell>
          <cell r="E27151">
            <v>1315400</v>
          </cell>
          <cell r="F27151" t="str">
            <v>Retired</v>
          </cell>
          <cell r="G27151">
            <v>317260</v>
          </cell>
          <cell r="H27151">
            <v>220907</v>
          </cell>
          <cell r="I27151" t="str">
            <v>Retired</v>
          </cell>
          <cell r="J27151">
            <v>4320</v>
          </cell>
          <cell r="K27151">
            <v>4320</v>
          </cell>
          <cell r="L27151" t="str">
            <v>842 Operating Leases</v>
          </cell>
          <cell r="M27151" t="str">
            <v>Indiana Michigan Power - Distr</v>
          </cell>
          <cell r="N27151">
            <v>-7150.72</v>
          </cell>
          <cell r="O27151">
            <v>7150.72</v>
          </cell>
          <cell r="P27151">
            <v>7150.72</v>
          </cell>
          <cell r="Q27151">
            <v>667.74</v>
          </cell>
          <cell r="R27151">
            <v>334.32</v>
          </cell>
          <cell r="S27151">
            <v>0</v>
          </cell>
          <cell r="T27151">
            <v>0</v>
          </cell>
          <cell r="U27151">
            <v>6816.4</v>
          </cell>
          <cell r="V27151">
            <v>0</v>
          </cell>
          <cell r="W27151">
            <v>-333.42</v>
          </cell>
        </row>
        <row r="27152">
          <cell r="A27152">
            <v>1315401</v>
          </cell>
          <cell r="B27152">
            <v>202009</v>
          </cell>
          <cell r="C27152">
            <v>1</v>
          </cell>
          <cell r="D27152">
            <v>170</v>
          </cell>
          <cell r="E27152">
            <v>1315401</v>
          </cell>
          <cell r="F27152" t="str">
            <v>Retired</v>
          </cell>
          <cell r="G27152">
            <v>317261</v>
          </cell>
          <cell r="H27152">
            <v>220908</v>
          </cell>
          <cell r="I27152" t="str">
            <v>Retired</v>
          </cell>
          <cell r="J27152">
            <v>4320</v>
          </cell>
          <cell r="K27152">
            <v>4320</v>
          </cell>
          <cell r="L27152" t="str">
            <v>842 Operating Leases</v>
          </cell>
          <cell r="M27152" t="str">
            <v>Indiana Michigan Power - Distr</v>
          </cell>
          <cell r="N27152">
            <v>-7561.87</v>
          </cell>
          <cell r="O27152">
            <v>7561.87</v>
          </cell>
          <cell r="P27152">
            <v>0</v>
          </cell>
          <cell r="Q27152">
            <v>369.88</v>
          </cell>
          <cell r="R27152">
            <v>0</v>
          </cell>
          <cell r="S27152">
            <v>0</v>
          </cell>
          <cell r="T27152">
            <v>0</v>
          </cell>
          <cell r="U27152">
            <v>7191.99</v>
          </cell>
          <cell r="V27152">
            <v>0</v>
          </cell>
          <cell r="W27152">
            <v>0</v>
          </cell>
        </row>
        <row r="27153">
          <cell r="A27153">
            <v>1315402</v>
          </cell>
          <cell r="B27153">
            <v>202009</v>
          </cell>
          <cell r="C27153">
            <v>1</v>
          </cell>
          <cell r="D27153">
            <v>170</v>
          </cell>
          <cell r="E27153">
            <v>1315402</v>
          </cell>
          <cell r="F27153" t="str">
            <v>Retired</v>
          </cell>
          <cell r="G27153">
            <v>317265</v>
          </cell>
          <cell r="H27153">
            <v>220914</v>
          </cell>
          <cell r="I27153" t="str">
            <v>Retired</v>
          </cell>
          <cell r="J27153">
            <v>4320</v>
          </cell>
          <cell r="K27153">
            <v>4320</v>
          </cell>
          <cell r="L27153" t="str">
            <v>842 Operating Leases</v>
          </cell>
          <cell r="M27153" t="str">
            <v>Indiana Michigan Power - Distr</v>
          </cell>
          <cell r="N27153">
            <v>-7868.93</v>
          </cell>
          <cell r="O27153">
            <v>7868.93</v>
          </cell>
          <cell r="P27153">
            <v>0</v>
          </cell>
          <cell r="Q27153">
            <v>384.9</v>
          </cell>
          <cell r="R27153">
            <v>0</v>
          </cell>
          <cell r="S27153">
            <v>0</v>
          </cell>
          <cell r="T27153">
            <v>0</v>
          </cell>
          <cell r="U27153">
            <v>7484.03</v>
          </cell>
          <cell r="V27153">
            <v>0</v>
          </cell>
          <cell r="W27153">
            <v>0</v>
          </cell>
        </row>
        <row r="27154">
          <cell r="A27154">
            <v>1315403</v>
          </cell>
          <cell r="B27154">
            <v>202009</v>
          </cell>
          <cell r="C27154">
            <v>1</v>
          </cell>
          <cell r="D27154">
            <v>170</v>
          </cell>
          <cell r="E27154">
            <v>1315403</v>
          </cell>
          <cell r="F27154" t="str">
            <v>Retired</v>
          </cell>
          <cell r="G27154">
            <v>317262</v>
          </cell>
          <cell r="H27154">
            <v>220910</v>
          </cell>
          <cell r="I27154" t="str">
            <v>Retired</v>
          </cell>
          <cell r="J27154">
            <v>4320</v>
          </cell>
          <cell r="K27154">
            <v>4320</v>
          </cell>
          <cell r="L27154" t="str">
            <v>842 Operating Leases</v>
          </cell>
          <cell r="M27154" t="str">
            <v>Indiana Michigan Power - Distr</v>
          </cell>
          <cell r="N27154">
            <v>-7561.87</v>
          </cell>
          <cell r="O27154">
            <v>7561.87</v>
          </cell>
          <cell r="P27154">
            <v>0</v>
          </cell>
          <cell r="Q27154">
            <v>369.88</v>
          </cell>
          <cell r="R27154">
            <v>0</v>
          </cell>
          <cell r="S27154">
            <v>0</v>
          </cell>
          <cell r="T27154">
            <v>0</v>
          </cell>
          <cell r="U27154">
            <v>7191.99</v>
          </cell>
          <cell r="V27154">
            <v>0</v>
          </cell>
          <cell r="W27154">
            <v>0</v>
          </cell>
        </row>
        <row r="27155">
          <cell r="A27155">
            <v>1315404</v>
          </cell>
          <cell r="B27155">
            <v>202009</v>
          </cell>
          <cell r="C27155">
            <v>1</v>
          </cell>
          <cell r="D27155">
            <v>170</v>
          </cell>
          <cell r="E27155">
            <v>1315404</v>
          </cell>
          <cell r="F27155" t="str">
            <v>Retired</v>
          </cell>
          <cell r="G27155">
            <v>317263</v>
          </cell>
          <cell r="H27155">
            <v>220911</v>
          </cell>
          <cell r="I27155" t="str">
            <v>Retired</v>
          </cell>
          <cell r="J27155">
            <v>4320</v>
          </cell>
          <cell r="K27155">
            <v>4320</v>
          </cell>
          <cell r="L27155" t="str">
            <v>842 Operating Leases</v>
          </cell>
          <cell r="M27155" t="str">
            <v>Indiana Michigan Power - Distr</v>
          </cell>
          <cell r="N27155">
            <v>-7561.87</v>
          </cell>
          <cell r="O27155">
            <v>7561.87</v>
          </cell>
          <cell r="P27155">
            <v>0</v>
          </cell>
          <cell r="Q27155">
            <v>369.88</v>
          </cell>
          <cell r="R27155">
            <v>0</v>
          </cell>
          <cell r="S27155">
            <v>0</v>
          </cell>
          <cell r="T27155">
            <v>0</v>
          </cell>
          <cell r="U27155">
            <v>7191.99</v>
          </cell>
          <cell r="V27155">
            <v>0</v>
          </cell>
          <cell r="W27155">
            <v>0</v>
          </cell>
        </row>
        <row r="27156">
          <cell r="A27156">
            <v>1315406</v>
          </cell>
          <cell r="B27156">
            <v>202009</v>
          </cell>
          <cell r="C27156">
            <v>1</v>
          </cell>
          <cell r="D27156">
            <v>170</v>
          </cell>
          <cell r="E27156">
            <v>1315406</v>
          </cell>
          <cell r="F27156" t="str">
            <v>Retired</v>
          </cell>
          <cell r="G27156">
            <v>318259</v>
          </cell>
          <cell r="H27156">
            <v>210260</v>
          </cell>
          <cell r="I27156" t="str">
            <v>Retired</v>
          </cell>
          <cell r="J27156">
            <v>4320</v>
          </cell>
          <cell r="K27156">
            <v>4320</v>
          </cell>
          <cell r="L27156" t="str">
            <v>842 Operating Leases</v>
          </cell>
          <cell r="M27156" t="str">
            <v>Indiana Michigan Power - Distr</v>
          </cell>
          <cell r="N27156">
            <v>-6628.52</v>
          </cell>
          <cell r="O27156">
            <v>6628.52</v>
          </cell>
          <cell r="P27156">
            <v>6628.52</v>
          </cell>
          <cell r="Q27156">
            <v>618.97</v>
          </cell>
          <cell r="R27156">
            <v>309.89999999999998</v>
          </cell>
          <cell r="S27156">
            <v>0</v>
          </cell>
          <cell r="T27156">
            <v>0</v>
          </cell>
          <cell r="U27156">
            <v>6318.62</v>
          </cell>
          <cell r="V27156">
            <v>0</v>
          </cell>
          <cell r="W27156">
            <v>-309.07</v>
          </cell>
        </row>
        <row r="27157">
          <cell r="A27157">
            <v>1315459</v>
          </cell>
          <cell r="B27157">
            <v>202009</v>
          </cell>
          <cell r="C27157">
            <v>1</v>
          </cell>
          <cell r="D27157">
            <v>170</v>
          </cell>
          <cell r="E27157">
            <v>1315459</v>
          </cell>
          <cell r="F27157" t="str">
            <v>Retired</v>
          </cell>
          <cell r="G27157">
            <v>318263</v>
          </cell>
          <cell r="H27157">
            <v>441702</v>
          </cell>
          <cell r="I27157" t="str">
            <v>Retired</v>
          </cell>
          <cell r="J27157">
            <v>4320</v>
          </cell>
          <cell r="K27157">
            <v>4320</v>
          </cell>
          <cell r="L27157" t="str">
            <v>842 Operating Leases</v>
          </cell>
          <cell r="M27157" t="str">
            <v>Indiana Michigan Power - Distr</v>
          </cell>
          <cell r="N27157">
            <v>-13088.61</v>
          </cell>
          <cell r="O27157">
            <v>13088.61</v>
          </cell>
          <cell r="P27157">
            <v>13088.61</v>
          </cell>
          <cell r="Q27157">
            <v>1753.6</v>
          </cell>
          <cell r="R27157">
            <v>1170.6400000000001</v>
          </cell>
          <cell r="S27157">
            <v>0</v>
          </cell>
          <cell r="T27157">
            <v>0</v>
          </cell>
          <cell r="U27157">
            <v>12502.5</v>
          </cell>
          <cell r="V27157">
            <v>0</v>
          </cell>
          <cell r="W27157">
            <v>-1167.49</v>
          </cell>
        </row>
        <row r="27158">
          <cell r="A27158">
            <v>1315460</v>
          </cell>
          <cell r="B27158">
            <v>202009</v>
          </cell>
          <cell r="C27158">
            <v>1</v>
          </cell>
          <cell r="D27158">
            <v>170</v>
          </cell>
          <cell r="E27158">
            <v>1315460</v>
          </cell>
          <cell r="F27158" t="str">
            <v>Retired</v>
          </cell>
          <cell r="G27158">
            <v>317811</v>
          </cell>
          <cell r="H27158">
            <v>441703</v>
          </cell>
          <cell r="I27158" t="str">
            <v>Retired</v>
          </cell>
          <cell r="J27158">
            <v>4320</v>
          </cell>
          <cell r="K27158">
            <v>4320</v>
          </cell>
          <cell r="L27158" t="str">
            <v>842 Operating Leases</v>
          </cell>
          <cell r="M27158" t="str">
            <v>Indiana Michigan Power - Distr</v>
          </cell>
          <cell r="N27158">
            <v>-11176.38</v>
          </cell>
          <cell r="O27158">
            <v>11176.38</v>
          </cell>
          <cell r="P27158">
            <v>11176.38</v>
          </cell>
          <cell r="Q27158">
            <v>1043.6500000000001</v>
          </cell>
          <cell r="R27158">
            <v>522.53</v>
          </cell>
          <cell r="S27158">
            <v>0</v>
          </cell>
          <cell r="T27158">
            <v>0</v>
          </cell>
          <cell r="U27158">
            <v>10653.85</v>
          </cell>
          <cell r="V27158">
            <v>0</v>
          </cell>
          <cell r="W27158">
            <v>-521.12</v>
          </cell>
        </row>
        <row r="27159">
          <cell r="A27159">
            <v>1315479</v>
          </cell>
          <cell r="B27159">
            <v>202009</v>
          </cell>
          <cell r="C27159">
            <v>1</v>
          </cell>
          <cell r="D27159">
            <v>170</v>
          </cell>
          <cell r="E27159">
            <v>1315479</v>
          </cell>
          <cell r="F27159" t="str">
            <v>Retired</v>
          </cell>
          <cell r="G27159">
            <v>317504</v>
          </cell>
          <cell r="H27159">
            <v>341688</v>
          </cell>
          <cell r="I27159" t="str">
            <v>Retired</v>
          </cell>
          <cell r="J27159">
            <v>4320</v>
          </cell>
          <cell r="K27159">
            <v>4320</v>
          </cell>
          <cell r="L27159" t="str">
            <v>842 Operating Leases</v>
          </cell>
          <cell r="M27159" t="str">
            <v>Indiana Michigan Power - Distr</v>
          </cell>
          <cell r="N27159">
            <v>-8929.9699999999993</v>
          </cell>
          <cell r="O27159">
            <v>8929.9699999999993</v>
          </cell>
          <cell r="P27159">
            <v>8929.9699999999993</v>
          </cell>
          <cell r="Q27159">
            <v>833.88</v>
          </cell>
          <cell r="R27159">
            <v>417.5</v>
          </cell>
          <cell r="S27159">
            <v>0</v>
          </cell>
          <cell r="T27159">
            <v>0</v>
          </cell>
          <cell r="U27159">
            <v>8512.4699999999993</v>
          </cell>
          <cell r="V27159">
            <v>0</v>
          </cell>
          <cell r="W27159">
            <v>-416.38</v>
          </cell>
        </row>
        <row r="27160">
          <cell r="A27160">
            <v>1315480</v>
          </cell>
          <cell r="B27160">
            <v>202009</v>
          </cell>
          <cell r="C27160">
            <v>1</v>
          </cell>
          <cell r="D27160">
            <v>170</v>
          </cell>
          <cell r="E27160">
            <v>1315480</v>
          </cell>
          <cell r="F27160" t="str">
            <v>Retired</v>
          </cell>
          <cell r="G27160">
            <v>317340</v>
          </cell>
          <cell r="H27160">
            <v>341658</v>
          </cell>
          <cell r="I27160" t="str">
            <v>Retired</v>
          </cell>
          <cell r="J27160">
            <v>4320</v>
          </cell>
          <cell r="K27160">
            <v>4320</v>
          </cell>
          <cell r="L27160" t="str">
            <v>842 Operating Leases</v>
          </cell>
          <cell r="M27160" t="str">
            <v>Indiana Michigan Power - Distr</v>
          </cell>
          <cell r="N27160">
            <v>-8929.9699999999993</v>
          </cell>
          <cell r="O27160">
            <v>8929.9699999999993</v>
          </cell>
          <cell r="P27160">
            <v>8929.9699999999993</v>
          </cell>
          <cell r="Q27160">
            <v>833.88</v>
          </cell>
          <cell r="R27160">
            <v>417.5</v>
          </cell>
          <cell r="S27160">
            <v>0</v>
          </cell>
          <cell r="T27160">
            <v>0</v>
          </cell>
          <cell r="U27160">
            <v>8512.4699999999993</v>
          </cell>
          <cell r="V27160">
            <v>0</v>
          </cell>
          <cell r="W27160">
            <v>-416.38</v>
          </cell>
        </row>
        <row r="27161">
          <cell r="A27161">
            <v>1315483</v>
          </cell>
          <cell r="B27161">
            <v>202009</v>
          </cell>
          <cell r="C27161">
            <v>1</v>
          </cell>
          <cell r="D27161">
            <v>170</v>
          </cell>
          <cell r="E27161">
            <v>1315483</v>
          </cell>
          <cell r="F27161" t="str">
            <v>Retired</v>
          </cell>
          <cell r="G27161">
            <v>317498</v>
          </cell>
          <cell r="H27161">
            <v>341655</v>
          </cell>
          <cell r="I27161" t="str">
            <v>Retired</v>
          </cell>
          <cell r="J27161">
            <v>4320</v>
          </cell>
          <cell r="K27161">
            <v>4320</v>
          </cell>
          <cell r="L27161" t="str">
            <v>842 Operating Leases</v>
          </cell>
          <cell r="M27161" t="str">
            <v>Indiana Michigan Power - Distr</v>
          </cell>
          <cell r="N27161">
            <v>-10445.780000000001</v>
          </cell>
          <cell r="O27161">
            <v>10445.780000000001</v>
          </cell>
          <cell r="P27161">
            <v>10445.780000000001</v>
          </cell>
          <cell r="Q27161">
            <v>975.43</v>
          </cell>
          <cell r="R27161">
            <v>488.37</v>
          </cell>
          <cell r="S27161">
            <v>0</v>
          </cell>
          <cell r="T27161">
            <v>0</v>
          </cell>
          <cell r="U27161">
            <v>9957.41</v>
          </cell>
          <cell r="V27161">
            <v>0</v>
          </cell>
          <cell r="W27161">
            <v>-487.06</v>
          </cell>
        </row>
        <row r="27162">
          <cell r="A27162">
            <v>1315484</v>
          </cell>
          <cell r="B27162">
            <v>202009</v>
          </cell>
          <cell r="C27162">
            <v>1</v>
          </cell>
          <cell r="D27162">
            <v>170</v>
          </cell>
          <cell r="E27162">
            <v>1315484</v>
          </cell>
          <cell r="F27162" t="str">
            <v>Retired</v>
          </cell>
          <cell r="G27162">
            <v>317499</v>
          </cell>
          <cell r="H27162">
            <v>341656</v>
          </cell>
          <cell r="I27162" t="str">
            <v>Retired</v>
          </cell>
          <cell r="J27162">
            <v>4320</v>
          </cell>
          <cell r="K27162">
            <v>4320</v>
          </cell>
          <cell r="L27162" t="str">
            <v>842 Operating Leases</v>
          </cell>
          <cell r="M27162" t="str">
            <v>Indiana Michigan Power - Distr</v>
          </cell>
          <cell r="N27162">
            <v>-10987.31</v>
          </cell>
          <cell r="O27162">
            <v>10987.31</v>
          </cell>
          <cell r="P27162">
            <v>10987.31</v>
          </cell>
          <cell r="Q27162">
            <v>1472.06</v>
          </cell>
          <cell r="R27162">
            <v>982.7</v>
          </cell>
          <cell r="S27162">
            <v>0</v>
          </cell>
          <cell r="T27162">
            <v>0</v>
          </cell>
          <cell r="U27162">
            <v>10495.3</v>
          </cell>
          <cell r="V27162">
            <v>0</v>
          </cell>
          <cell r="W27162">
            <v>-980.05</v>
          </cell>
        </row>
        <row r="27163">
          <cell r="A27163">
            <v>1317550</v>
          </cell>
          <cell r="B27163">
            <v>202009</v>
          </cell>
          <cell r="C27163">
            <v>1</v>
          </cell>
          <cell r="D27163">
            <v>170</v>
          </cell>
          <cell r="E27163">
            <v>1317550</v>
          </cell>
          <cell r="F27163" t="str">
            <v>Retired</v>
          </cell>
          <cell r="G27163">
            <v>317281</v>
          </cell>
          <cell r="H27163">
            <v>210259</v>
          </cell>
          <cell r="I27163" t="str">
            <v>Retired</v>
          </cell>
          <cell r="J27163">
            <v>4320</v>
          </cell>
          <cell r="K27163">
            <v>4320</v>
          </cell>
          <cell r="L27163" t="str">
            <v>842 Operating Leases</v>
          </cell>
          <cell r="M27163" t="str">
            <v>Indiana Michigan Power - Distr</v>
          </cell>
          <cell r="N27163">
            <v>-7455.65</v>
          </cell>
          <cell r="O27163">
            <v>7455.65</v>
          </cell>
          <cell r="P27163">
            <v>0</v>
          </cell>
          <cell r="Q27163">
            <v>364.69</v>
          </cell>
          <cell r="R27163">
            <v>0</v>
          </cell>
          <cell r="S27163">
            <v>0</v>
          </cell>
          <cell r="T27163">
            <v>0</v>
          </cell>
          <cell r="U27163">
            <v>7090.96</v>
          </cell>
          <cell r="V27163">
            <v>0</v>
          </cell>
          <cell r="W27163">
            <v>0</v>
          </cell>
        </row>
        <row r="27164">
          <cell r="A27164">
            <v>1317708</v>
          </cell>
          <cell r="B27164">
            <v>202009</v>
          </cell>
          <cell r="C27164">
            <v>1</v>
          </cell>
          <cell r="D27164">
            <v>170</v>
          </cell>
          <cell r="E27164">
            <v>1317708</v>
          </cell>
          <cell r="F27164" t="str">
            <v>Retired</v>
          </cell>
          <cell r="G27164">
            <v>48142539</v>
          </cell>
          <cell r="H27164">
            <v>48142539</v>
          </cell>
          <cell r="I27164" t="str">
            <v>Retired</v>
          </cell>
          <cell r="J27164">
            <v>4228</v>
          </cell>
          <cell r="K27164">
            <v>4228</v>
          </cell>
          <cell r="L27164" t="str">
            <v>Capital Leases</v>
          </cell>
          <cell r="M27164" t="str">
            <v>Indiana Michigan Power - Distr</v>
          </cell>
          <cell r="N27164">
            <v>-8342.06</v>
          </cell>
          <cell r="O27164">
            <v>8342.06</v>
          </cell>
          <cell r="P27164">
            <v>8342.06</v>
          </cell>
          <cell r="Q27164">
            <v>453.42</v>
          </cell>
          <cell r="R27164">
            <v>302.73</v>
          </cell>
          <cell r="S27164">
            <v>0</v>
          </cell>
          <cell r="T27164">
            <v>0</v>
          </cell>
          <cell r="U27164">
            <v>8190.47</v>
          </cell>
          <cell r="V27164">
            <v>0</v>
          </cell>
          <cell r="W27164">
            <v>-301.83</v>
          </cell>
        </row>
        <row r="27165">
          <cell r="A27165">
            <v>1318790</v>
          </cell>
          <cell r="B27165">
            <v>202009</v>
          </cell>
          <cell r="C27165">
            <v>1</v>
          </cell>
          <cell r="D27165">
            <v>170</v>
          </cell>
          <cell r="E27165">
            <v>1318790</v>
          </cell>
          <cell r="F27165" t="str">
            <v>Retired</v>
          </cell>
          <cell r="G27165">
            <v>318839</v>
          </cell>
          <cell r="H27165">
            <v>318839</v>
          </cell>
          <cell r="I27165" t="str">
            <v>Retired</v>
          </cell>
          <cell r="J27165">
            <v>4228</v>
          </cell>
          <cell r="K27165">
            <v>4228</v>
          </cell>
          <cell r="L27165" t="str">
            <v>Capital Leases</v>
          </cell>
          <cell r="M27165" t="str">
            <v>Indiana Michigan Power - Distr</v>
          </cell>
          <cell r="N27165">
            <v>-3811.14</v>
          </cell>
          <cell r="O27165">
            <v>3811.14</v>
          </cell>
          <cell r="P27165">
            <v>0</v>
          </cell>
          <cell r="Q27165">
            <v>69.12</v>
          </cell>
          <cell r="R27165">
            <v>0</v>
          </cell>
          <cell r="S27165">
            <v>0</v>
          </cell>
          <cell r="T27165">
            <v>0</v>
          </cell>
          <cell r="U27165">
            <v>3742.02</v>
          </cell>
          <cell r="V27165">
            <v>0</v>
          </cell>
          <cell r="W27165">
            <v>0</v>
          </cell>
        </row>
        <row r="27166">
          <cell r="A27166">
            <v>1318792</v>
          </cell>
          <cell r="B27166">
            <v>202009</v>
          </cell>
          <cell r="C27166">
            <v>1</v>
          </cell>
          <cell r="D27166">
            <v>170</v>
          </cell>
          <cell r="E27166">
            <v>1318792</v>
          </cell>
          <cell r="F27166" t="str">
            <v>Retired</v>
          </cell>
          <cell r="G27166">
            <v>318840</v>
          </cell>
          <cell r="H27166">
            <v>318840</v>
          </cell>
          <cell r="I27166" t="str">
            <v>Retired</v>
          </cell>
          <cell r="J27166">
            <v>4228</v>
          </cell>
          <cell r="K27166">
            <v>4228</v>
          </cell>
          <cell r="L27166" t="str">
            <v>Capital Leases</v>
          </cell>
          <cell r="M27166" t="str">
            <v>Indiana Michigan Power - Distr</v>
          </cell>
          <cell r="N27166">
            <v>-3811.14</v>
          </cell>
          <cell r="O27166">
            <v>3811.14</v>
          </cell>
          <cell r="P27166">
            <v>0</v>
          </cell>
          <cell r="Q27166">
            <v>69.12</v>
          </cell>
          <cell r="R27166">
            <v>0</v>
          </cell>
          <cell r="S27166">
            <v>0</v>
          </cell>
          <cell r="T27166">
            <v>0</v>
          </cell>
          <cell r="U27166">
            <v>3742.02</v>
          </cell>
          <cell r="V27166">
            <v>0</v>
          </cell>
          <cell r="W27166">
            <v>0</v>
          </cell>
        </row>
        <row r="27167">
          <cell r="A27167">
            <v>1318793</v>
          </cell>
          <cell r="B27167">
            <v>202009</v>
          </cell>
          <cell r="C27167">
            <v>1</v>
          </cell>
          <cell r="D27167">
            <v>170</v>
          </cell>
          <cell r="E27167">
            <v>1318793</v>
          </cell>
          <cell r="F27167" t="str">
            <v>Retired</v>
          </cell>
          <cell r="G27167">
            <v>318841</v>
          </cell>
          <cell r="H27167">
            <v>318841</v>
          </cell>
          <cell r="I27167" t="str">
            <v>Retired</v>
          </cell>
          <cell r="J27167">
            <v>4228</v>
          </cell>
          <cell r="K27167">
            <v>4228</v>
          </cell>
          <cell r="L27167" t="str">
            <v>Capital Leases</v>
          </cell>
          <cell r="M27167" t="str">
            <v>Indiana Michigan Power - Distr</v>
          </cell>
          <cell r="N27167">
            <v>-3811.14</v>
          </cell>
          <cell r="O27167">
            <v>3811.14</v>
          </cell>
          <cell r="P27167">
            <v>0</v>
          </cell>
          <cell r="Q27167">
            <v>69.12</v>
          </cell>
          <cell r="R27167">
            <v>0</v>
          </cell>
          <cell r="S27167">
            <v>0</v>
          </cell>
          <cell r="T27167">
            <v>0</v>
          </cell>
          <cell r="U27167">
            <v>3742.02</v>
          </cell>
          <cell r="V27167">
            <v>0</v>
          </cell>
          <cell r="W27167">
            <v>0</v>
          </cell>
        </row>
        <row r="27168">
          <cell r="A27168">
            <v>1318794</v>
          </cell>
          <cell r="B27168">
            <v>202009</v>
          </cell>
          <cell r="C27168">
            <v>1</v>
          </cell>
          <cell r="D27168">
            <v>170</v>
          </cell>
          <cell r="E27168">
            <v>1318794</v>
          </cell>
          <cell r="F27168" t="str">
            <v>Retired</v>
          </cell>
          <cell r="G27168">
            <v>318842</v>
          </cell>
          <cell r="H27168">
            <v>318842</v>
          </cell>
          <cell r="I27168" t="str">
            <v>Retired</v>
          </cell>
          <cell r="J27168">
            <v>4228</v>
          </cell>
          <cell r="K27168">
            <v>4228</v>
          </cell>
          <cell r="L27168" t="str">
            <v>Capital Leases</v>
          </cell>
          <cell r="M27168" t="str">
            <v>Indiana Michigan Power - Distr</v>
          </cell>
          <cell r="N27168">
            <v>-3811.14</v>
          </cell>
          <cell r="O27168">
            <v>3811.14</v>
          </cell>
          <cell r="P27168">
            <v>0</v>
          </cell>
          <cell r="Q27168">
            <v>69.12</v>
          </cell>
          <cell r="R27168">
            <v>0</v>
          </cell>
          <cell r="S27168">
            <v>0</v>
          </cell>
          <cell r="T27168">
            <v>0</v>
          </cell>
          <cell r="U27168">
            <v>3742.02</v>
          </cell>
          <cell r="V27168">
            <v>0</v>
          </cell>
          <cell r="W27168">
            <v>0</v>
          </cell>
        </row>
        <row r="27169">
          <cell r="A27169">
            <v>1318795</v>
          </cell>
          <cell r="B27169">
            <v>202009</v>
          </cell>
          <cell r="C27169">
            <v>1</v>
          </cell>
          <cell r="D27169">
            <v>170</v>
          </cell>
          <cell r="E27169">
            <v>1318795</v>
          </cell>
          <cell r="F27169" t="str">
            <v>Retired</v>
          </cell>
          <cell r="G27169">
            <v>318843</v>
          </cell>
          <cell r="H27169">
            <v>318843</v>
          </cell>
          <cell r="I27169" t="str">
            <v>Retired</v>
          </cell>
          <cell r="J27169">
            <v>4228</v>
          </cell>
          <cell r="K27169">
            <v>4228</v>
          </cell>
          <cell r="L27169" t="str">
            <v>Capital Leases</v>
          </cell>
          <cell r="M27169" t="str">
            <v>Indiana Michigan Power - Distr</v>
          </cell>
          <cell r="N27169">
            <v>-3811.14</v>
          </cell>
          <cell r="O27169">
            <v>3811.14</v>
          </cell>
          <cell r="P27169">
            <v>0</v>
          </cell>
          <cell r="Q27169">
            <v>69.12</v>
          </cell>
          <cell r="R27169">
            <v>0</v>
          </cell>
          <cell r="S27169">
            <v>0</v>
          </cell>
          <cell r="T27169">
            <v>0</v>
          </cell>
          <cell r="U27169">
            <v>3742.02</v>
          </cell>
          <cell r="V27169">
            <v>0</v>
          </cell>
          <cell r="W27169">
            <v>0</v>
          </cell>
        </row>
        <row r="27170">
          <cell r="A27170">
            <v>1318796</v>
          </cell>
          <cell r="B27170">
            <v>202009</v>
          </cell>
          <cell r="C27170">
            <v>1</v>
          </cell>
          <cell r="D27170">
            <v>170</v>
          </cell>
          <cell r="E27170">
            <v>1318796</v>
          </cell>
          <cell r="F27170" t="str">
            <v>Retired</v>
          </cell>
          <cell r="G27170">
            <v>318844</v>
          </cell>
          <cell r="H27170">
            <v>318844</v>
          </cell>
          <cell r="I27170" t="str">
            <v>Retired</v>
          </cell>
          <cell r="J27170">
            <v>4228</v>
          </cell>
          <cell r="K27170">
            <v>4228</v>
          </cell>
          <cell r="L27170" t="str">
            <v>Capital Leases</v>
          </cell>
          <cell r="M27170" t="str">
            <v>Indiana Michigan Power - Distr</v>
          </cell>
          <cell r="N27170">
            <v>-3811.18</v>
          </cell>
          <cell r="O27170">
            <v>3811.18</v>
          </cell>
          <cell r="P27170">
            <v>0</v>
          </cell>
          <cell r="Q27170">
            <v>69.12</v>
          </cell>
          <cell r="R27170">
            <v>0</v>
          </cell>
          <cell r="S27170">
            <v>0</v>
          </cell>
          <cell r="T27170">
            <v>0</v>
          </cell>
          <cell r="U27170">
            <v>3742.06</v>
          </cell>
          <cell r="V27170">
            <v>0</v>
          </cell>
          <cell r="W27170">
            <v>0</v>
          </cell>
        </row>
        <row r="27171">
          <cell r="A27171">
            <v>1318938</v>
          </cell>
          <cell r="B27171">
            <v>202009</v>
          </cell>
          <cell r="C27171">
            <v>1</v>
          </cell>
          <cell r="D27171">
            <v>170</v>
          </cell>
          <cell r="E27171">
            <v>1318938</v>
          </cell>
          <cell r="F27171" t="str">
            <v>Retired</v>
          </cell>
          <cell r="G27171">
            <v>318915</v>
          </cell>
          <cell r="H27171">
            <v>318915</v>
          </cell>
          <cell r="I27171" t="str">
            <v>Retired</v>
          </cell>
          <cell r="J27171">
            <v>4228</v>
          </cell>
          <cell r="K27171">
            <v>4228</v>
          </cell>
          <cell r="L27171" t="str">
            <v>Capital Leases</v>
          </cell>
          <cell r="M27171" t="str">
            <v>Indiana Michigan Power - Distr</v>
          </cell>
          <cell r="N27171">
            <v>-5753.95</v>
          </cell>
          <cell r="O27171">
            <v>5753.95</v>
          </cell>
          <cell r="P27171">
            <v>0</v>
          </cell>
          <cell r="Q27171">
            <v>104.36</v>
          </cell>
          <cell r="R27171">
            <v>0</v>
          </cell>
          <cell r="S27171">
            <v>0</v>
          </cell>
          <cell r="T27171">
            <v>0</v>
          </cell>
          <cell r="U27171">
            <v>5649.59</v>
          </cell>
          <cell r="V27171">
            <v>0</v>
          </cell>
          <cell r="W27171">
            <v>0</v>
          </cell>
        </row>
        <row r="27172">
          <cell r="A27172">
            <v>1318939</v>
          </cell>
          <cell r="B27172">
            <v>202009</v>
          </cell>
          <cell r="C27172">
            <v>1</v>
          </cell>
          <cell r="D27172">
            <v>170</v>
          </cell>
          <cell r="E27172">
            <v>1318939</v>
          </cell>
          <cell r="F27172" t="str">
            <v>Retired</v>
          </cell>
          <cell r="G27172">
            <v>318916</v>
          </cell>
          <cell r="H27172">
            <v>318916</v>
          </cell>
          <cell r="I27172" t="str">
            <v>Retired</v>
          </cell>
          <cell r="J27172">
            <v>4228</v>
          </cell>
          <cell r="K27172">
            <v>4228</v>
          </cell>
          <cell r="L27172" t="str">
            <v>Capital Leases</v>
          </cell>
          <cell r="M27172" t="str">
            <v>Indiana Michigan Power - Distr</v>
          </cell>
          <cell r="N27172">
            <v>-2378.88</v>
          </cell>
          <cell r="O27172">
            <v>2378.88</v>
          </cell>
          <cell r="P27172">
            <v>0</v>
          </cell>
          <cell r="Q27172">
            <v>43.14</v>
          </cell>
          <cell r="R27172">
            <v>0</v>
          </cell>
          <cell r="S27172">
            <v>0</v>
          </cell>
          <cell r="T27172">
            <v>0</v>
          </cell>
          <cell r="U27172">
            <v>2335.7399999999998</v>
          </cell>
          <cell r="V27172">
            <v>0</v>
          </cell>
          <cell r="W27172">
            <v>0</v>
          </cell>
        </row>
        <row r="27173">
          <cell r="A27173">
            <v>1319089</v>
          </cell>
          <cell r="B27173">
            <v>202009</v>
          </cell>
          <cell r="C27173">
            <v>1</v>
          </cell>
          <cell r="D27173">
            <v>170</v>
          </cell>
          <cell r="E27173">
            <v>1319089</v>
          </cell>
          <cell r="F27173" t="str">
            <v>Retired</v>
          </cell>
          <cell r="G27173">
            <v>319195</v>
          </cell>
          <cell r="H27173">
            <v>319195</v>
          </cell>
          <cell r="I27173" t="str">
            <v>Retired</v>
          </cell>
          <cell r="J27173">
            <v>4228</v>
          </cell>
          <cell r="K27173">
            <v>4228</v>
          </cell>
          <cell r="L27173" t="str">
            <v>Capital Leases</v>
          </cell>
          <cell r="M27173" t="str">
            <v>Indiana Michigan Power - Distr</v>
          </cell>
          <cell r="N27173">
            <v>-9738.7099999999991</v>
          </cell>
          <cell r="O27173">
            <v>9738.7099999999991</v>
          </cell>
          <cell r="P27173">
            <v>0</v>
          </cell>
          <cell r="Q27173">
            <v>176.62</v>
          </cell>
          <cell r="R27173">
            <v>0</v>
          </cell>
          <cell r="S27173">
            <v>0</v>
          </cell>
          <cell r="T27173">
            <v>0</v>
          </cell>
          <cell r="U27173">
            <v>9562.09</v>
          </cell>
          <cell r="V27173">
            <v>0</v>
          </cell>
          <cell r="W27173">
            <v>0</v>
          </cell>
        </row>
        <row r="27174">
          <cell r="A27174">
            <v>1319107</v>
          </cell>
          <cell r="B27174">
            <v>202009</v>
          </cell>
          <cell r="C27174">
            <v>1</v>
          </cell>
          <cell r="D27174">
            <v>170</v>
          </cell>
          <cell r="E27174" t="str">
            <v>p2022447</v>
          </cell>
          <cell r="F27174" t="str">
            <v>Retired</v>
          </cell>
          <cell r="G27174">
            <v>319176</v>
          </cell>
          <cell r="H27174" t="str">
            <v>p2022447</v>
          </cell>
          <cell r="I27174" t="str">
            <v>Retired</v>
          </cell>
          <cell r="J27174">
            <v>4228</v>
          </cell>
          <cell r="K27174">
            <v>4228</v>
          </cell>
          <cell r="L27174" t="str">
            <v>Capital Leases</v>
          </cell>
          <cell r="M27174" t="str">
            <v>Indiana Michigan Power - Distr</v>
          </cell>
          <cell r="N27174">
            <v>-1446.81</v>
          </cell>
          <cell r="O27174">
            <v>1446.81</v>
          </cell>
          <cell r="P27174">
            <v>0</v>
          </cell>
          <cell r="Q27174">
            <v>26.23</v>
          </cell>
          <cell r="R27174">
            <v>0</v>
          </cell>
          <cell r="S27174">
            <v>0</v>
          </cell>
          <cell r="T27174">
            <v>0</v>
          </cell>
          <cell r="U27174">
            <v>1420.58</v>
          </cell>
          <cell r="V27174">
            <v>0</v>
          </cell>
          <cell r="W27174">
            <v>0</v>
          </cell>
        </row>
        <row r="27175">
          <cell r="A27175">
            <v>1319113</v>
          </cell>
          <cell r="B27175">
            <v>202009</v>
          </cell>
          <cell r="C27175">
            <v>1</v>
          </cell>
          <cell r="D27175">
            <v>170</v>
          </cell>
          <cell r="E27175" t="str">
            <v>p2022392</v>
          </cell>
          <cell r="F27175" t="str">
            <v>Retired</v>
          </cell>
          <cell r="G27175">
            <v>319140</v>
          </cell>
          <cell r="H27175" t="str">
            <v>p2022392</v>
          </cell>
          <cell r="I27175" t="str">
            <v>Retired</v>
          </cell>
          <cell r="J27175">
            <v>4228</v>
          </cell>
          <cell r="K27175">
            <v>4228</v>
          </cell>
          <cell r="L27175" t="str">
            <v>Capital Leases</v>
          </cell>
          <cell r="M27175" t="str">
            <v>Indiana Michigan Power - Distr</v>
          </cell>
          <cell r="N27175">
            <v>-1446.81</v>
          </cell>
          <cell r="O27175">
            <v>1446.81</v>
          </cell>
          <cell r="P27175">
            <v>0</v>
          </cell>
          <cell r="Q27175">
            <v>26.23</v>
          </cell>
          <cell r="R27175">
            <v>0</v>
          </cell>
          <cell r="S27175">
            <v>0</v>
          </cell>
          <cell r="T27175">
            <v>0</v>
          </cell>
          <cell r="U27175">
            <v>1420.58</v>
          </cell>
          <cell r="V27175">
            <v>0</v>
          </cell>
          <cell r="W27175">
            <v>0</v>
          </cell>
        </row>
        <row r="27176">
          <cell r="A27176">
            <v>1319148</v>
          </cell>
          <cell r="B27176">
            <v>202009</v>
          </cell>
          <cell r="C27176">
            <v>1</v>
          </cell>
          <cell r="D27176">
            <v>170</v>
          </cell>
          <cell r="E27176" t="str">
            <v>p2022386</v>
          </cell>
          <cell r="F27176" t="str">
            <v>Retired</v>
          </cell>
          <cell r="G27176">
            <v>319134</v>
          </cell>
          <cell r="H27176" t="str">
            <v>p2022386</v>
          </cell>
          <cell r="I27176" t="str">
            <v>Retired</v>
          </cell>
          <cell r="J27176">
            <v>4228</v>
          </cell>
          <cell r="K27176">
            <v>4228</v>
          </cell>
          <cell r="L27176" t="str">
            <v>Capital Leases</v>
          </cell>
          <cell r="M27176" t="str">
            <v>Indiana Michigan Power - Distr</v>
          </cell>
          <cell r="N27176">
            <v>-1615.34</v>
          </cell>
          <cell r="O27176">
            <v>1615.34</v>
          </cell>
          <cell r="P27176">
            <v>0</v>
          </cell>
          <cell r="Q27176">
            <v>29.29</v>
          </cell>
          <cell r="R27176">
            <v>0</v>
          </cell>
          <cell r="S27176">
            <v>0</v>
          </cell>
          <cell r="T27176">
            <v>0</v>
          </cell>
          <cell r="U27176">
            <v>1586.05</v>
          </cell>
          <cell r="V27176">
            <v>0</v>
          </cell>
          <cell r="W27176">
            <v>0</v>
          </cell>
        </row>
        <row r="27177">
          <cell r="A27177">
            <v>1319233</v>
          </cell>
          <cell r="B27177">
            <v>202009</v>
          </cell>
          <cell r="C27177">
            <v>1</v>
          </cell>
          <cell r="D27177">
            <v>170</v>
          </cell>
          <cell r="E27177">
            <v>1319233</v>
          </cell>
          <cell r="F27177" t="str">
            <v>Retired</v>
          </cell>
          <cell r="G27177">
            <v>319259</v>
          </cell>
          <cell r="H27177">
            <v>319259</v>
          </cell>
          <cell r="I27177" t="str">
            <v>Retired</v>
          </cell>
          <cell r="J27177">
            <v>4228</v>
          </cell>
          <cell r="K27177">
            <v>4228</v>
          </cell>
          <cell r="L27177" t="str">
            <v>Capital Leases</v>
          </cell>
          <cell r="M27177" t="str">
            <v>Indiana Michigan Power - Distr</v>
          </cell>
          <cell r="N27177">
            <v>-1200.6600000000001</v>
          </cell>
          <cell r="O27177">
            <v>1200.6600000000001</v>
          </cell>
          <cell r="P27177">
            <v>1200.6600000000001</v>
          </cell>
          <cell r="Q27177">
            <v>65.25</v>
          </cell>
          <cell r="R27177">
            <v>43.57</v>
          </cell>
          <cell r="S27177">
            <v>0</v>
          </cell>
          <cell r="T27177">
            <v>0</v>
          </cell>
          <cell r="U27177">
            <v>1178.8399999999999</v>
          </cell>
          <cell r="V27177">
            <v>0</v>
          </cell>
          <cell r="W27177">
            <v>-43.43</v>
          </cell>
        </row>
        <row r="27178">
          <cell r="A27178">
            <v>1319281</v>
          </cell>
          <cell r="B27178">
            <v>202009</v>
          </cell>
          <cell r="C27178">
            <v>1</v>
          </cell>
          <cell r="D27178">
            <v>170</v>
          </cell>
          <cell r="E27178">
            <v>1319281</v>
          </cell>
          <cell r="F27178" t="str">
            <v>Retired</v>
          </cell>
          <cell r="G27178">
            <v>319278</v>
          </cell>
          <cell r="H27178">
            <v>319278</v>
          </cell>
          <cell r="I27178" t="str">
            <v>Retired</v>
          </cell>
          <cell r="J27178">
            <v>4228</v>
          </cell>
          <cell r="K27178">
            <v>4228</v>
          </cell>
          <cell r="L27178" t="str">
            <v>Capital Leases</v>
          </cell>
          <cell r="M27178" t="str">
            <v>Indiana Michigan Power - Distr</v>
          </cell>
          <cell r="N27178">
            <v>-9193.25</v>
          </cell>
          <cell r="O27178">
            <v>9193.25</v>
          </cell>
          <cell r="P27178">
            <v>9193.25</v>
          </cell>
          <cell r="Q27178">
            <v>499.7</v>
          </cell>
          <cell r="R27178">
            <v>333.63</v>
          </cell>
          <cell r="S27178">
            <v>0</v>
          </cell>
          <cell r="T27178">
            <v>0</v>
          </cell>
          <cell r="U27178">
            <v>9026.19</v>
          </cell>
          <cell r="V27178">
            <v>0</v>
          </cell>
          <cell r="W27178">
            <v>-332.64</v>
          </cell>
        </row>
        <row r="27179">
          <cell r="A27179">
            <v>1321595</v>
          </cell>
          <cell r="B27179">
            <v>202009</v>
          </cell>
          <cell r="C27179">
            <v>1</v>
          </cell>
          <cell r="D27179">
            <v>170</v>
          </cell>
          <cell r="E27179">
            <v>1321595</v>
          </cell>
          <cell r="F27179" t="str">
            <v>Retired</v>
          </cell>
          <cell r="G27179">
            <v>321561</v>
          </cell>
          <cell r="H27179">
            <v>321561</v>
          </cell>
          <cell r="I27179" t="str">
            <v>Retired</v>
          </cell>
          <cell r="J27179">
            <v>4228</v>
          </cell>
          <cell r="K27179">
            <v>4228</v>
          </cell>
          <cell r="L27179" t="str">
            <v>Capital Leases</v>
          </cell>
          <cell r="M27179" t="str">
            <v>Indiana Michigan Power - Distr</v>
          </cell>
          <cell r="N27179">
            <v>-6503.25</v>
          </cell>
          <cell r="O27179">
            <v>6503.25</v>
          </cell>
          <cell r="P27179">
            <v>6503.25</v>
          </cell>
          <cell r="Q27179">
            <v>353.48</v>
          </cell>
          <cell r="R27179">
            <v>236</v>
          </cell>
          <cell r="S27179">
            <v>0</v>
          </cell>
          <cell r="T27179">
            <v>0</v>
          </cell>
          <cell r="U27179">
            <v>6385.07</v>
          </cell>
          <cell r="V27179">
            <v>0</v>
          </cell>
          <cell r="W27179">
            <v>-235.3</v>
          </cell>
        </row>
        <row r="27180">
          <cell r="A27180">
            <v>1321667</v>
          </cell>
          <cell r="B27180">
            <v>202009</v>
          </cell>
          <cell r="C27180">
            <v>1</v>
          </cell>
          <cell r="D27180">
            <v>170</v>
          </cell>
          <cell r="E27180">
            <v>1321667</v>
          </cell>
          <cell r="F27180" t="str">
            <v>Retired</v>
          </cell>
          <cell r="G27180">
            <v>48142533</v>
          </cell>
          <cell r="H27180">
            <v>48142533</v>
          </cell>
          <cell r="I27180" t="str">
            <v>Retired</v>
          </cell>
          <cell r="J27180">
            <v>4228</v>
          </cell>
          <cell r="K27180">
            <v>4228</v>
          </cell>
          <cell r="L27180" t="str">
            <v>Capital Leases</v>
          </cell>
          <cell r="M27180" t="str">
            <v>Indiana Michigan Power - Distr</v>
          </cell>
          <cell r="N27180">
            <v>-1200.6600000000001</v>
          </cell>
          <cell r="O27180">
            <v>1200.6600000000001</v>
          </cell>
          <cell r="P27180">
            <v>1200.6600000000001</v>
          </cell>
          <cell r="Q27180">
            <v>65.25</v>
          </cell>
          <cell r="R27180">
            <v>43.57</v>
          </cell>
          <cell r="S27180">
            <v>0</v>
          </cell>
          <cell r="T27180">
            <v>0</v>
          </cell>
          <cell r="U27180">
            <v>1178.8399999999999</v>
          </cell>
          <cell r="V27180">
            <v>0</v>
          </cell>
          <cell r="W27180">
            <v>-43.43</v>
          </cell>
        </row>
        <row r="27181">
          <cell r="A27181">
            <v>1321930</v>
          </cell>
          <cell r="B27181">
            <v>202009</v>
          </cell>
          <cell r="C27181">
            <v>1</v>
          </cell>
          <cell r="D27181">
            <v>170</v>
          </cell>
          <cell r="E27181">
            <v>1321930</v>
          </cell>
          <cell r="F27181" t="str">
            <v>Retired</v>
          </cell>
          <cell r="G27181">
            <v>48142702</v>
          </cell>
          <cell r="H27181">
            <v>48142702</v>
          </cell>
          <cell r="I27181" t="str">
            <v>Retired</v>
          </cell>
          <cell r="J27181">
            <v>4228</v>
          </cell>
          <cell r="K27181">
            <v>4228</v>
          </cell>
          <cell r="L27181" t="str">
            <v>Capital Leases</v>
          </cell>
          <cell r="M27181" t="str">
            <v>Indiana Michigan Power - Distr</v>
          </cell>
          <cell r="N27181">
            <v>-24715.3</v>
          </cell>
          <cell r="O27181">
            <v>24715.3</v>
          </cell>
          <cell r="P27181">
            <v>24715.3</v>
          </cell>
          <cell r="Q27181">
            <v>1343.42</v>
          </cell>
          <cell r="R27181">
            <v>896.95</v>
          </cell>
          <cell r="S27181">
            <v>0</v>
          </cell>
          <cell r="T27181">
            <v>0</v>
          </cell>
          <cell r="U27181">
            <v>24266.16</v>
          </cell>
          <cell r="V27181">
            <v>0</v>
          </cell>
          <cell r="W27181">
            <v>-894.28</v>
          </cell>
        </row>
        <row r="27182">
          <cell r="A27182">
            <v>1329570</v>
          </cell>
          <cell r="B27182">
            <v>202009</v>
          </cell>
          <cell r="C27182">
            <v>1</v>
          </cell>
          <cell r="D27182">
            <v>170</v>
          </cell>
          <cell r="E27182">
            <v>1329570</v>
          </cell>
          <cell r="F27182" t="str">
            <v>Retired</v>
          </cell>
          <cell r="G27182">
            <v>48148521</v>
          </cell>
          <cell r="H27182">
            <v>48148521</v>
          </cell>
          <cell r="I27182" t="str">
            <v>Retired</v>
          </cell>
          <cell r="J27182">
            <v>4228</v>
          </cell>
          <cell r="K27182">
            <v>4228</v>
          </cell>
          <cell r="L27182" t="str">
            <v>Capital Leases</v>
          </cell>
          <cell r="M27182" t="str">
            <v>Indiana Michigan Power - Distr</v>
          </cell>
          <cell r="N27182">
            <v>-1479</v>
          </cell>
          <cell r="O27182">
            <v>1479</v>
          </cell>
          <cell r="P27182">
            <v>1479</v>
          </cell>
          <cell r="Q27182">
            <v>340.83</v>
          </cell>
          <cell r="R27182">
            <v>315.02999999999997</v>
          </cell>
          <cell r="S27182">
            <v>26.64</v>
          </cell>
          <cell r="T27182">
            <v>0</v>
          </cell>
          <cell r="U27182">
            <v>1189.8399999999999</v>
          </cell>
          <cell r="V27182">
            <v>0</v>
          </cell>
          <cell r="W27182">
            <v>-51.67</v>
          </cell>
        </row>
        <row r="27183">
          <cell r="A27183">
            <v>1329571</v>
          </cell>
          <cell r="B27183">
            <v>202009</v>
          </cell>
          <cell r="C27183">
            <v>1</v>
          </cell>
          <cell r="D27183">
            <v>170</v>
          </cell>
          <cell r="E27183">
            <v>1329571</v>
          </cell>
          <cell r="F27183" t="str">
            <v>Retired</v>
          </cell>
          <cell r="G27183">
            <v>48148960</v>
          </cell>
          <cell r="H27183">
            <v>48148960</v>
          </cell>
          <cell r="I27183" t="str">
            <v>Retired</v>
          </cell>
          <cell r="J27183">
            <v>4228</v>
          </cell>
          <cell r="K27183">
            <v>4228</v>
          </cell>
          <cell r="L27183" t="str">
            <v>Capital Leases</v>
          </cell>
          <cell r="M27183" t="str">
            <v>Indiana Michigan Power - Distr</v>
          </cell>
          <cell r="N27183">
            <v>-1649.61</v>
          </cell>
          <cell r="O27183">
            <v>1649.61</v>
          </cell>
          <cell r="P27183">
            <v>1649.61</v>
          </cell>
          <cell r="Q27183">
            <v>409.55</v>
          </cell>
          <cell r="R27183">
            <v>380.81</v>
          </cell>
          <cell r="S27183">
            <v>59.47</v>
          </cell>
          <cell r="T27183">
            <v>29.78</v>
          </cell>
          <cell r="U27183">
            <v>1297.6099999999999</v>
          </cell>
          <cell r="V27183">
            <v>0</v>
          </cell>
          <cell r="W27183">
            <v>-57.55</v>
          </cell>
        </row>
        <row r="27184">
          <cell r="A27184">
            <v>1330156</v>
          </cell>
          <cell r="B27184">
            <v>202009</v>
          </cell>
          <cell r="C27184">
            <v>1</v>
          </cell>
          <cell r="D27184">
            <v>170</v>
          </cell>
          <cell r="E27184">
            <v>1330156</v>
          </cell>
          <cell r="F27184" t="str">
            <v>Retired</v>
          </cell>
          <cell r="G27184">
            <v>48149150</v>
          </cell>
          <cell r="H27184">
            <v>48149150</v>
          </cell>
          <cell r="I27184" t="str">
            <v>Retired</v>
          </cell>
          <cell r="J27184">
            <v>4228</v>
          </cell>
          <cell r="K27184">
            <v>4228</v>
          </cell>
          <cell r="L27184" t="str">
            <v>Capital Leases</v>
          </cell>
          <cell r="M27184" t="str">
            <v>Indiana Michigan Power - Distr</v>
          </cell>
          <cell r="N27184">
            <v>-1478.62</v>
          </cell>
          <cell r="O27184">
            <v>1478.62</v>
          </cell>
          <cell r="P27184">
            <v>1478.62</v>
          </cell>
          <cell r="Q27184">
            <v>367.05</v>
          </cell>
          <cell r="R27184">
            <v>341.29</v>
          </cell>
          <cell r="S27184">
            <v>53.3</v>
          </cell>
          <cell r="T27184">
            <v>26.69</v>
          </cell>
          <cell r="U27184">
            <v>1163.1500000000001</v>
          </cell>
          <cell r="V27184">
            <v>0</v>
          </cell>
          <cell r="W27184">
            <v>-51.58</v>
          </cell>
        </row>
        <row r="27185">
          <cell r="A27185">
            <v>1330284</v>
          </cell>
          <cell r="B27185">
            <v>202009</v>
          </cell>
          <cell r="C27185">
            <v>1</v>
          </cell>
          <cell r="D27185">
            <v>170</v>
          </cell>
          <cell r="E27185">
            <v>1330284</v>
          </cell>
          <cell r="F27185" t="str">
            <v>Retired</v>
          </cell>
          <cell r="G27185">
            <v>48149238</v>
          </cell>
          <cell r="H27185">
            <v>48149238</v>
          </cell>
          <cell r="I27185" t="str">
            <v>Retired</v>
          </cell>
          <cell r="J27185">
            <v>4228</v>
          </cell>
          <cell r="K27185">
            <v>4228</v>
          </cell>
          <cell r="L27185" t="str">
            <v>Capital Leases</v>
          </cell>
          <cell r="M27185" t="str">
            <v>Indiana Michigan Power - Distr</v>
          </cell>
          <cell r="N27185">
            <v>-1375.17</v>
          </cell>
          <cell r="O27185">
            <v>1375.17</v>
          </cell>
          <cell r="P27185">
            <v>1375.17</v>
          </cell>
          <cell r="Q27185">
            <v>341.39</v>
          </cell>
          <cell r="R27185">
            <v>317.44</v>
          </cell>
          <cell r="S27185">
            <v>49.58</v>
          </cell>
          <cell r="T27185">
            <v>24.82</v>
          </cell>
          <cell r="U27185">
            <v>1081.75</v>
          </cell>
          <cell r="V27185">
            <v>0</v>
          </cell>
          <cell r="W27185">
            <v>-47.97</v>
          </cell>
        </row>
        <row r="27186">
          <cell r="A27186">
            <v>1332362</v>
          </cell>
          <cell r="B27186">
            <v>202009</v>
          </cell>
          <cell r="C27186">
            <v>1</v>
          </cell>
          <cell r="D27186">
            <v>170</v>
          </cell>
          <cell r="E27186">
            <v>1332362</v>
          </cell>
          <cell r="F27186" t="str">
            <v>Retired</v>
          </cell>
          <cell r="G27186">
            <v>48151805</v>
          </cell>
          <cell r="H27186">
            <v>48151805</v>
          </cell>
          <cell r="I27186" t="str">
            <v>Retired</v>
          </cell>
          <cell r="J27186">
            <v>4228</v>
          </cell>
          <cell r="K27186">
            <v>4228</v>
          </cell>
          <cell r="L27186" t="str">
            <v>Capital Leases</v>
          </cell>
          <cell r="M27186" t="str">
            <v>Indiana Michigan Power - Distr</v>
          </cell>
          <cell r="N27186">
            <v>-1544.63</v>
          </cell>
          <cell r="O27186">
            <v>1544.63</v>
          </cell>
          <cell r="P27186">
            <v>1544.63</v>
          </cell>
          <cell r="Q27186">
            <v>523.04</v>
          </cell>
          <cell r="R27186">
            <v>496.34</v>
          </cell>
          <cell r="S27186">
            <v>196.58</v>
          </cell>
          <cell r="T27186">
            <v>168.77</v>
          </cell>
          <cell r="U27186">
            <v>1075.0899999999999</v>
          </cell>
          <cell r="V27186">
            <v>0</v>
          </cell>
          <cell r="W27186">
            <v>-53.5</v>
          </cell>
        </row>
        <row r="27187">
          <cell r="A27187">
            <v>1332591</v>
          </cell>
          <cell r="B27187">
            <v>202009</v>
          </cell>
          <cell r="C27187">
            <v>1</v>
          </cell>
          <cell r="D27187">
            <v>170</v>
          </cell>
          <cell r="E27187">
            <v>1332591</v>
          </cell>
          <cell r="F27187" t="str">
            <v>Retired</v>
          </cell>
          <cell r="G27187">
            <v>48151237</v>
          </cell>
          <cell r="H27187">
            <v>48151237</v>
          </cell>
          <cell r="I27187" t="str">
            <v>Retired</v>
          </cell>
          <cell r="J27187">
            <v>4228</v>
          </cell>
          <cell r="K27187">
            <v>4228</v>
          </cell>
          <cell r="L27187" t="str">
            <v>Capital Leases</v>
          </cell>
          <cell r="M27187" t="str">
            <v>Indiana Michigan Power - Distr</v>
          </cell>
          <cell r="N27187">
            <v>-1373.67</v>
          </cell>
          <cell r="O27187">
            <v>1373.67</v>
          </cell>
          <cell r="P27187">
            <v>1373.67</v>
          </cell>
          <cell r="Q27187">
            <v>465.16</v>
          </cell>
          <cell r="R27187">
            <v>441.4</v>
          </cell>
          <cell r="S27187">
            <v>174.82</v>
          </cell>
          <cell r="T27187">
            <v>150.1</v>
          </cell>
          <cell r="U27187">
            <v>956.1</v>
          </cell>
          <cell r="V27187">
            <v>0</v>
          </cell>
          <cell r="W27187">
            <v>-47.59</v>
          </cell>
        </row>
        <row r="27188">
          <cell r="A27188">
            <v>1343586</v>
          </cell>
          <cell r="B27188">
            <v>202009</v>
          </cell>
          <cell r="C27188">
            <v>1</v>
          </cell>
          <cell r="D27188">
            <v>170</v>
          </cell>
          <cell r="E27188">
            <v>1343586</v>
          </cell>
          <cell r="F27188" t="str">
            <v>Retired</v>
          </cell>
          <cell r="G27188">
            <v>48159983</v>
          </cell>
          <cell r="H27188" t="str">
            <v>V441310</v>
          </cell>
          <cell r="I27188" t="str">
            <v>Retired</v>
          </cell>
          <cell r="J27188">
            <v>4774</v>
          </cell>
          <cell r="K27188">
            <v>4774</v>
          </cell>
          <cell r="L27188" t="str">
            <v>Capital Leases</v>
          </cell>
          <cell r="M27188" t="str">
            <v>Indiana Michigan Power - Distr</v>
          </cell>
          <cell r="N27188">
            <v>-6652.24</v>
          </cell>
          <cell r="O27188">
            <v>6652.24</v>
          </cell>
          <cell r="P27188">
            <v>6652.24</v>
          </cell>
          <cell r="Q27188">
            <v>703.18</v>
          </cell>
          <cell r="R27188">
            <v>469.76</v>
          </cell>
          <cell r="S27188">
            <v>0</v>
          </cell>
          <cell r="T27188">
            <v>0</v>
          </cell>
          <cell r="U27188">
            <v>6416.88</v>
          </cell>
          <cell r="V27188">
            <v>0</v>
          </cell>
          <cell r="W27188">
            <v>-467.82</v>
          </cell>
        </row>
        <row r="27189">
          <cell r="A27189">
            <v>1376896</v>
          </cell>
          <cell r="B27189">
            <v>202009</v>
          </cell>
          <cell r="C27189">
            <v>1</v>
          </cell>
          <cell r="D27189">
            <v>170</v>
          </cell>
          <cell r="E27189">
            <v>1376896</v>
          </cell>
          <cell r="F27189" t="str">
            <v>Retired</v>
          </cell>
          <cell r="G27189">
            <v>48189825</v>
          </cell>
          <cell r="H27189" t="str">
            <v>V610260RETIRED</v>
          </cell>
          <cell r="I27189" t="str">
            <v>Retired</v>
          </cell>
          <cell r="J27189">
            <v>4773</v>
          </cell>
          <cell r="K27189">
            <v>4773</v>
          </cell>
          <cell r="L27189" t="str">
            <v>842 Operating Leases</v>
          </cell>
          <cell r="M27189" t="str">
            <v>Indiana Michigan Power - Distr</v>
          </cell>
          <cell r="N27189">
            <v>0</v>
          </cell>
          <cell r="O27189">
            <v>40188.33</v>
          </cell>
          <cell r="P27189">
            <v>40188.33</v>
          </cell>
          <cell r="Q27189">
            <v>40188.33</v>
          </cell>
          <cell r="R27189">
            <v>40188.33</v>
          </cell>
          <cell r="S27189">
            <v>35642.089999999997</v>
          </cell>
          <cell r="T27189">
            <v>35129.07</v>
          </cell>
          <cell r="U27189">
            <v>0</v>
          </cell>
          <cell r="V27189">
            <v>0</v>
          </cell>
          <cell r="W27189">
            <v>0</v>
          </cell>
        </row>
        <row r="27190">
          <cell r="A27190">
            <v>1377907</v>
          </cell>
          <cell r="B27190">
            <v>202009</v>
          </cell>
          <cell r="C27190">
            <v>1</v>
          </cell>
          <cell r="D27190">
            <v>170</v>
          </cell>
          <cell r="E27190" t="str">
            <v>1332914 (TRF1)</v>
          </cell>
          <cell r="F27190" t="str">
            <v>Retired</v>
          </cell>
          <cell r="G27190">
            <v>48151528</v>
          </cell>
          <cell r="H27190">
            <v>48151528</v>
          </cell>
          <cell r="I27190" t="str">
            <v>Retired</v>
          </cell>
          <cell r="J27190">
            <v>4228</v>
          </cell>
          <cell r="K27190">
            <v>4228</v>
          </cell>
          <cell r="L27190" t="str">
            <v>Capital Leases</v>
          </cell>
          <cell r="M27190" t="str">
            <v>Indiana Michigan Power - Distr</v>
          </cell>
          <cell r="N27190">
            <v>-1373.67</v>
          </cell>
          <cell r="O27190">
            <v>1373.67</v>
          </cell>
          <cell r="P27190">
            <v>1373.67</v>
          </cell>
          <cell r="Q27190">
            <v>465.16</v>
          </cell>
          <cell r="R27190">
            <v>441.4</v>
          </cell>
          <cell r="S27190">
            <v>174.82</v>
          </cell>
          <cell r="T27190">
            <v>150.1</v>
          </cell>
          <cell r="U27190">
            <v>956.1</v>
          </cell>
          <cell r="V27190">
            <v>0</v>
          </cell>
          <cell r="W27190">
            <v>-47.59</v>
          </cell>
        </row>
        <row r="27191">
          <cell r="A27191">
            <v>1377955</v>
          </cell>
          <cell r="B27191">
            <v>202009</v>
          </cell>
          <cell r="C27191">
            <v>1</v>
          </cell>
          <cell r="D27191">
            <v>170</v>
          </cell>
          <cell r="E27191" t="str">
            <v>1282111 (TRF1)</v>
          </cell>
          <cell r="F27191" t="str">
            <v>Retired</v>
          </cell>
          <cell r="G27191">
            <v>285765</v>
          </cell>
          <cell r="H27191">
            <v>650149</v>
          </cell>
          <cell r="I27191" t="str">
            <v>Retired</v>
          </cell>
          <cell r="J27191">
            <v>4320</v>
          </cell>
          <cell r="K27191">
            <v>4320</v>
          </cell>
          <cell r="L27191" t="str">
            <v>842 Operating Leases</v>
          </cell>
          <cell r="M27191" t="str">
            <v>Indiana Michigan Power - Distr</v>
          </cell>
          <cell r="N27191">
            <v>-21432.92</v>
          </cell>
          <cell r="O27191">
            <v>68700.12</v>
          </cell>
          <cell r="P27191">
            <v>0</v>
          </cell>
          <cell r="Q27191">
            <v>1048.3699999999999</v>
          </cell>
          <cell r="R27191">
            <v>0</v>
          </cell>
          <cell r="S27191">
            <v>0</v>
          </cell>
          <cell r="T27191">
            <v>0</v>
          </cell>
          <cell r="U27191">
            <v>20384.560000000001</v>
          </cell>
          <cell r="V27191">
            <v>0</v>
          </cell>
          <cell r="W27191">
            <v>-0.01</v>
          </cell>
        </row>
        <row r="27192">
          <cell r="A27192">
            <v>1318686</v>
          </cell>
          <cell r="B27192">
            <v>202009</v>
          </cell>
          <cell r="C27192">
            <v>1</v>
          </cell>
          <cell r="D27192">
            <v>180</v>
          </cell>
          <cell r="E27192">
            <v>1318686</v>
          </cell>
          <cell r="F27192" t="str">
            <v>Retired</v>
          </cell>
          <cell r="G27192">
            <v>318695</v>
          </cell>
          <cell r="H27192">
            <v>318695</v>
          </cell>
          <cell r="I27192" t="str">
            <v>Retired</v>
          </cell>
          <cell r="J27192">
            <v>4228</v>
          </cell>
          <cell r="K27192">
            <v>4228</v>
          </cell>
          <cell r="L27192" t="str">
            <v>Capital Leases</v>
          </cell>
          <cell r="M27192" t="str">
            <v>Kentucky Power - Transm</v>
          </cell>
          <cell r="N27192">
            <v>-5788.33</v>
          </cell>
          <cell r="O27192">
            <v>5788.33</v>
          </cell>
          <cell r="P27192">
            <v>0</v>
          </cell>
          <cell r="Q27192">
            <v>104.96</v>
          </cell>
          <cell r="R27192">
            <v>0</v>
          </cell>
          <cell r="S27192">
            <v>0</v>
          </cell>
          <cell r="T27192">
            <v>0</v>
          </cell>
          <cell r="U27192">
            <v>5683.37</v>
          </cell>
          <cell r="V27192">
            <v>0</v>
          </cell>
          <cell r="W27192">
            <v>0</v>
          </cell>
        </row>
        <row r="27193">
          <cell r="A27193">
            <v>1205453</v>
          </cell>
          <cell r="B27193">
            <v>202009</v>
          </cell>
          <cell r="C27193">
            <v>1</v>
          </cell>
          <cell r="D27193">
            <v>190</v>
          </cell>
          <cell r="E27193">
            <v>1205453</v>
          </cell>
          <cell r="F27193" t="str">
            <v>Retired</v>
          </cell>
          <cell r="G27193">
            <v>213102</v>
          </cell>
          <cell r="H27193" t="str">
            <v>V940654</v>
          </cell>
          <cell r="I27193" t="str">
            <v>Retired</v>
          </cell>
          <cell r="J27193">
            <v>4228</v>
          </cell>
          <cell r="K27193">
            <v>4228</v>
          </cell>
          <cell r="L27193" t="str">
            <v>Capital Leases</v>
          </cell>
          <cell r="M27193" t="str">
            <v>Indiana Michigan Power - Nuclear</v>
          </cell>
          <cell r="N27193">
            <v>-23550</v>
          </cell>
          <cell r="O27193">
            <v>23550</v>
          </cell>
          <cell r="P27193">
            <v>23550</v>
          </cell>
          <cell r="Q27193">
            <v>510.66</v>
          </cell>
          <cell r="R27193">
            <v>255.89</v>
          </cell>
          <cell r="S27193">
            <v>0</v>
          </cell>
          <cell r="T27193">
            <v>0</v>
          </cell>
          <cell r="U27193">
            <v>23294.11</v>
          </cell>
          <cell r="V27193">
            <v>0</v>
          </cell>
          <cell r="W27193">
            <v>-254.77</v>
          </cell>
        </row>
        <row r="27194">
          <cell r="A27194">
            <v>1300772</v>
          </cell>
          <cell r="B27194">
            <v>202009</v>
          </cell>
          <cell r="C27194">
            <v>1</v>
          </cell>
          <cell r="D27194">
            <v>190</v>
          </cell>
          <cell r="E27194">
            <v>1300772</v>
          </cell>
          <cell r="F27194" t="str">
            <v>Retired</v>
          </cell>
          <cell r="G27194">
            <v>307095</v>
          </cell>
          <cell r="H27194">
            <v>500471</v>
          </cell>
          <cell r="I27194" t="str">
            <v>Retired</v>
          </cell>
          <cell r="J27194">
            <v>4320</v>
          </cell>
          <cell r="K27194">
            <v>4320</v>
          </cell>
          <cell r="L27194" t="str">
            <v>842 Operating Leases</v>
          </cell>
          <cell r="M27194" t="str">
            <v>Indiana Michigan Power - Nuclear</v>
          </cell>
          <cell r="N27194">
            <v>-7048.48</v>
          </cell>
          <cell r="O27194">
            <v>7048.48</v>
          </cell>
          <cell r="P27194">
            <v>0</v>
          </cell>
          <cell r="Q27194">
            <v>344.77</v>
          </cell>
          <cell r="R27194">
            <v>0</v>
          </cell>
          <cell r="S27194">
            <v>0</v>
          </cell>
          <cell r="T27194">
            <v>0</v>
          </cell>
          <cell r="U27194">
            <v>6703.71</v>
          </cell>
          <cell r="V27194">
            <v>0</v>
          </cell>
          <cell r="W27194">
            <v>0</v>
          </cell>
        </row>
        <row r="27195">
          <cell r="A27195">
            <v>1315490</v>
          </cell>
          <cell r="B27195">
            <v>202009</v>
          </cell>
          <cell r="C27195">
            <v>1</v>
          </cell>
          <cell r="D27195">
            <v>190</v>
          </cell>
          <cell r="E27195">
            <v>1315490</v>
          </cell>
          <cell r="F27195" t="str">
            <v>Retired</v>
          </cell>
          <cell r="G27195">
            <v>318101</v>
          </cell>
          <cell r="H27195">
            <v>341661</v>
          </cell>
          <cell r="I27195" t="str">
            <v>Retired</v>
          </cell>
          <cell r="J27195">
            <v>4320</v>
          </cell>
          <cell r="K27195">
            <v>4320</v>
          </cell>
          <cell r="L27195" t="str">
            <v>842 Operating Leases</v>
          </cell>
          <cell r="M27195" t="str">
            <v>Indiana Michigan Power - Nuclear</v>
          </cell>
          <cell r="N27195">
            <v>-8113.19</v>
          </cell>
          <cell r="O27195">
            <v>8113.19</v>
          </cell>
          <cell r="P27195">
            <v>8113.19</v>
          </cell>
          <cell r="Q27195">
            <v>757.61</v>
          </cell>
          <cell r="R27195">
            <v>379.32</v>
          </cell>
          <cell r="S27195">
            <v>0</v>
          </cell>
          <cell r="T27195">
            <v>0</v>
          </cell>
          <cell r="U27195">
            <v>7733.87</v>
          </cell>
          <cell r="V27195">
            <v>0</v>
          </cell>
          <cell r="W27195">
            <v>-378.29</v>
          </cell>
        </row>
        <row r="27196">
          <cell r="A27196">
            <v>1319134</v>
          </cell>
          <cell r="B27196">
            <v>202009</v>
          </cell>
          <cell r="C27196">
            <v>1</v>
          </cell>
          <cell r="D27196">
            <v>190</v>
          </cell>
          <cell r="E27196" t="str">
            <v>p2022365</v>
          </cell>
          <cell r="F27196" t="str">
            <v>Retired</v>
          </cell>
          <cell r="G27196">
            <v>319120</v>
          </cell>
          <cell r="H27196" t="str">
            <v>p2022365</v>
          </cell>
          <cell r="I27196" t="str">
            <v>Retired</v>
          </cell>
          <cell r="J27196">
            <v>4228</v>
          </cell>
          <cell r="K27196">
            <v>4228</v>
          </cell>
          <cell r="L27196" t="str">
            <v>Capital Leases</v>
          </cell>
          <cell r="M27196" t="str">
            <v>Indiana Michigan Power - Nuclear</v>
          </cell>
          <cell r="N27196">
            <v>-1206.0999999999999</v>
          </cell>
          <cell r="O27196">
            <v>1206.0999999999999</v>
          </cell>
          <cell r="P27196">
            <v>0</v>
          </cell>
          <cell r="Q27196">
            <v>21.87</v>
          </cell>
          <cell r="R27196">
            <v>0</v>
          </cell>
          <cell r="S27196">
            <v>0</v>
          </cell>
          <cell r="T27196">
            <v>0</v>
          </cell>
          <cell r="U27196">
            <v>1184.23</v>
          </cell>
          <cell r="V27196">
            <v>0</v>
          </cell>
          <cell r="W27196">
            <v>0</v>
          </cell>
        </row>
        <row r="27197">
          <cell r="A27197">
            <v>1319136</v>
          </cell>
          <cell r="B27197">
            <v>202009</v>
          </cell>
          <cell r="C27197">
            <v>1</v>
          </cell>
          <cell r="D27197">
            <v>190</v>
          </cell>
          <cell r="E27197" t="str">
            <v>p2022367</v>
          </cell>
          <cell r="F27197" t="str">
            <v>Retired</v>
          </cell>
          <cell r="G27197">
            <v>319122</v>
          </cell>
          <cell r="H27197" t="str">
            <v>p2022367</v>
          </cell>
          <cell r="I27197" t="str">
            <v>Retired</v>
          </cell>
          <cell r="J27197">
            <v>4228</v>
          </cell>
          <cell r="K27197">
            <v>4228</v>
          </cell>
          <cell r="L27197" t="str">
            <v>Capital Leases</v>
          </cell>
          <cell r="M27197" t="str">
            <v>Indiana Michigan Power - Nuclear</v>
          </cell>
          <cell r="N27197">
            <v>-1206.0999999999999</v>
          </cell>
          <cell r="O27197">
            <v>1206.0999999999999</v>
          </cell>
          <cell r="P27197">
            <v>0</v>
          </cell>
          <cell r="Q27197">
            <v>21.87</v>
          </cell>
          <cell r="R27197">
            <v>0</v>
          </cell>
          <cell r="S27197">
            <v>0</v>
          </cell>
          <cell r="T27197">
            <v>0</v>
          </cell>
          <cell r="U27197">
            <v>1184.23</v>
          </cell>
          <cell r="V27197">
            <v>0</v>
          </cell>
          <cell r="W27197">
            <v>0</v>
          </cell>
        </row>
        <row r="27198">
          <cell r="A27198">
            <v>1319139</v>
          </cell>
          <cell r="B27198">
            <v>202009</v>
          </cell>
          <cell r="C27198">
            <v>1</v>
          </cell>
          <cell r="D27198">
            <v>190</v>
          </cell>
          <cell r="E27198" t="str">
            <v>p2022370</v>
          </cell>
          <cell r="F27198" t="str">
            <v>Retired</v>
          </cell>
          <cell r="G27198">
            <v>319125</v>
          </cell>
          <cell r="H27198" t="str">
            <v>p2022370</v>
          </cell>
          <cell r="I27198" t="str">
            <v>Retired</v>
          </cell>
          <cell r="J27198">
            <v>4228</v>
          </cell>
          <cell r="K27198">
            <v>4228</v>
          </cell>
          <cell r="L27198" t="str">
            <v>Capital Leases</v>
          </cell>
          <cell r="M27198" t="str">
            <v>Indiana Michigan Power - Nuclear</v>
          </cell>
          <cell r="N27198">
            <v>-1206.0999999999999</v>
          </cell>
          <cell r="O27198">
            <v>1206.0999999999999</v>
          </cell>
          <cell r="P27198">
            <v>0</v>
          </cell>
          <cell r="Q27198">
            <v>21.87</v>
          </cell>
          <cell r="R27198">
            <v>0</v>
          </cell>
          <cell r="S27198">
            <v>0</v>
          </cell>
          <cell r="T27198">
            <v>0</v>
          </cell>
          <cell r="U27198">
            <v>1184.23</v>
          </cell>
          <cell r="V27198">
            <v>0</v>
          </cell>
          <cell r="W27198">
            <v>0</v>
          </cell>
        </row>
        <row r="27199">
          <cell r="A27199">
            <v>1319140</v>
          </cell>
          <cell r="B27199">
            <v>202009</v>
          </cell>
          <cell r="C27199">
            <v>1</v>
          </cell>
          <cell r="D27199">
            <v>190</v>
          </cell>
          <cell r="E27199" t="str">
            <v>p2022371</v>
          </cell>
          <cell r="F27199" t="str">
            <v>Retired</v>
          </cell>
          <cell r="G27199">
            <v>319126</v>
          </cell>
          <cell r="H27199" t="str">
            <v>p2022371</v>
          </cell>
          <cell r="I27199" t="str">
            <v>Retired</v>
          </cell>
          <cell r="J27199">
            <v>4228</v>
          </cell>
          <cell r="K27199">
            <v>4228</v>
          </cell>
          <cell r="L27199" t="str">
            <v>Capital Leases</v>
          </cell>
          <cell r="M27199" t="str">
            <v>Indiana Michigan Power - Nuclear</v>
          </cell>
          <cell r="N27199">
            <v>-1206.0999999999999</v>
          </cell>
          <cell r="O27199">
            <v>1206.0999999999999</v>
          </cell>
          <cell r="P27199">
            <v>0</v>
          </cell>
          <cell r="Q27199">
            <v>21.87</v>
          </cell>
          <cell r="R27199">
            <v>0</v>
          </cell>
          <cell r="S27199">
            <v>0</v>
          </cell>
          <cell r="T27199">
            <v>0</v>
          </cell>
          <cell r="U27199">
            <v>1184.23</v>
          </cell>
          <cell r="V27199">
            <v>0</v>
          </cell>
          <cell r="W27199">
            <v>0</v>
          </cell>
        </row>
        <row r="27200">
          <cell r="A27200">
            <v>1337583</v>
          </cell>
          <cell r="B27200">
            <v>202009</v>
          </cell>
          <cell r="C27200">
            <v>1</v>
          </cell>
          <cell r="D27200">
            <v>190</v>
          </cell>
          <cell r="E27200">
            <v>1337583</v>
          </cell>
          <cell r="F27200" t="str">
            <v>Retired</v>
          </cell>
          <cell r="G27200">
            <v>48155450</v>
          </cell>
          <cell r="H27200">
            <v>48155450</v>
          </cell>
          <cell r="I27200" t="str">
            <v>Retired</v>
          </cell>
          <cell r="J27200">
            <v>4228</v>
          </cell>
          <cell r="K27200">
            <v>4228</v>
          </cell>
          <cell r="L27200" t="str">
            <v>Capital Leases</v>
          </cell>
          <cell r="M27200" t="str">
            <v>Indiana Michigan Power - Nuclear</v>
          </cell>
          <cell r="N27200">
            <v>-25976.16</v>
          </cell>
          <cell r="O27200">
            <v>25976.16</v>
          </cell>
          <cell r="P27200">
            <v>0</v>
          </cell>
          <cell r="Q27200">
            <v>762.26</v>
          </cell>
          <cell r="R27200">
            <v>0</v>
          </cell>
          <cell r="S27200">
            <v>0</v>
          </cell>
          <cell r="T27200">
            <v>0</v>
          </cell>
          <cell r="U27200">
            <v>25213.9</v>
          </cell>
          <cell r="V27200">
            <v>0</v>
          </cell>
          <cell r="W27200">
            <v>0</v>
          </cell>
        </row>
        <row r="27201">
          <cell r="A27201">
            <v>1337584</v>
          </cell>
          <cell r="B27201">
            <v>202009</v>
          </cell>
          <cell r="C27201">
            <v>1</v>
          </cell>
          <cell r="D27201">
            <v>190</v>
          </cell>
          <cell r="E27201">
            <v>1337584</v>
          </cell>
          <cell r="F27201" t="str">
            <v>Retired</v>
          </cell>
          <cell r="G27201">
            <v>48155451</v>
          </cell>
          <cell r="H27201">
            <v>48155451</v>
          </cell>
          <cell r="I27201" t="str">
            <v>Retired</v>
          </cell>
          <cell r="J27201">
            <v>4228</v>
          </cell>
          <cell r="K27201">
            <v>4228</v>
          </cell>
          <cell r="L27201" t="str">
            <v>Capital Leases</v>
          </cell>
          <cell r="M27201" t="str">
            <v>Indiana Michigan Power - Nuclear</v>
          </cell>
          <cell r="N27201">
            <v>-25976.16</v>
          </cell>
          <cell r="O27201">
            <v>25976.16</v>
          </cell>
          <cell r="P27201">
            <v>0</v>
          </cell>
          <cell r="Q27201">
            <v>762.26</v>
          </cell>
          <cell r="R27201">
            <v>0</v>
          </cell>
          <cell r="S27201">
            <v>0</v>
          </cell>
          <cell r="T27201">
            <v>0</v>
          </cell>
          <cell r="U27201">
            <v>25213.9</v>
          </cell>
          <cell r="V27201">
            <v>0</v>
          </cell>
          <cell r="W27201">
            <v>0</v>
          </cell>
        </row>
        <row r="27202">
          <cell r="A27202">
            <v>1337787</v>
          </cell>
          <cell r="B27202">
            <v>202009</v>
          </cell>
          <cell r="C27202">
            <v>1</v>
          </cell>
          <cell r="D27202">
            <v>190</v>
          </cell>
          <cell r="E27202">
            <v>1337787</v>
          </cell>
          <cell r="F27202" t="str">
            <v>Retired</v>
          </cell>
          <cell r="G27202">
            <v>48155556</v>
          </cell>
          <cell r="H27202">
            <v>48155556</v>
          </cell>
          <cell r="I27202" t="str">
            <v>Retired</v>
          </cell>
          <cell r="J27202">
            <v>4228</v>
          </cell>
          <cell r="K27202">
            <v>4228</v>
          </cell>
          <cell r="L27202" t="str">
            <v>Capital Leases</v>
          </cell>
          <cell r="M27202" t="str">
            <v>Indiana Michigan Power - Nuclear</v>
          </cell>
          <cell r="N27202">
            <v>-2385.0300000000002</v>
          </cell>
          <cell r="O27202">
            <v>2385.0300000000002</v>
          </cell>
          <cell r="P27202">
            <v>0</v>
          </cell>
          <cell r="Q27202">
            <v>69.989999999999995</v>
          </cell>
          <cell r="R27202">
            <v>0</v>
          </cell>
          <cell r="S27202">
            <v>0</v>
          </cell>
          <cell r="T27202">
            <v>0</v>
          </cell>
          <cell r="U27202">
            <v>2315.04</v>
          </cell>
          <cell r="V27202">
            <v>0</v>
          </cell>
          <cell r="W27202">
            <v>0</v>
          </cell>
        </row>
        <row r="27203">
          <cell r="A27203">
            <v>1337788</v>
          </cell>
          <cell r="B27203">
            <v>202009</v>
          </cell>
          <cell r="C27203">
            <v>1</v>
          </cell>
          <cell r="D27203">
            <v>190</v>
          </cell>
          <cell r="E27203">
            <v>1337788</v>
          </cell>
          <cell r="F27203" t="str">
            <v>Retired</v>
          </cell>
          <cell r="G27203">
            <v>48155557</v>
          </cell>
          <cell r="H27203">
            <v>48155557</v>
          </cell>
          <cell r="I27203" t="str">
            <v>Retired</v>
          </cell>
          <cell r="J27203">
            <v>4228</v>
          </cell>
          <cell r="K27203">
            <v>4228</v>
          </cell>
          <cell r="L27203" t="str">
            <v>Capital Leases</v>
          </cell>
          <cell r="M27203" t="str">
            <v>Indiana Michigan Power - Nuclear</v>
          </cell>
          <cell r="N27203">
            <v>-1802.11</v>
          </cell>
          <cell r="O27203">
            <v>1802.11</v>
          </cell>
          <cell r="P27203">
            <v>0</v>
          </cell>
          <cell r="Q27203">
            <v>52.89</v>
          </cell>
          <cell r="R27203">
            <v>0</v>
          </cell>
          <cell r="S27203">
            <v>0</v>
          </cell>
          <cell r="T27203">
            <v>0</v>
          </cell>
          <cell r="U27203">
            <v>1749.22</v>
          </cell>
          <cell r="V27203">
            <v>0</v>
          </cell>
          <cell r="W27203">
            <v>0</v>
          </cell>
        </row>
        <row r="27204">
          <cell r="A27204">
            <v>1337789</v>
          </cell>
          <cell r="B27204">
            <v>202009</v>
          </cell>
          <cell r="C27204">
            <v>1</v>
          </cell>
          <cell r="D27204">
            <v>190</v>
          </cell>
          <cell r="E27204">
            <v>1337789</v>
          </cell>
          <cell r="F27204" t="str">
            <v>Retired</v>
          </cell>
          <cell r="G27204">
            <v>48155558</v>
          </cell>
          <cell r="H27204">
            <v>48155558</v>
          </cell>
          <cell r="I27204" t="str">
            <v>Retired</v>
          </cell>
          <cell r="J27204">
            <v>4228</v>
          </cell>
          <cell r="K27204">
            <v>4228</v>
          </cell>
          <cell r="L27204" t="str">
            <v>Capital Leases</v>
          </cell>
          <cell r="M27204" t="str">
            <v>Indiana Michigan Power - Nuclear</v>
          </cell>
          <cell r="N27204">
            <v>-1802.11</v>
          </cell>
          <cell r="O27204">
            <v>1802.11</v>
          </cell>
          <cell r="P27204">
            <v>0</v>
          </cell>
          <cell r="Q27204">
            <v>52.89</v>
          </cell>
          <cell r="R27204">
            <v>0</v>
          </cell>
          <cell r="S27204">
            <v>0</v>
          </cell>
          <cell r="T27204">
            <v>0</v>
          </cell>
          <cell r="U27204">
            <v>1749.22</v>
          </cell>
          <cell r="V27204">
            <v>0</v>
          </cell>
          <cell r="W27204">
            <v>0</v>
          </cell>
        </row>
        <row r="27205">
          <cell r="A27205">
            <v>1338076</v>
          </cell>
          <cell r="B27205">
            <v>202009</v>
          </cell>
          <cell r="C27205">
            <v>1</v>
          </cell>
          <cell r="D27205">
            <v>190</v>
          </cell>
          <cell r="E27205">
            <v>1338076</v>
          </cell>
          <cell r="F27205" t="str">
            <v>Retired</v>
          </cell>
          <cell r="G27205">
            <v>48155920</v>
          </cell>
          <cell r="H27205">
            <v>48155920</v>
          </cell>
          <cell r="I27205" t="str">
            <v>Retired</v>
          </cell>
          <cell r="J27205">
            <v>4228</v>
          </cell>
          <cell r="K27205">
            <v>4228</v>
          </cell>
          <cell r="L27205" t="str">
            <v>Capital Leases</v>
          </cell>
          <cell r="M27205" t="str">
            <v>Indiana Michigan Power - Nuclear</v>
          </cell>
          <cell r="N27205">
            <v>-35169.74</v>
          </cell>
          <cell r="O27205">
            <v>35169.74</v>
          </cell>
          <cell r="P27205">
            <v>35169.74</v>
          </cell>
          <cell r="Q27205">
            <v>2064.5300000000002</v>
          </cell>
          <cell r="R27205">
            <v>1033.95</v>
          </cell>
          <cell r="S27205">
            <v>0</v>
          </cell>
          <cell r="T27205">
            <v>0</v>
          </cell>
          <cell r="U27205">
            <v>34135.79</v>
          </cell>
          <cell r="V27205">
            <v>0</v>
          </cell>
          <cell r="W27205">
            <v>-1030.58</v>
          </cell>
        </row>
        <row r="27206">
          <cell r="A27206">
            <v>1338078</v>
          </cell>
          <cell r="B27206">
            <v>202009</v>
          </cell>
          <cell r="C27206">
            <v>1</v>
          </cell>
          <cell r="D27206">
            <v>190</v>
          </cell>
          <cell r="E27206">
            <v>1338078</v>
          </cell>
          <cell r="F27206" t="str">
            <v>Retired</v>
          </cell>
          <cell r="G27206">
            <v>48155921</v>
          </cell>
          <cell r="H27206">
            <v>48155921</v>
          </cell>
          <cell r="I27206" t="str">
            <v>Retired</v>
          </cell>
          <cell r="J27206">
            <v>4228</v>
          </cell>
          <cell r="K27206">
            <v>4228</v>
          </cell>
          <cell r="L27206" t="str">
            <v>Capital Leases</v>
          </cell>
          <cell r="M27206" t="str">
            <v>Indiana Michigan Power - Nuclear</v>
          </cell>
          <cell r="N27206">
            <v>-35170.080000000002</v>
          </cell>
          <cell r="O27206">
            <v>35170.080000000002</v>
          </cell>
          <cell r="P27206">
            <v>35170.080000000002</v>
          </cell>
          <cell r="Q27206">
            <v>2064.5500000000002</v>
          </cell>
          <cell r="R27206">
            <v>1033.97</v>
          </cell>
          <cell r="S27206">
            <v>0</v>
          </cell>
          <cell r="T27206">
            <v>0</v>
          </cell>
          <cell r="U27206">
            <v>34136.11</v>
          </cell>
          <cell r="V27206">
            <v>0</v>
          </cell>
          <cell r="W27206">
            <v>-1030.58</v>
          </cell>
        </row>
        <row r="27207">
          <cell r="A27207">
            <v>1338079</v>
          </cell>
          <cell r="B27207">
            <v>202009</v>
          </cell>
          <cell r="C27207">
            <v>1</v>
          </cell>
          <cell r="D27207">
            <v>190</v>
          </cell>
          <cell r="E27207">
            <v>1338079</v>
          </cell>
          <cell r="F27207" t="str">
            <v>Retired</v>
          </cell>
          <cell r="G27207">
            <v>48155922</v>
          </cell>
          <cell r="H27207">
            <v>48155922</v>
          </cell>
          <cell r="I27207" t="str">
            <v>Retired</v>
          </cell>
          <cell r="J27207">
            <v>4228</v>
          </cell>
          <cell r="K27207">
            <v>4228</v>
          </cell>
          <cell r="L27207" t="str">
            <v>Capital Leases</v>
          </cell>
          <cell r="M27207" t="str">
            <v>Indiana Michigan Power - Nuclear</v>
          </cell>
          <cell r="N27207">
            <v>-35170.080000000002</v>
          </cell>
          <cell r="O27207">
            <v>35170.080000000002</v>
          </cell>
          <cell r="P27207">
            <v>35170.080000000002</v>
          </cell>
          <cell r="Q27207">
            <v>2064.5500000000002</v>
          </cell>
          <cell r="R27207">
            <v>1033.97</v>
          </cell>
          <cell r="S27207">
            <v>0</v>
          </cell>
          <cell r="T27207">
            <v>0</v>
          </cell>
          <cell r="U27207">
            <v>34136.11</v>
          </cell>
          <cell r="V27207">
            <v>0</v>
          </cell>
          <cell r="W27207">
            <v>-1030.58</v>
          </cell>
        </row>
        <row r="27208">
          <cell r="A27208">
            <v>1338080</v>
          </cell>
          <cell r="B27208">
            <v>202009</v>
          </cell>
          <cell r="C27208">
            <v>1</v>
          </cell>
          <cell r="D27208">
            <v>190</v>
          </cell>
          <cell r="E27208">
            <v>1338080</v>
          </cell>
          <cell r="F27208" t="str">
            <v>Retired</v>
          </cell>
          <cell r="G27208">
            <v>48155923</v>
          </cell>
          <cell r="H27208">
            <v>48155923</v>
          </cell>
          <cell r="I27208" t="str">
            <v>Retired</v>
          </cell>
          <cell r="J27208">
            <v>4228</v>
          </cell>
          <cell r="K27208">
            <v>4228</v>
          </cell>
          <cell r="L27208" t="str">
            <v>Capital Leases</v>
          </cell>
          <cell r="M27208" t="str">
            <v>Indiana Michigan Power - Nuclear</v>
          </cell>
          <cell r="N27208">
            <v>-35170.080000000002</v>
          </cell>
          <cell r="O27208">
            <v>35170.080000000002</v>
          </cell>
          <cell r="P27208">
            <v>35170.080000000002</v>
          </cell>
          <cell r="Q27208">
            <v>2064.5500000000002</v>
          </cell>
          <cell r="R27208">
            <v>1033.97</v>
          </cell>
          <cell r="S27208">
            <v>0</v>
          </cell>
          <cell r="T27208">
            <v>0</v>
          </cell>
          <cell r="U27208">
            <v>34136.11</v>
          </cell>
          <cell r="V27208">
            <v>0</v>
          </cell>
          <cell r="W27208">
            <v>-1030.58</v>
          </cell>
        </row>
        <row r="27209">
          <cell r="A27209">
            <v>1338470</v>
          </cell>
          <cell r="B27209">
            <v>202009</v>
          </cell>
          <cell r="C27209">
            <v>1</v>
          </cell>
          <cell r="D27209">
            <v>190</v>
          </cell>
          <cell r="E27209">
            <v>1338470</v>
          </cell>
          <cell r="F27209" t="str">
            <v>Retired</v>
          </cell>
          <cell r="G27209">
            <v>48156219</v>
          </cell>
          <cell r="H27209">
            <v>48156219</v>
          </cell>
          <cell r="I27209" t="str">
            <v>Retired</v>
          </cell>
          <cell r="J27209">
            <v>4228</v>
          </cell>
          <cell r="K27209">
            <v>4228</v>
          </cell>
          <cell r="L27209" t="str">
            <v>Capital Leases</v>
          </cell>
          <cell r="M27209" t="str">
            <v>Indiana Michigan Power - Nuclear</v>
          </cell>
          <cell r="N27209">
            <v>-14410.66</v>
          </cell>
          <cell r="O27209">
            <v>14410.66</v>
          </cell>
          <cell r="P27209">
            <v>14410.66</v>
          </cell>
          <cell r="Q27209">
            <v>845.93</v>
          </cell>
          <cell r="R27209">
            <v>423.66</v>
          </cell>
          <cell r="S27209">
            <v>0</v>
          </cell>
          <cell r="T27209">
            <v>0</v>
          </cell>
          <cell r="U27209">
            <v>13987</v>
          </cell>
          <cell r="V27209">
            <v>0</v>
          </cell>
          <cell r="W27209">
            <v>-422.27</v>
          </cell>
        </row>
        <row r="27210">
          <cell r="A27210">
            <v>1309013</v>
          </cell>
          <cell r="B27210">
            <v>202009</v>
          </cell>
          <cell r="C27210">
            <v>1</v>
          </cell>
          <cell r="D27210">
            <v>192</v>
          </cell>
          <cell r="E27210">
            <v>1309013</v>
          </cell>
          <cell r="F27210" t="str">
            <v>Retired</v>
          </cell>
          <cell r="G27210">
            <v>305946</v>
          </cell>
          <cell r="H27210">
            <v>500470</v>
          </cell>
          <cell r="I27210" t="str">
            <v>Retired</v>
          </cell>
          <cell r="J27210">
            <v>4320</v>
          </cell>
          <cell r="K27210">
            <v>4320</v>
          </cell>
          <cell r="L27210" t="str">
            <v>842 Operating Leases</v>
          </cell>
          <cell r="M27210" t="str">
            <v>AEP Texas North Co - Transm</v>
          </cell>
          <cell r="N27210">
            <v>-13599.75</v>
          </cell>
          <cell r="O27210">
            <v>13599.75</v>
          </cell>
          <cell r="P27210">
            <v>13599.75</v>
          </cell>
          <cell r="Q27210">
            <v>2329.13</v>
          </cell>
          <cell r="R27210">
            <v>1749.24</v>
          </cell>
          <cell r="S27210">
            <v>0</v>
          </cell>
          <cell r="T27210">
            <v>0</v>
          </cell>
          <cell r="U27210">
            <v>13015.08</v>
          </cell>
          <cell r="V27210">
            <v>0</v>
          </cell>
          <cell r="W27210">
            <v>-1744.46</v>
          </cell>
        </row>
        <row r="27211">
          <cell r="A27211">
            <v>1318933</v>
          </cell>
          <cell r="B27211">
            <v>202009</v>
          </cell>
          <cell r="C27211">
            <v>1</v>
          </cell>
          <cell r="D27211">
            <v>192</v>
          </cell>
          <cell r="E27211">
            <v>1318933</v>
          </cell>
          <cell r="F27211" t="str">
            <v>Retired</v>
          </cell>
          <cell r="G27211">
            <v>318924</v>
          </cell>
          <cell r="H27211">
            <v>318924</v>
          </cell>
          <cell r="I27211" t="str">
            <v>Retired</v>
          </cell>
          <cell r="J27211">
            <v>4228</v>
          </cell>
          <cell r="K27211">
            <v>4228</v>
          </cell>
          <cell r="L27211" t="str">
            <v>Capital Leases</v>
          </cell>
          <cell r="M27211" t="str">
            <v>AEP Texas North Co - Transm</v>
          </cell>
          <cell r="N27211">
            <v>-6433.8</v>
          </cell>
          <cell r="O27211">
            <v>6433.8</v>
          </cell>
          <cell r="P27211">
            <v>0</v>
          </cell>
          <cell r="Q27211">
            <v>116.68</v>
          </cell>
          <cell r="R27211">
            <v>0</v>
          </cell>
          <cell r="S27211">
            <v>0</v>
          </cell>
          <cell r="T27211">
            <v>0</v>
          </cell>
          <cell r="U27211">
            <v>6317.12</v>
          </cell>
          <cell r="V27211">
            <v>0</v>
          </cell>
          <cell r="W27211">
            <v>0</v>
          </cell>
        </row>
        <row r="27212">
          <cell r="A27212">
            <v>1319157</v>
          </cell>
          <cell r="B27212">
            <v>202009</v>
          </cell>
          <cell r="C27212">
            <v>1</v>
          </cell>
          <cell r="D27212">
            <v>192</v>
          </cell>
          <cell r="E27212" t="str">
            <v>p2022328</v>
          </cell>
          <cell r="F27212" t="str">
            <v>Retired</v>
          </cell>
          <cell r="G27212">
            <v>319102</v>
          </cell>
          <cell r="H27212" t="str">
            <v>p2022328</v>
          </cell>
          <cell r="I27212" t="str">
            <v>Retired</v>
          </cell>
          <cell r="J27212">
            <v>4228</v>
          </cell>
          <cell r="K27212">
            <v>4228</v>
          </cell>
          <cell r="L27212" t="str">
            <v>Capital Leases</v>
          </cell>
          <cell r="M27212" t="str">
            <v>AEP Texas North Co - Transm</v>
          </cell>
          <cell r="N27212">
            <v>-952.07</v>
          </cell>
          <cell r="O27212">
            <v>952.07</v>
          </cell>
          <cell r="P27212">
            <v>0</v>
          </cell>
          <cell r="Q27212">
            <v>17.260000000000002</v>
          </cell>
          <cell r="R27212">
            <v>0</v>
          </cell>
          <cell r="S27212">
            <v>0</v>
          </cell>
          <cell r="T27212">
            <v>0</v>
          </cell>
          <cell r="U27212">
            <v>934.81</v>
          </cell>
          <cell r="V27212">
            <v>0</v>
          </cell>
          <cell r="W27212">
            <v>0</v>
          </cell>
        </row>
        <row r="27213">
          <cell r="A27213">
            <v>1319230</v>
          </cell>
          <cell r="B27213">
            <v>202009</v>
          </cell>
          <cell r="C27213">
            <v>1</v>
          </cell>
          <cell r="D27213">
            <v>192</v>
          </cell>
          <cell r="E27213">
            <v>1319230</v>
          </cell>
          <cell r="F27213" t="str">
            <v>Retired</v>
          </cell>
          <cell r="G27213">
            <v>319242</v>
          </cell>
          <cell r="H27213">
            <v>319242</v>
          </cell>
          <cell r="I27213" t="str">
            <v>Retired</v>
          </cell>
          <cell r="J27213">
            <v>4228</v>
          </cell>
          <cell r="K27213">
            <v>4228</v>
          </cell>
          <cell r="L27213" t="str">
            <v>Capital Leases</v>
          </cell>
          <cell r="M27213" t="str">
            <v>AEP Texas North Co - Transm</v>
          </cell>
          <cell r="N27213">
            <v>-12867.56</v>
          </cell>
          <cell r="O27213">
            <v>12867.56</v>
          </cell>
          <cell r="P27213">
            <v>12867.56</v>
          </cell>
          <cell r="Q27213">
            <v>699.42</v>
          </cell>
          <cell r="R27213">
            <v>466.97</v>
          </cell>
          <cell r="S27213">
            <v>0</v>
          </cell>
          <cell r="T27213">
            <v>0</v>
          </cell>
          <cell r="U27213">
            <v>12633.73</v>
          </cell>
          <cell r="V27213">
            <v>0</v>
          </cell>
          <cell r="W27213">
            <v>-465.59</v>
          </cell>
        </row>
        <row r="27214">
          <cell r="A27214">
            <v>1321743</v>
          </cell>
          <cell r="B27214">
            <v>202009</v>
          </cell>
          <cell r="C27214">
            <v>1</v>
          </cell>
          <cell r="D27214">
            <v>192</v>
          </cell>
          <cell r="E27214" t="str">
            <v>p2022420</v>
          </cell>
          <cell r="F27214" t="str">
            <v>Retired</v>
          </cell>
          <cell r="G27214">
            <v>48142440</v>
          </cell>
          <cell r="H27214" t="str">
            <v>p2022420</v>
          </cell>
          <cell r="I27214" t="str">
            <v>Retired</v>
          </cell>
          <cell r="J27214">
            <v>4228</v>
          </cell>
          <cell r="K27214">
            <v>4228</v>
          </cell>
          <cell r="L27214" t="str">
            <v>Capital Leases</v>
          </cell>
          <cell r="M27214" t="str">
            <v>AEP Texas North Co - Transm</v>
          </cell>
          <cell r="N27214">
            <v>-3819.14</v>
          </cell>
          <cell r="O27214">
            <v>3819.14</v>
          </cell>
          <cell r="P27214">
            <v>0</v>
          </cell>
          <cell r="Q27214">
            <v>69.260000000000005</v>
          </cell>
          <cell r="R27214">
            <v>0</v>
          </cell>
          <cell r="S27214">
            <v>0</v>
          </cell>
          <cell r="T27214">
            <v>0</v>
          </cell>
          <cell r="U27214">
            <v>3749.88</v>
          </cell>
          <cell r="V27214">
            <v>0</v>
          </cell>
          <cell r="W27214">
            <v>0</v>
          </cell>
        </row>
        <row r="27215">
          <cell r="A27215">
            <v>1321744</v>
          </cell>
          <cell r="B27215">
            <v>202009</v>
          </cell>
          <cell r="C27215">
            <v>1</v>
          </cell>
          <cell r="D27215">
            <v>192</v>
          </cell>
          <cell r="E27215" t="str">
            <v>p2022421</v>
          </cell>
          <cell r="F27215" t="str">
            <v>Retired</v>
          </cell>
          <cell r="G27215">
            <v>48142442</v>
          </cell>
          <cell r="H27215" t="str">
            <v>p2022421</v>
          </cell>
          <cell r="I27215" t="str">
            <v>Retired</v>
          </cell>
          <cell r="J27215">
            <v>4228</v>
          </cell>
          <cell r="K27215">
            <v>4228</v>
          </cell>
          <cell r="L27215" t="str">
            <v>Capital Leases</v>
          </cell>
          <cell r="M27215" t="str">
            <v>AEP Texas North Co - Transm</v>
          </cell>
          <cell r="N27215">
            <v>-3820.74</v>
          </cell>
          <cell r="O27215">
            <v>3820.74</v>
          </cell>
          <cell r="P27215">
            <v>0</v>
          </cell>
          <cell r="Q27215">
            <v>69.290000000000006</v>
          </cell>
          <cell r="R27215">
            <v>0</v>
          </cell>
          <cell r="S27215">
            <v>0</v>
          </cell>
          <cell r="T27215">
            <v>0</v>
          </cell>
          <cell r="U27215">
            <v>3751.45</v>
          </cell>
          <cell r="V27215">
            <v>0</v>
          </cell>
          <cell r="W27215">
            <v>0</v>
          </cell>
        </row>
        <row r="27216">
          <cell r="A27216">
            <v>1321745</v>
          </cell>
          <cell r="B27216">
            <v>202009</v>
          </cell>
          <cell r="C27216">
            <v>1</v>
          </cell>
          <cell r="D27216">
            <v>192</v>
          </cell>
          <cell r="E27216" t="str">
            <v>p2022422</v>
          </cell>
          <cell r="F27216" t="str">
            <v>Retired</v>
          </cell>
          <cell r="G27216">
            <v>48142443</v>
          </cell>
          <cell r="H27216" t="str">
            <v>p2022422</v>
          </cell>
          <cell r="I27216" t="str">
            <v>Retired</v>
          </cell>
          <cell r="J27216">
            <v>4228</v>
          </cell>
          <cell r="K27216">
            <v>4228</v>
          </cell>
          <cell r="L27216" t="str">
            <v>Capital Leases</v>
          </cell>
          <cell r="M27216" t="str">
            <v>AEP Texas North Co - Transm</v>
          </cell>
          <cell r="N27216">
            <v>-3831.69</v>
          </cell>
          <cell r="O27216">
            <v>3831.69</v>
          </cell>
          <cell r="P27216">
            <v>0</v>
          </cell>
          <cell r="Q27216">
            <v>69.48</v>
          </cell>
          <cell r="R27216">
            <v>0</v>
          </cell>
          <cell r="S27216">
            <v>0</v>
          </cell>
          <cell r="T27216">
            <v>0</v>
          </cell>
          <cell r="U27216">
            <v>3762.21</v>
          </cell>
          <cell r="V27216">
            <v>0</v>
          </cell>
          <cell r="W27216">
            <v>0</v>
          </cell>
        </row>
        <row r="27217">
          <cell r="A27217">
            <v>1321748</v>
          </cell>
          <cell r="B27217">
            <v>202009</v>
          </cell>
          <cell r="C27217">
            <v>1</v>
          </cell>
          <cell r="D27217">
            <v>192</v>
          </cell>
          <cell r="E27217" t="str">
            <v>p2022431</v>
          </cell>
          <cell r="F27217" t="str">
            <v>Retired</v>
          </cell>
          <cell r="G27217">
            <v>48142446</v>
          </cell>
          <cell r="H27217" t="str">
            <v>p2022431</v>
          </cell>
          <cell r="I27217" t="str">
            <v>Retired</v>
          </cell>
          <cell r="J27217">
            <v>4228</v>
          </cell>
          <cell r="K27217">
            <v>4228</v>
          </cell>
          <cell r="L27217" t="str">
            <v>Capital Leases</v>
          </cell>
          <cell r="M27217" t="str">
            <v>AEP Texas North Co - Transm</v>
          </cell>
          <cell r="N27217">
            <v>-3819.56</v>
          </cell>
          <cell r="O27217">
            <v>3819.56</v>
          </cell>
          <cell r="P27217">
            <v>0</v>
          </cell>
          <cell r="Q27217">
            <v>69.260000000000005</v>
          </cell>
          <cell r="R27217">
            <v>0</v>
          </cell>
          <cell r="S27217">
            <v>0</v>
          </cell>
          <cell r="T27217">
            <v>0</v>
          </cell>
          <cell r="U27217">
            <v>3750.3</v>
          </cell>
          <cell r="V27217">
            <v>0</v>
          </cell>
          <cell r="W27217">
            <v>0</v>
          </cell>
        </row>
        <row r="27218">
          <cell r="A27218">
            <v>1365078</v>
          </cell>
          <cell r="B27218">
            <v>202009</v>
          </cell>
          <cell r="C27218">
            <v>1</v>
          </cell>
          <cell r="D27218">
            <v>192</v>
          </cell>
          <cell r="E27218">
            <v>1365078</v>
          </cell>
          <cell r="F27218" t="str">
            <v>Retired</v>
          </cell>
          <cell r="G27218">
            <v>48178029</v>
          </cell>
          <cell r="H27218">
            <v>48178029</v>
          </cell>
          <cell r="I27218" t="str">
            <v>Retired</v>
          </cell>
          <cell r="J27218">
            <v>5627</v>
          </cell>
          <cell r="K27218" t="str">
            <v>LPM10772</v>
          </cell>
          <cell r="L27218" t="str">
            <v>842 Operating Leases</v>
          </cell>
          <cell r="M27218" t="str">
            <v>AEP Texas North Co - Transm</v>
          </cell>
          <cell r="N27218">
            <v>-70852.100000000006</v>
          </cell>
          <cell r="O27218">
            <v>70852.100000000006</v>
          </cell>
          <cell r="P27218">
            <v>70852.100000000006</v>
          </cell>
          <cell r="Q27218">
            <v>0</v>
          </cell>
          <cell r="R27218">
            <v>0</v>
          </cell>
          <cell r="S27218">
            <v>0</v>
          </cell>
          <cell r="T27218">
            <v>0</v>
          </cell>
          <cell r="U27218">
            <v>50617.38</v>
          </cell>
          <cell r="V27218">
            <v>0</v>
          </cell>
          <cell r="W27218">
            <v>20234.72</v>
          </cell>
        </row>
        <row r="27219">
          <cell r="A27219">
            <v>1303202</v>
          </cell>
          <cell r="B27219">
            <v>202009</v>
          </cell>
          <cell r="C27219">
            <v>1</v>
          </cell>
          <cell r="D27219">
            <v>194</v>
          </cell>
          <cell r="E27219">
            <v>1303202</v>
          </cell>
          <cell r="F27219" t="str">
            <v>Retired</v>
          </cell>
          <cell r="G27219">
            <v>306481</v>
          </cell>
          <cell r="H27219">
            <v>660219</v>
          </cell>
          <cell r="I27219" t="str">
            <v>Retired</v>
          </cell>
          <cell r="J27219">
            <v>4320</v>
          </cell>
          <cell r="K27219">
            <v>4320</v>
          </cell>
          <cell r="L27219" t="str">
            <v>842 Operating Leases</v>
          </cell>
          <cell r="M27219" t="str">
            <v>Southwestern Electric Pwr - Transm</v>
          </cell>
          <cell r="N27219">
            <v>-19568.48</v>
          </cell>
          <cell r="O27219">
            <v>19568.48</v>
          </cell>
          <cell r="P27219">
            <v>19568.48</v>
          </cell>
          <cell r="Q27219">
            <v>2623.91</v>
          </cell>
          <cell r="R27219">
            <v>1751.7</v>
          </cell>
          <cell r="S27219">
            <v>0</v>
          </cell>
          <cell r="T27219">
            <v>0</v>
          </cell>
          <cell r="U27219">
            <v>18691.41</v>
          </cell>
          <cell r="V27219">
            <v>0</v>
          </cell>
          <cell r="W27219">
            <v>-1746.84</v>
          </cell>
        </row>
        <row r="27220">
          <cell r="A27220">
            <v>1318532</v>
          </cell>
          <cell r="B27220">
            <v>202009</v>
          </cell>
          <cell r="C27220">
            <v>1</v>
          </cell>
          <cell r="D27220">
            <v>194</v>
          </cell>
          <cell r="E27220">
            <v>1318532</v>
          </cell>
          <cell r="F27220" t="str">
            <v>Retired</v>
          </cell>
          <cell r="G27220">
            <v>318515</v>
          </cell>
          <cell r="H27220">
            <v>318515</v>
          </cell>
          <cell r="I27220" t="str">
            <v>Retired</v>
          </cell>
          <cell r="J27220">
            <v>4228</v>
          </cell>
          <cell r="K27220">
            <v>4228</v>
          </cell>
          <cell r="L27220" t="str">
            <v>Capital Leases</v>
          </cell>
          <cell r="M27220" t="str">
            <v>Southwestern Electric Pwr - Transm</v>
          </cell>
          <cell r="N27220">
            <v>-10746.54</v>
          </cell>
          <cell r="O27220">
            <v>10746.54</v>
          </cell>
          <cell r="P27220">
            <v>0</v>
          </cell>
          <cell r="Q27220">
            <v>194.87</v>
          </cell>
          <cell r="R27220">
            <v>0</v>
          </cell>
          <cell r="S27220">
            <v>0</v>
          </cell>
          <cell r="T27220">
            <v>0</v>
          </cell>
          <cell r="U27220">
            <v>10551.67</v>
          </cell>
          <cell r="V27220">
            <v>0</v>
          </cell>
          <cell r="W27220">
            <v>0</v>
          </cell>
        </row>
        <row r="27221">
          <cell r="A27221">
            <v>1318934</v>
          </cell>
          <cell r="B27221">
            <v>202009</v>
          </cell>
          <cell r="C27221">
            <v>1</v>
          </cell>
          <cell r="D27221">
            <v>194</v>
          </cell>
          <cell r="E27221">
            <v>1318934</v>
          </cell>
          <cell r="F27221" t="str">
            <v>Retired</v>
          </cell>
          <cell r="G27221">
            <v>318923</v>
          </cell>
          <cell r="H27221">
            <v>318923</v>
          </cell>
          <cell r="I27221" t="str">
            <v>Retired</v>
          </cell>
          <cell r="J27221">
            <v>4228</v>
          </cell>
          <cell r="K27221">
            <v>4228</v>
          </cell>
          <cell r="L27221" t="str">
            <v>Capital Leases</v>
          </cell>
          <cell r="M27221" t="str">
            <v>Southwestern Electric Pwr - Transm</v>
          </cell>
          <cell r="N27221">
            <v>-11805.73</v>
          </cell>
          <cell r="O27221">
            <v>11805.73</v>
          </cell>
          <cell r="P27221">
            <v>0</v>
          </cell>
          <cell r="Q27221">
            <v>214.08</v>
          </cell>
          <cell r="R27221">
            <v>0</v>
          </cell>
          <cell r="S27221">
            <v>0</v>
          </cell>
          <cell r="T27221">
            <v>0</v>
          </cell>
          <cell r="U27221">
            <v>11591.65</v>
          </cell>
          <cell r="V27221">
            <v>0</v>
          </cell>
          <cell r="W27221">
            <v>0</v>
          </cell>
        </row>
        <row r="27222">
          <cell r="A27222">
            <v>1319285</v>
          </cell>
          <cell r="B27222">
            <v>202009</v>
          </cell>
          <cell r="C27222">
            <v>1</v>
          </cell>
          <cell r="D27222">
            <v>194</v>
          </cell>
          <cell r="E27222">
            <v>1319285</v>
          </cell>
          <cell r="F27222" t="str">
            <v>Retired</v>
          </cell>
          <cell r="G27222">
            <v>319276</v>
          </cell>
          <cell r="H27222">
            <v>319276</v>
          </cell>
          <cell r="I27222" t="str">
            <v>Retired</v>
          </cell>
          <cell r="J27222">
            <v>4228</v>
          </cell>
          <cell r="K27222">
            <v>4228</v>
          </cell>
          <cell r="L27222" t="str">
            <v>Capital Leases</v>
          </cell>
          <cell r="M27222" t="str">
            <v>Southwestern Electric Pwr - Transm</v>
          </cell>
          <cell r="N27222">
            <v>-6451.32</v>
          </cell>
          <cell r="O27222">
            <v>6451.32</v>
          </cell>
          <cell r="P27222">
            <v>6451.32</v>
          </cell>
          <cell r="Q27222">
            <v>350.65</v>
          </cell>
          <cell r="R27222">
            <v>234.11</v>
          </cell>
          <cell r="S27222">
            <v>0</v>
          </cell>
          <cell r="T27222">
            <v>0</v>
          </cell>
          <cell r="U27222">
            <v>6334.09</v>
          </cell>
          <cell r="V27222">
            <v>0</v>
          </cell>
          <cell r="W27222">
            <v>-233.42</v>
          </cell>
        </row>
        <row r="27223">
          <cell r="A27223">
            <v>1321747</v>
          </cell>
          <cell r="B27223">
            <v>202009</v>
          </cell>
          <cell r="C27223">
            <v>1</v>
          </cell>
          <cell r="D27223">
            <v>194</v>
          </cell>
          <cell r="E27223" t="str">
            <v>p2022427</v>
          </cell>
          <cell r="F27223" t="str">
            <v>Retired</v>
          </cell>
          <cell r="G27223">
            <v>48142445</v>
          </cell>
          <cell r="H27223" t="str">
            <v>p2022427</v>
          </cell>
          <cell r="I27223" t="str">
            <v>Retired</v>
          </cell>
          <cell r="J27223">
            <v>4228</v>
          </cell>
          <cell r="K27223">
            <v>4228</v>
          </cell>
          <cell r="L27223" t="str">
            <v>Capital Leases</v>
          </cell>
          <cell r="M27223" t="str">
            <v>Southwestern Electric Pwr - Transm</v>
          </cell>
          <cell r="N27223">
            <v>-1615.34</v>
          </cell>
          <cell r="O27223">
            <v>1615.34</v>
          </cell>
          <cell r="P27223">
            <v>0</v>
          </cell>
          <cell r="Q27223">
            <v>29.29</v>
          </cell>
          <cell r="R27223">
            <v>0</v>
          </cell>
          <cell r="S27223">
            <v>0</v>
          </cell>
          <cell r="T27223">
            <v>0</v>
          </cell>
          <cell r="U27223">
            <v>1586.05</v>
          </cell>
          <cell r="V27223">
            <v>0</v>
          </cell>
          <cell r="W27223">
            <v>0</v>
          </cell>
        </row>
        <row r="27224">
          <cell r="A27224">
            <v>1321766</v>
          </cell>
          <cell r="B27224">
            <v>202009</v>
          </cell>
          <cell r="C27224">
            <v>1</v>
          </cell>
          <cell r="D27224">
            <v>194</v>
          </cell>
          <cell r="E27224" t="str">
            <v>p2022437</v>
          </cell>
          <cell r="F27224" t="str">
            <v>Retired</v>
          </cell>
          <cell r="G27224">
            <v>48142450</v>
          </cell>
          <cell r="H27224" t="str">
            <v>p2022437</v>
          </cell>
          <cell r="I27224" t="str">
            <v>Retired</v>
          </cell>
          <cell r="J27224">
            <v>4228</v>
          </cell>
          <cell r="K27224">
            <v>4228</v>
          </cell>
          <cell r="L27224" t="str">
            <v>Capital Leases</v>
          </cell>
          <cell r="M27224" t="str">
            <v>Southwestern Electric Pwr - Transm</v>
          </cell>
          <cell r="N27224">
            <v>-1446.81</v>
          </cell>
          <cell r="O27224">
            <v>1446.81</v>
          </cell>
          <cell r="P27224">
            <v>0</v>
          </cell>
          <cell r="Q27224">
            <v>26.23</v>
          </cell>
          <cell r="R27224">
            <v>0</v>
          </cell>
          <cell r="S27224">
            <v>0</v>
          </cell>
          <cell r="T27224">
            <v>0</v>
          </cell>
          <cell r="U27224">
            <v>1420.58</v>
          </cell>
          <cell r="V27224">
            <v>0</v>
          </cell>
          <cell r="W27224">
            <v>0</v>
          </cell>
        </row>
        <row r="27225">
          <cell r="A27225">
            <v>1321767</v>
          </cell>
          <cell r="B27225">
            <v>202009</v>
          </cell>
          <cell r="C27225">
            <v>1</v>
          </cell>
          <cell r="D27225">
            <v>194</v>
          </cell>
          <cell r="E27225" t="str">
            <v>p2022439</v>
          </cell>
          <cell r="F27225" t="str">
            <v>Retired</v>
          </cell>
          <cell r="G27225">
            <v>48142451</v>
          </cell>
          <cell r="H27225" t="str">
            <v>p2022439</v>
          </cell>
          <cell r="I27225" t="str">
            <v>Retired</v>
          </cell>
          <cell r="J27225">
            <v>4228</v>
          </cell>
          <cell r="K27225">
            <v>4228</v>
          </cell>
          <cell r="L27225" t="str">
            <v>Capital Leases</v>
          </cell>
          <cell r="M27225" t="str">
            <v>Southwestern Electric Pwr - Transm</v>
          </cell>
          <cell r="N27225">
            <v>-1448.97</v>
          </cell>
          <cell r="O27225">
            <v>1448.97</v>
          </cell>
          <cell r="P27225">
            <v>0</v>
          </cell>
          <cell r="Q27225">
            <v>26.27</v>
          </cell>
          <cell r="R27225">
            <v>0</v>
          </cell>
          <cell r="S27225">
            <v>0</v>
          </cell>
          <cell r="T27225">
            <v>0</v>
          </cell>
          <cell r="U27225">
            <v>1422.7</v>
          </cell>
          <cell r="V27225">
            <v>0</v>
          </cell>
          <cell r="W27225">
            <v>0</v>
          </cell>
        </row>
        <row r="27226">
          <cell r="A27226">
            <v>1335775</v>
          </cell>
          <cell r="B27226">
            <v>202009</v>
          </cell>
          <cell r="C27226">
            <v>1</v>
          </cell>
          <cell r="D27226">
            <v>194</v>
          </cell>
          <cell r="E27226">
            <v>1335775</v>
          </cell>
          <cell r="F27226" t="str">
            <v>Retired</v>
          </cell>
          <cell r="G27226">
            <v>48153739</v>
          </cell>
          <cell r="H27226">
            <v>48153739</v>
          </cell>
          <cell r="I27226" t="str">
            <v>Retired</v>
          </cell>
          <cell r="J27226">
            <v>4228</v>
          </cell>
          <cell r="K27226">
            <v>4228</v>
          </cell>
          <cell r="L27226" t="str">
            <v>Capital Leases</v>
          </cell>
          <cell r="M27226" t="str">
            <v>Southwestern Electric Pwr - Transm</v>
          </cell>
          <cell r="N27226">
            <v>-1619.63</v>
          </cell>
          <cell r="O27226">
            <v>1619.63</v>
          </cell>
          <cell r="P27226">
            <v>1619.63</v>
          </cell>
          <cell r="Q27226">
            <v>629.91999999999996</v>
          </cell>
          <cell r="R27226">
            <v>602.23</v>
          </cell>
          <cell r="S27226">
            <v>291.77999999999997</v>
          </cell>
          <cell r="T27226">
            <v>263.02</v>
          </cell>
          <cell r="U27226">
            <v>1045.18</v>
          </cell>
          <cell r="V27226">
            <v>0</v>
          </cell>
          <cell r="W27226">
            <v>-55.47</v>
          </cell>
        </row>
        <row r="27227">
          <cell r="A27227">
            <v>1351188</v>
          </cell>
          <cell r="B27227">
            <v>202009</v>
          </cell>
          <cell r="C27227">
            <v>1</v>
          </cell>
          <cell r="D27227">
            <v>194</v>
          </cell>
          <cell r="E27227" t="str">
            <v>1314956 (TRF1)</v>
          </cell>
          <cell r="F27227" t="str">
            <v>Retired</v>
          </cell>
          <cell r="G27227">
            <v>48166732</v>
          </cell>
          <cell r="H27227" t="str">
            <v>441600 (TRF1)</v>
          </cell>
          <cell r="I27227" t="str">
            <v>Retired</v>
          </cell>
          <cell r="J27227">
            <v>4320</v>
          </cell>
          <cell r="K27227">
            <v>4320</v>
          </cell>
          <cell r="L27227" t="str">
            <v>842 Operating Leases</v>
          </cell>
          <cell r="M27227" t="str">
            <v>Southwestern Electric Pwr - Transm</v>
          </cell>
          <cell r="N27227">
            <v>-13861.25</v>
          </cell>
          <cell r="O27227">
            <v>35894.79</v>
          </cell>
          <cell r="P27227">
            <v>35894.79</v>
          </cell>
          <cell r="Q27227">
            <v>1295.43</v>
          </cell>
          <cell r="R27227">
            <v>648.62</v>
          </cell>
          <cell r="S27227">
            <v>0</v>
          </cell>
          <cell r="T27227">
            <v>0</v>
          </cell>
          <cell r="U27227">
            <v>13212.63</v>
          </cell>
          <cell r="V27227">
            <v>0</v>
          </cell>
          <cell r="W27227">
            <v>-646.80999999999995</v>
          </cell>
        </row>
        <row r="27228">
          <cell r="A27228">
            <v>1315374</v>
          </cell>
          <cell r="B27228">
            <v>202009</v>
          </cell>
          <cell r="C27228">
            <v>1</v>
          </cell>
          <cell r="D27228">
            <v>198</v>
          </cell>
          <cell r="E27228">
            <v>331388</v>
          </cell>
          <cell r="F27228" t="str">
            <v>Retired</v>
          </cell>
          <cell r="G27228">
            <v>317534</v>
          </cell>
          <cell r="H27228">
            <v>331388</v>
          </cell>
          <cell r="I27228" t="str">
            <v>Retired</v>
          </cell>
          <cell r="J27228">
            <v>4320</v>
          </cell>
          <cell r="K27228">
            <v>4320</v>
          </cell>
          <cell r="L27228" t="str">
            <v>842 Operating Leases</v>
          </cell>
          <cell r="M27228" t="str">
            <v>Public Service of Oklahoma - Gen</v>
          </cell>
          <cell r="N27228">
            <v>-9184.61</v>
          </cell>
          <cell r="O27228">
            <v>9184.61</v>
          </cell>
          <cell r="P27228">
            <v>9184.61</v>
          </cell>
          <cell r="Q27228">
            <v>1229.53</v>
          </cell>
          <cell r="R27228">
            <v>820.76</v>
          </cell>
          <cell r="S27228">
            <v>0</v>
          </cell>
          <cell r="T27228">
            <v>0</v>
          </cell>
          <cell r="U27228">
            <v>8773.7000000000007</v>
          </cell>
          <cell r="V27228">
            <v>0</v>
          </cell>
          <cell r="W27228">
            <v>-818.62</v>
          </cell>
        </row>
        <row r="27229">
          <cell r="A27229">
            <v>1316449</v>
          </cell>
          <cell r="B27229">
            <v>202009</v>
          </cell>
          <cell r="C27229">
            <v>1</v>
          </cell>
          <cell r="D27229">
            <v>198</v>
          </cell>
          <cell r="E27229">
            <v>341752</v>
          </cell>
          <cell r="F27229" t="str">
            <v>Retired</v>
          </cell>
          <cell r="G27229">
            <v>318657</v>
          </cell>
          <cell r="H27229">
            <v>341752</v>
          </cell>
          <cell r="I27229" t="str">
            <v>Retired</v>
          </cell>
          <cell r="J27229">
            <v>4320</v>
          </cell>
          <cell r="K27229">
            <v>4320</v>
          </cell>
          <cell r="L27229" t="str">
            <v>842 Operating Leases</v>
          </cell>
          <cell r="M27229" t="str">
            <v>Public Service of Oklahoma - Gen</v>
          </cell>
          <cell r="N27229">
            <v>-8802.06</v>
          </cell>
          <cell r="O27229">
            <v>8802.06</v>
          </cell>
          <cell r="P27229">
            <v>8802.06</v>
          </cell>
          <cell r="Q27229">
            <v>1178.32</v>
          </cell>
          <cell r="R27229">
            <v>786.57</v>
          </cell>
          <cell r="S27229">
            <v>0</v>
          </cell>
          <cell r="T27229">
            <v>0</v>
          </cell>
          <cell r="U27229">
            <v>8408.26</v>
          </cell>
          <cell r="V27229">
            <v>0</v>
          </cell>
          <cell r="W27229">
            <v>-784.52</v>
          </cell>
        </row>
        <row r="27230">
          <cell r="A27230">
            <v>1316586</v>
          </cell>
          <cell r="B27230">
            <v>202009</v>
          </cell>
          <cell r="C27230">
            <v>1</v>
          </cell>
          <cell r="D27230">
            <v>198</v>
          </cell>
          <cell r="E27230">
            <v>130465</v>
          </cell>
          <cell r="F27230" t="str">
            <v>Retired</v>
          </cell>
          <cell r="G27230">
            <v>318724</v>
          </cell>
          <cell r="H27230">
            <v>130465</v>
          </cell>
          <cell r="I27230" t="str">
            <v>Retired</v>
          </cell>
          <cell r="J27230">
            <v>4320</v>
          </cell>
          <cell r="K27230">
            <v>4320</v>
          </cell>
          <cell r="L27230" t="str">
            <v>842 Operating Leases</v>
          </cell>
          <cell r="M27230" t="str">
            <v>Public Service of Oklahoma - Gen</v>
          </cell>
          <cell r="N27230">
            <v>-6593.24</v>
          </cell>
          <cell r="O27230">
            <v>6593.24</v>
          </cell>
          <cell r="P27230">
            <v>6593.24</v>
          </cell>
          <cell r="Q27230">
            <v>882.63</v>
          </cell>
          <cell r="R27230">
            <v>589.19000000000005</v>
          </cell>
          <cell r="S27230">
            <v>0</v>
          </cell>
          <cell r="T27230">
            <v>0</v>
          </cell>
          <cell r="U27230">
            <v>6298.26</v>
          </cell>
          <cell r="V27230">
            <v>0</v>
          </cell>
          <cell r="W27230">
            <v>-587.65</v>
          </cell>
        </row>
        <row r="27231">
          <cell r="A27231">
            <v>1321140</v>
          </cell>
          <cell r="B27231">
            <v>202009</v>
          </cell>
          <cell r="C27231">
            <v>1</v>
          </cell>
          <cell r="D27231">
            <v>198</v>
          </cell>
          <cell r="E27231" t="str">
            <v>AEPX-3610r201509</v>
          </cell>
          <cell r="F27231" t="str">
            <v>Retired</v>
          </cell>
          <cell r="G27231">
            <v>321318</v>
          </cell>
          <cell r="H27231" t="str">
            <v>AEPX-3610r201509</v>
          </cell>
          <cell r="I27231" t="str">
            <v>Retired</v>
          </cell>
          <cell r="J27231">
            <v>4906</v>
          </cell>
          <cell r="K27231" t="str">
            <v xml:space="preserve">4906-Progress Rail </v>
          </cell>
          <cell r="L27231" t="str">
            <v>842 Operating Leases</v>
          </cell>
          <cell r="M27231" t="str">
            <v>Public Service of Oklahoma - Gen</v>
          </cell>
          <cell r="N27231">
            <v>-4387.6099999999997</v>
          </cell>
          <cell r="O27231">
            <v>4387.6099999999997</v>
          </cell>
          <cell r="P27231">
            <v>0</v>
          </cell>
          <cell r="Q27231">
            <v>214.44</v>
          </cell>
          <cell r="R27231">
            <v>0</v>
          </cell>
          <cell r="S27231">
            <v>0</v>
          </cell>
          <cell r="T27231">
            <v>0</v>
          </cell>
          <cell r="U27231">
            <v>4173.17</v>
          </cell>
          <cell r="V27231">
            <v>0</v>
          </cell>
          <cell r="W27231">
            <v>0</v>
          </cell>
        </row>
        <row r="27232">
          <cell r="A27232">
            <v>1321141</v>
          </cell>
          <cell r="B27232">
            <v>202009</v>
          </cell>
          <cell r="C27232">
            <v>1</v>
          </cell>
          <cell r="D27232">
            <v>198</v>
          </cell>
          <cell r="E27232" t="str">
            <v>AEPX-3612r201509</v>
          </cell>
          <cell r="F27232" t="str">
            <v>Retired</v>
          </cell>
          <cell r="G27232">
            <v>321320</v>
          </cell>
          <cell r="H27232" t="str">
            <v>AEPX-3612r201509</v>
          </cell>
          <cell r="I27232" t="str">
            <v>Retired</v>
          </cell>
          <cell r="J27232">
            <v>4906</v>
          </cell>
          <cell r="K27232" t="str">
            <v xml:space="preserve">4906-Progress Rail </v>
          </cell>
          <cell r="L27232" t="str">
            <v>842 Operating Leases</v>
          </cell>
          <cell r="M27232" t="str">
            <v>Public Service of Oklahoma - Gen</v>
          </cell>
          <cell r="N27232">
            <v>-4387.6099999999997</v>
          </cell>
          <cell r="O27232">
            <v>4387.6099999999997</v>
          </cell>
          <cell r="P27232">
            <v>0</v>
          </cell>
          <cell r="Q27232">
            <v>214.44</v>
          </cell>
          <cell r="R27232">
            <v>0</v>
          </cell>
          <cell r="S27232">
            <v>0</v>
          </cell>
          <cell r="T27232">
            <v>0</v>
          </cell>
          <cell r="U27232">
            <v>4173.17</v>
          </cell>
          <cell r="V27232">
            <v>0</v>
          </cell>
          <cell r="W27232">
            <v>0</v>
          </cell>
        </row>
        <row r="27233">
          <cell r="A27233">
            <v>1321142</v>
          </cell>
          <cell r="B27233">
            <v>202009</v>
          </cell>
          <cell r="C27233">
            <v>1</v>
          </cell>
          <cell r="D27233">
            <v>198</v>
          </cell>
          <cell r="E27233" t="str">
            <v>AEPX-3613r201509</v>
          </cell>
          <cell r="F27233" t="str">
            <v>Retired</v>
          </cell>
          <cell r="G27233">
            <v>321321</v>
          </cell>
          <cell r="H27233" t="str">
            <v>AEPX-3613r201509</v>
          </cell>
          <cell r="I27233" t="str">
            <v>Retired</v>
          </cell>
          <cell r="J27233">
            <v>4906</v>
          </cell>
          <cell r="K27233" t="str">
            <v xml:space="preserve">4906-Progress Rail </v>
          </cell>
          <cell r="L27233" t="str">
            <v>842 Operating Leases</v>
          </cell>
          <cell r="M27233" t="str">
            <v>Public Service of Oklahoma - Gen</v>
          </cell>
          <cell r="N27233">
            <v>-4387.6099999999997</v>
          </cell>
          <cell r="O27233">
            <v>4387.6099999999997</v>
          </cell>
          <cell r="P27233">
            <v>0</v>
          </cell>
          <cell r="Q27233">
            <v>214.44</v>
          </cell>
          <cell r="R27233">
            <v>0</v>
          </cell>
          <cell r="S27233">
            <v>0</v>
          </cell>
          <cell r="T27233">
            <v>0</v>
          </cell>
          <cell r="U27233">
            <v>4173.17</v>
          </cell>
          <cell r="V27233">
            <v>0</v>
          </cell>
          <cell r="W27233">
            <v>0</v>
          </cell>
        </row>
        <row r="27234">
          <cell r="A27234">
            <v>1321143</v>
          </cell>
          <cell r="B27234">
            <v>202009</v>
          </cell>
          <cell r="C27234">
            <v>1</v>
          </cell>
          <cell r="D27234">
            <v>198</v>
          </cell>
          <cell r="E27234" t="str">
            <v>AEPX-3621r201509</v>
          </cell>
          <cell r="F27234" t="str">
            <v>Retired</v>
          </cell>
          <cell r="G27234">
            <v>321328</v>
          </cell>
          <cell r="H27234" t="str">
            <v>AEPX-3621r201509</v>
          </cell>
          <cell r="I27234" t="str">
            <v>Retired</v>
          </cell>
          <cell r="J27234">
            <v>4906</v>
          </cell>
          <cell r="K27234" t="str">
            <v xml:space="preserve">4906-Progress Rail </v>
          </cell>
          <cell r="L27234" t="str">
            <v>842 Operating Leases</v>
          </cell>
          <cell r="M27234" t="str">
            <v>Public Service of Oklahoma - Gen</v>
          </cell>
          <cell r="N27234">
            <v>-4387.6099999999997</v>
          </cell>
          <cell r="O27234">
            <v>4387.6099999999997</v>
          </cell>
          <cell r="P27234">
            <v>0</v>
          </cell>
          <cell r="Q27234">
            <v>214.44</v>
          </cell>
          <cell r="R27234">
            <v>0</v>
          </cell>
          <cell r="S27234">
            <v>0</v>
          </cell>
          <cell r="T27234">
            <v>0</v>
          </cell>
          <cell r="U27234">
            <v>4173.17</v>
          </cell>
          <cell r="V27234">
            <v>0</v>
          </cell>
          <cell r="W27234">
            <v>0</v>
          </cell>
        </row>
        <row r="27235">
          <cell r="A27235">
            <v>1321144</v>
          </cell>
          <cell r="B27235">
            <v>202009</v>
          </cell>
          <cell r="C27235">
            <v>1</v>
          </cell>
          <cell r="D27235">
            <v>198</v>
          </cell>
          <cell r="E27235" t="str">
            <v>AEPX-3622r201509</v>
          </cell>
          <cell r="F27235" t="str">
            <v>Retired</v>
          </cell>
          <cell r="G27235">
            <v>321329</v>
          </cell>
          <cell r="H27235" t="str">
            <v>AEPX-3622r201509</v>
          </cell>
          <cell r="I27235" t="str">
            <v>Retired</v>
          </cell>
          <cell r="J27235">
            <v>4906</v>
          </cell>
          <cell r="K27235" t="str">
            <v xml:space="preserve">4906-Progress Rail </v>
          </cell>
          <cell r="L27235" t="str">
            <v>842 Operating Leases</v>
          </cell>
          <cell r="M27235" t="str">
            <v>Public Service of Oklahoma - Gen</v>
          </cell>
          <cell r="N27235">
            <v>-4387.6099999999997</v>
          </cell>
          <cell r="O27235">
            <v>4387.6099999999997</v>
          </cell>
          <cell r="P27235">
            <v>0</v>
          </cell>
          <cell r="Q27235">
            <v>214.44</v>
          </cell>
          <cell r="R27235">
            <v>0</v>
          </cell>
          <cell r="S27235">
            <v>0</v>
          </cell>
          <cell r="T27235">
            <v>0</v>
          </cell>
          <cell r="U27235">
            <v>4173.17</v>
          </cell>
          <cell r="V27235">
            <v>0</v>
          </cell>
          <cell r="W27235">
            <v>0</v>
          </cell>
        </row>
        <row r="27236">
          <cell r="A27236">
            <v>1321145</v>
          </cell>
          <cell r="B27236">
            <v>202009</v>
          </cell>
          <cell r="C27236">
            <v>1</v>
          </cell>
          <cell r="D27236">
            <v>198</v>
          </cell>
          <cell r="E27236" t="str">
            <v>AEPX-3633r201509</v>
          </cell>
          <cell r="F27236" t="str">
            <v>Retired</v>
          </cell>
          <cell r="G27236">
            <v>321339</v>
          </cell>
          <cell r="H27236" t="str">
            <v>AEPX-3633r201509</v>
          </cell>
          <cell r="I27236" t="str">
            <v>Retired</v>
          </cell>
          <cell r="J27236">
            <v>4906</v>
          </cell>
          <cell r="K27236" t="str">
            <v xml:space="preserve">4906-Progress Rail </v>
          </cell>
          <cell r="L27236" t="str">
            <v>842 Operating Leases</v>
          </cell>
          <cell r="M27236" t="str">
            <v>Public Service of Oklahoma - Gen</v>
          </cell>
          <cell r="N27236">
            <v>-4387.6099999999997</v>
          </cell>
          <cell r="O27236">
            <v>4387.6099999999997</v>
          </cell>
          <cell r="P27236">
            <v>0</v>
          </cell>
          <cell r="Q27236">
            <v>214.44</v>
          </cell>
          <cell r="R27236">
            <v>0</v>
          </cell>
          <cell r="S27236">
            <v>0</v>
          </cell>
          <cell r="T27236">
            <v>0</v>
          </cell>
          <cell r="U27236">
            <v>4173.17</v>
          </cell>
          <cell r="V27236">
            <v>0</v>
          </cell>
          <cell r="W27236">
            <v>0</v>
          </cell>
        </row>
        <row r="27237">
          <cell r="A27237">
            <v>1321147</v>
          </cell>
          <cell r="B27237">
            <v>202009</v>
          </cell>
          <cell r="C27237">
            <v>1</v>
          </cell>
          <cell r="D27237">
            <v>198</v>
          </cell>
          <cell r="E27237" t="str">
            <v>AEPX-3665r201509</v>
          </cell>
          <cell r="F27237" t="str">
            <v>Retired</v>
          </cell>
          <cell r="G27237">
            <v>321364</v>
          </cell>
          <cell r="H27237" t="str">
            <v>AEPX-3665r201509</v>
          </cell>
          <cell r="I27237" t="str">
            <v>Retired</v>
          </cell>
          <cell r="J27237">
            <v>4906</v>
          </cell>
          <cell r="K27237" t="str">
            <v xml:space="preserve">4906-Progress Rail </v>
          </cell>
          <cell r="L27237" t="str">
            <v>842 Operating Leases</v>
          </cell>
          <cell r="M27237" t="str">
            <v>Public Service of Oklahoma - Gen</v>
          </cell>
          <cell r="N27237">
            <v>-4387.6099999999997</v>
          </cell>
          <cell r="O27237">
            <v>4387.6099999999997</v>
          </cell>
          <cell r="P27237">
            <v>0</v>
          </cell>
          <cell r="Q27237">
            <v>214.44</v>
          </cell>
          <cell r="R27237">
            <v>0</v>
          </cell>
          <cell r="S27237">
            <v>0</v>
          </cell>
          <cell r="T27237">
            <v>0</v>
          </cell>
          <cell r="U27237">
            <v>4173.17</v>
          </cell>
          <cell r="V27237">
            <v>0</v>
          </cell>
          <cell r="W27237">
            <v>0</v>
          </cell>
        </row>
        <row r="27238">
          <cell r="A27238">
            <v>1321148</v>
          </cell>
          <cell r="B27238">
            <v>202009</v>
          </cell>
          <cell r="C27238">
            <v>1</v>
          </cell>
          <cell r="D27238">
            <v>198</v>
          </cell>
          <cell r="E27238" t="str">
            <v>AEPX-3687r201509</v>
          </cell>
          <cell r="F27238" t="str">
            <v>Retired</v>
          </cell>
          <cell r="G27238">
            <v>321384</v>
          </cell>
          <cell r="H27238" t="str">
            <v>AEPX-3687r201509</v>
          </cell>
          <cell r="I27238" t="str">
            <v>Retired</v>
          </cell>
          <cell r="J27238">
            <v>4906</v>
          </cell>
          <cell r="K27238" t="str">
            <v xml:space="preserve">4906-Progress Rail </v>
          </cell>
          <cell r="L27238" t="str">
            <v>842 Operating Leases</v>
          </cell>
          <cell r="M27238" t="str">
            <v>Public Service of Oklahoma - Gen</v>
          </cell>
          <cell r="N27238">
            <v>-4387.6099999999997</v>
          </cell>
          <cell r="O27238">
            <v>4387.6099999999997</v>
          </cell>
          <cell r="P27238">
            <v>0</v>
          </cell>
          <cell r="Q27238">
            <v>214.44</v>
          </cell>
          <cell r="R27238">
            <v>0</v>
          </cell>
          <cell r="S27238">
            <v>0</v>
          </cell>
          <cell r="T27238">
            <v>0</v>
          </cell>
          <cell r="U27238">
            <v>4173.17</v>
          </cell>
          <cell r="V27238">
            <v>0</v>
          </cell>
          <cell r="W27238">
            <v>0</v>
          </cell>
        </row>
        <row r="27239">
          <cell r="A27239">
            <v>1321149</v>
          </cell>
          <cell r="B27239">
            <v>202009</v>
          </cell>
          <cell r="C27239">
            <v>1</v>
          </cell>
          <cell r="D27239">
            <v>198</v>
          </cell>
          <cell r="E27239" t="str">
            <v>AEPX-3697r201509</v>
          </cell>
          <cell r="F27239" t="str">
            <v>Retired</v>
          </cell>
          <cell r="G27239">
            <v>321391</v>
          </cell>
          <cell r="H27239" t="str">
            <v>AEPX-3697r201509</v>
          </cell>
          <cell r="I27239" t="str">
            <v>Retired</v>
          </cell>
          <cell r="J27239">
            <v>4906</v>
          </cell>
          <cell r="K27239" t="str">
            <v xml:space="preserve">4906-Progress Rail </v>
          </cell>
          <cell r="L27239" t="str">
            <v>842 Operating Leases</v>
          </cell>
          <cell r="M27239" t="str">
            <v>Public Service of Oklahoma - Gen</v>
          </cell>
          <cell r="N27239">
            <v>-4387.6099999999997</v>
          </cell>
          <cell r="O27239">
            <v>4387.6099999999997</v>
          </cell>
          <cell r="P27239">
            <v>0</v>
          </cell>
          <cell r="Q27239">
            <v>214.44</v>
          </cell>
          <cell r="R27239">
            <v>0</v>
          </cell>
          <cell r="S27239">
            <v>0</v>
          </cell>
          <cell r="T27239">
            <v>0</v>
          </cell>
          <cell r="U27239">
            <v>4173.17</v>
          </cell>
          <cell r="V27239">
            <v>0</v>
          </cell>
          <cell r="W27239">
            <v>0</v>
          </cell>
        </row>
        <row r="27240">
          <cell r="A27240">
            <v>1321150</v>
          </cell>
          <cell r="B27240">
            <v>202009</v>
          </cell>
          <cell r="C27240">
            <v>1</v>
          </cell>
          <cell r="D27240">
            <v>198</v>
          </cell>
          <cell r="E27240" t="str">
            <v>AEPX-3703r201509</v>
          </cell>
          <cell r="F27240" t="str">
            <v>Retired</v>
          </cell>
          <cell r="G27240">
            <v>321397</v>
          </cell>
          <cell r="H27240" t="str">
            <v>AEPX-3703r201509</v>
          </cell>
          <cell r="I27240" t="str">
            <v>Retired</v>
          </cell>
          <cell r="J27240">
            <v>4906</v>
          </cell>
          <cell r="K27240" t="str">
            <v xml:space="preserve">4906-Progress Rail </v>
          </cell>
          <cell r="L27240" t="str">
            <v>842 Operating Leases</v>
          </cell>
          <cell r="M27240" t="str">
            <v>Public Service of Oklahoma - Gen</v>
          </cell>
          <cell r="N27240">
            <v>-4387.6099999999997</v>
          </cell>
          <cell r="O27240">
            <v>4387.6099999999997</v>
          </cell>
          <cell r="P27240">
            <v>0</v>
          </cell>
          <cell r="Q27240">
            <v>214.44</v>
          </cell>
          <cell r="R27240">
            <v>0</v>
          </cell>
          <cell r="S27240">
            <v>0</v>
          </cell>
          <cell r="T27240">
            <v>0</v>
          </cell>
          <cell r="U27240">
            <v>4173.17</v>
          </cell>
          <cell r="V27240">
            <v>0</v>
          </cell>
          <cell r="W27240">
            <v>0</v>
          </cell>
        </row>
        <row r="27241">
          <cell r="A27241">
            <v>1321151</v>
          </cell>
          <cell r="B27241">
            <v>202009</v>
          </cell>
          <cell r="C27241">
            <v>1</v>
          </cell>
          <cell r="D27241">
            <v>198</v>
          </cell>
          <cell r="E27241" t="str">
            <v>AEPX-3709r201509</v>
          </cell>
          <cell r="F27241" t="str">
            <v>Retired</v>
          </cell>
          <cell r="G27241">
            <v>321403</v>
          </cell>
          <cell r="H27241" t="str">
            <v>AEPX-3709r201509</v>
          </cell>
          <cell r="I27241" t="str">
            <v>Retired</v>
          </cell>
          <cell r="J27241">
            <v>4906</v>
          </cell>
          <cell r="K27241" t="str">
            <v xml:space="preserve">4906-Progress Rail </v>
          </cell>
          <cell r="L27241" t="str">
            <v>842 Operating Leases</v>
          </cell>
          <cell r="M27241" t="str">
            <v>Public Service of Oklahoma - Gen</v>
          </cell>
          <cell r="N27241">
            <v>-4387.6099999999997</v>
          </cell>
          <cell r="O27241">
            <v>4387.6099999999997</v>
          </cell>
          <cell r="P27241">
            <v>0</v>
          </cell>
          <cell r="Q27241">
            <v>214.44</v>
          </cell>
          <cell r="R27241">
            <v>0</v>
          </cell>
          <cell r="S27241">
            <v>0</v>
          </cell>
          <cell r="T27241">
            <v>0</v>
          </cell>
          <cell r="U27241">
            <v>4173.17</v>
          </cell>
          <cell r="V27241">
            <v>0</v>
          </cell>
          <cell r="W27241">
            <v>0</v>
          </cell>
        </row>
        <row r="27242">
          <cell r="A27242">
            <v>1321152</v>
          </cell>
          <cell r="B27242">
            <v>202009</v>
          </cell>
          <cell r="C27242">
            <v>1</v>
          </cell>
          <cell r="D27242">
            <v>198</v>
          </cell>
          <cell r="E27242" t="str">
            <v>AEPX-3713r201509</v>
          </cell>
          <cell r="F27242" t="str">
            <v>Retired</v>
          </cell>
          <cell r="G27242">
            <v>321406</v>
          </cell>
          <cell r="H27242" t="str">
            <v>AEPX-3713r201509</v>
          </cell>
          <cell r="I27242" t="str">
            <v>Retired</v>
          </cell>
          <cell r="J27242">
            <v>4906</v>
          </cell>
          <cell r="K27242" t="str">
            <v xml:space="preserve">4906-Progress Rail </v>
          </cell>
          <cell r="L27242" t="str">
            <v>842 Operating Leases</v>
          </cell>
          <cell r="M27242" t="str">
            <v>Public Service of Oklahoma - Gen</v>
          </cell>
          <cell r="N27242">
            <v>-4387.6099999999997</v>
          </cell>
          <cell r="O27242">
            <v>4387.6099999999997</v>
          </cell>
          <cell r="P27242">
            <v>0</v>
          </cell>
          <cell r="Q27242">
            <v>214.44</v>
          </cell>
          <cell r="R27242">
            <v>0</v>
          </cell>
          <cell r="S27242">
            <v>0</v>
          </cell>
          <cell r="T27242">
            <v>0</v>
          </cell>
          <cell r="U27242">
            <v>4173.17</v>
          </cell>
          <cell r="V27242">
            <v>0</v>
          </cell>
          <cell r="W27242">
            <v>0</v>
          </cell>
        </row>
        <row r="27243">
          <cell r="A27243">
            <v>1321153</v>
          </cell>
          <cell r="B27243">
            <v>202009</v>
          </cell>
          <cell r="C27243">
            <v>1</v>
          </cell>
          <cell r="D27243">
            <v>198</v>
          </cell>
          <cell r="E27243" t="str">
            <v>AEPX-3719r201509</v>
          </cell>
          <cell r="F27243" t="str">
            <v>Retired</v>
          </cell>
          <cell r="G27243">
            <v>321411</v>
          </cell>
          <cell r="H27243" t="str">
            <v>AEPX-3719r201509</v>
          </cell>
          <cell r="I27243" t="str">
            <v>Retired</v>
          </cell>
          <cell r="J27243">
            <v>4906</v>
          </cell>
          <cell r="K27243" t="str">
            <v xml:space="preserve">4906-Progress Rail </v>
          </cell>
          <cell r="L27243" t="str">
            <v>842 Operating Leases</v>
          </cell>
          <cell r="M27243" t="str">
            <v>Public Service of Oklahoma - Gen</v>
          </cell>
          <cell r="N27243">
            <v>-4387.6099999999997</v>
          </cell>
          <cell r="O27243">
            <v>4387.6099999999997</v>
          </cell>
          <cell r="P27243">
            <v>0</v>
          </cell>
          <cell r="Q27243">
            <v>214.44</v>
          </cell>
          <cell r="R27243">
            <v>0</v>
          </cell>
          <cell r="S27243">
            <v>0</v>
          </cell>
          <cell r="T27243">
            <v>0</v>
          </cell>
          <cell r="U27243">
            <v>4173.17</v>
          </cell>
          <cell r="V27243">
            <v>0</v>
          </cell>
          <cell r="W27243">
            <v>0</v>
          </cell>
        </row>
        <row r="27244">
          <cell r="A27244">
            <v>1321154</v>
          </cell>
          <cell r="B27244">
            <v>202009</v>
          </cell>
          <cell r="C27244">
            <v>1</v>
          </cell>
          <cell r="D27244">
            <v>198</v>
          </cell>
          <cell r="E27244" t="str">
            <v>AEPX-3720r201509</v>
          </cell>
          <cell r="F27244" t="str">
            <v>Retired</v>
          </cell>
          <cell r="G27244">
            <v>321412</v>
          </cell>
          <cell r="H27244" t="str">
            <v>AEPX-3720r201509</v>
          </cell>
          <cell r="I27244" t="str">
            <v>Retired</v>
          </cell>
          <cell r="J27244">
            <v>4906</v>
          </cell>
          <cell r="K27244" t="str">
            <v xml:space="preserve">4906-Progress Rail </v>
          </cell>
          <cell r="L27244" t="str">
            <v>842 Operating Leases</v>
          </cell>
          <cell r="M27244" t="str">
            <v>Public Service of Oklahoma - Gen</v>
          </cell>
          <cell r="N27244">
            <v>-4387.6099999999997</v>
          </cell>
          <cell r="O27244">
            <v>4387.6099999999997</v>
          </cell>
          <cell r="P27244">
            <v>0</v>
          </cell>
          <cell r="Q27244">
            <v>214.44</v>
          </cell>
          <cell r="R27244">
            <v>0</v>
          </cell>
          <cell r="S27244">
            <v>0</v>
          </cell>
          <cell r="T27244">
            <v>0</v>
          </cell>
          <cell r="U27244">
            <v>4173.17</v>
          </cell>
          <cell r="V27244">
            <v>0</v>
          </cell>
          <cell r="W27244">
            <v>0</v>
          </cell>
        </row>
        <row r="27245">
          <cell r="A27245">
            <v>1321155</v>
          </cell>
          <cell r="B27245">
            <v>202009</v>
          </cell>
          <cell r="C27245">
            <v>1</v>
          </cell>
          <cell r="D27245">
            <v>198</v>
          </cell>
          <cell r="E27245" t="str">
            <v>AEPX-3736r201509</v>
          </cell>
          <cell r="F27245" t="str">
            <v>Retired</v>
          </cell>
          <cell r="G27245">
            <v>321425</v>
          </cell>
          <cell r="H27245" t="str">
            <v>AEPX-3736r201509</v>
          </cell>
          <cell r="I27245" t="str">
            <v>Retired</v>
          </cell>
          <cell r="J27245">
            <v>4906</v>
          </cell>
          <cell r="K27245" t="str">
            <v xml:space="preserve">4906-Progress Rail </v>
          </cell>
          <cell r="L27245" t="str">
            <v>842 Operating Leases</v>
          </cell>
          <cell r="M27245" t="str">
            <v>Public Service of Oklahoma - Gen</v>
          </cell>
          <cell r="N27245">
            <v>-4387.6099999999997</v>
          </cell>
          <cell r="O27245">
            <v>4387.6099999999997</v>
          </cell>
          <cell r="P27245">
            <v>0</v>
          </cell>
          <cell r="Q27245">
            <v>214.44</v>
          </cell>
          <cell r="R27245">
            <v>0</v>
          </cell>
          <cell r="S27245">
            <v>0</v>
          </cell>
          <cell r="T27245">
            <v>0</v>
          </cell>
          <cell r="U27245">
            <v>4173.17</v>
          </cell>
          <cell r="V27245">
            <v>0</v>
          </cell>
          <cell r="W27245">
            <v>0</v>
          </cell>
        </row>
        <row r="27246">
          <cell r="A27246">
            <v>1321156</v>
          </cell>
          <cell r="B27246">
            <v>202009</v>
          </cell>
          <cell r="C27246">
            <v>1</v>
          </cell>
          <cell r="D27246">
            <v>198</v>
          </cell>
          <cell r="E27246" t="str">
            <v>AEPX-3738r201509</v>
          </cell>
          <cell r="F27246" t="str">
            <v>Retired</v>
          </cell>
          <cell r="G27246">
            <v>321427</v>
          </cell>
          <cell r="H27246" t="str">
            <v>AEPX-3738r201509</v>
          </cell>
          <cell r="I27246" t="str">
            <v>Retired</v>
          </cell>
          <cell r="J27246">
            <v>4906</v>
          </cell>
          <cell r="K27246" t="str">
            <v xml:space="preserve">4906-Progress Rail </v>
          </cell>
          <cell r="L27246" t="str">
            <v>842 Operating Leases</v>
          </cell>
          <cell r="M27246" t="str">
            <v>Public Service of Oklahoma - Gen</v>
          </cell>
          <cell r="N27246">
            <v>-4387.6099999999997</v>
          </cell>
          <cell r="O27246">
            <v>4387.6099999999997</v>
          </cell>
          <cell r="P27246">
            <v>0</v>
          </cell>
          <cell r="Q27246">
            <v>214.44</v>
          </cell>
          <cell r="R27246">
            <v>0</v>
          </cell>
          <cell r="S27246">
            <v>0</v>
          </cell>
          <cell r="T27246">
            <v>0</v>
          </cell>
          <cell r="U27246">
            <v>4173.17</v>
          </cell>
          <cell r="V27246">
            <v>0</v>
          </cell>
          <cell r="W27246">
            <v>0</v>
          </cell>
        </row>
        <row r="27247">
          <cell r="A27247">
            <v>1321157</v>
          </cell>
          <cell r="B27247">
            <v>202009</v>
          </cell>
          <cell r="C27247">
            <v>1</v>
          </cell>
          <cell r="D27247">
            <v>198</v>
          </cell>
          <cell r="E27247" t="str">
            <v>AEPX-3753r201509</v>
          </cell>
          <cell r="F27247" t="str">
            <v>Retired</v>
          </cell>
          <cell r="G27247">
            <v>321440</v>
          </cell>
          <cell r="H27247" t="str">
            <v>AEPX-3753r201509</v>
          </cell>
          <cell r="I27247" t="str">
            <v>Retired</v>
          </cell>
          <cell r="J27247">
            <v>4906</v>
          </cell>
          <cell r="K27247" t="str">
            <v xml:space="preserve">4906-Progress Rail </v>
          </cell>
          <cell r="L27247" t="str">
            <v>842 Operating Leases</v>
          </cell>
          <cell r="M27247" t="str">
            <v>Public Service of Oklahoma - Gen</v>
          </cell>
          <cell r="N27247">
            <v>-4387.6099999999997</v>
          </cell>
          <cell r="O27247">
            <v>4387.6099999999997</v>
          </cell>
          <cell r="P27247">
            <v>0</v>
          </cell>
          <cell r="Q27247">
            <v>214.44</v>
          </cell>
          <cell r="R27247">
            <v>0</v>
          </cell>
          <cell r="S27247">
            <v>0</v>
          </cell>
          <cell r="T27247">
            <v>0</v>
          </cell>
          <cell r="U27247">
            <v>4173.17</v>
          </cell>
          <cell r="V27247">
            <v>0</v>
          </cell>
          <cell r="W27247">
            <v>0</v>
          </cell>
        </row>
        <row r="27248">
          <cell r="A27248">
            <v>1321158</v>
          </cell>
          <cell r="B27248">
            <v>202009</v>
          </cell>
          <cell r="C27248">
            <v>1</v>
          </cell>
          <cell r="D27248">
            <v>198</v>
          </cell>
          <cell r="E27248" t="str">
            <v>AEPX-3759r201509</v>
          </cell>
          <cell r="F27248" t="str">
            <v>Retired</v>
          </cell>
          <cell r="G27248">
            <v>321444</v>
          </cell>
          <cell r="H27248" t="str">
            <v>AEPX-3759r201509</v>
          </cell>
          <cell r="I27248" t="str">
            <v>Retired</v>
          </cell>
          <cell r="J27248">
            <v>4906</v>
          </cell>
          <cell r="K27248" t="str">
            <v xml:space="preserve">4906-Progress Rail </v>
          </cell>
          <cell r="L27248" t="str">
            <v>842 Operating Leases</v>
          </cell>
          <cell r="M27248" t="str">
            <v>Public Service of Oklahoma - Gen</v>
          </cell>
          <cell r="N27248">
            <v>-4387.6099999999997</v>
          </cell>
          <cell r="O27248">
            <v>4387.6099999999997</v>
          </cell>
          <cell r="P27248">
            <v>0</v>
          </cell>
          <cell r="Q27248">
            <v>214.44</v>
          </cell>
          <cell r="R27248">
            <v>0</v>
          </cell>
          <cell r="S27248">
            <v>0</v>
          </cell>
          <cell r="T27248">
            <v>0</v>
          </cell>
          <cell r="U27248">
            <v>4173.17</v>
          </cell>
          <cell r="V27248">
            <v>0</v>
          </cell>
          <cell r="W27248">
            <v>0</v>
          </cell>
        </row>
        <row r="27249">
          <cell r="A27249">
            <v>1321159</v>
          </cell>
          <cell r="B27249">
            <v>202009</v>
          </cell>
          <cell r="C27249">
            <v>1</v>
          </cell>
          <cell r="D27249">
            <v>198</v>
          </cell>
          <cell r="E27249" t="str">
            <v>AEPX-3764r201509</v>
          </cell>
          <cell r="F27249" t="str">
            <v>Retired</v>
          </cell>
          <cell r="G27249">
            <v>321448</v>
          </cell>
          <cell r="H27249" t="str">
            <v>AEPX-3764r201509</v>
          </cell>
          <cell r="I27249" t="str">
            <v>Retired</v>
          </cell>
          <cell r="J27249">
            <v>4906</v>
          </cell>
          <cell r="K27249" t="str">
            <v xml:space="preserve">4906-Progress Rail </v>
          </cell>
          <cell r="L27249" t="str">
            <v>842 Operating Leases</v>
          </cell>
          <cell r="M27249" t="str">
            <v>Public Service of Oklahoma - Gen</v>
          </cell>
          <cell r="N27249">
            <v>-4387.6099999999997</v>
          </cell>
          <cell r="O27249">
            <v>4387.6099999999997</v>
          </cell>
          <cell r="P27249">
            <v>0</v>
          </cell>
          <cell r="Q27249">
            <v>214.44</v>
          </cell>
          <cell r="R27249">
            <v>0</v>
          </cell>
          <cell r="S27249">
            <v>0</v>
          </cell>
          <cell r="T27249">
            <v>0</v>
          </cell>
          <cell r="U27249">
            <v>4173.17</v>
          </cell>
          <cell r="V27249">
            <v>0</v>
          </cell>
          <cell r="W27249">
            <v>0</v>
          </cell>
        </row>
        <row r="27250">
          <cell r="A27250">
            <v>1321160</v>
          </cell>
          <cell r="B27250">
            <v>202009</v>
          </cell>
          <cell r="C27250">
            <v>1</v>
          </cell>
          <cell r="D27250">
            <v>198</v>
          </cell>
          <cell r="E27250" t="str">
            <v>AEPX-3773r201509</v>
          </cell>
          <cell r="F27250" t="str">
            <v>Retired</v>
          </cell>
          <cell r="G27250">
            <v>321456</v>
          </cell>
          <cell r="H27250" t="str">
            <v>AEPX-3773r201509</v>
          </cell>
          <cell r="I27250" t="str">
            <v>Retired</v>
          </cell>
          <cell r="J27250">
            <v>4906</v>
          </cell>
          <cell r="K27250" t="str">
            <v xml:space="preserve">4906-Progress Rail </v>
          </cell>
          <cell r="L27250" t="str">
            <v>842 Operating Leases</v>
          </cell>
          <cell r="M27250" t="str">
            <v>Public Service of Oklahoma - Gen</v>
          </cell>
          <cell r="N27250">
            <v>-4387.6099999999997</v>
          </cell>
          <cell r="O27250">
            <v>4387.6099999999997</v>
          </cell>
          <cell r="P27250">
            <v>0</v>
          </cell>
          <cell r="Q27250">
            <v>214.44</v>
          </cell>
          <cell r="R27250">
            <v>0</v>
          </cell>
          <cell r="S27250">
            <v>0</v>
          </cell>
          <cell r="T27250">
            <v>0</v>
          </cell>
          <cell r="U27250">
            <v>4173.17</v>
          </cell>
          <cell r="V27250">
            <v>0</v>
          </cell>
          <cell r="W27250">
            <v>0</v>
          </cell>
        </row>
        <row r="27251">
          <cell r="A27251">
            <v>1321161</v>
          </cell>
          <cell r="B27251">
            <v>202009</v>
          </cell>
          <cell r="C27251">
            <v>1</v>
          </cell>
          <cell r="D27251">
            <v>198</v>
          </cell>
          <cell r="E27251" t="str">
            <v>AEPX-3777r201509</v>
          </cell>
          <cell r="F27251" t="str">
            <v>Retired</v>
          </cell>
          <cell r="G27251">
            <v>321460</v>
          </cell>
          <cell r="H27251" t="str">
            <v>AEPX-3777r201509</v>
          </cell>
          <cell r="I27251" t="str">
            <v>Retired</v>
          </cell>
          <cell r="J27251">
            <v>4906</v>
          </cell>
          <cell r="K27251" t="str">
            <v xml:space="preserve">4906-Progress Rail </v>
          </cell>
          <cell r="L27251" t="str">
            <v>842 Operating Leases</v>
          </cell>
          <cell r="M27251" t="str">
            <v>Public Service of Oklahoma - Gen</v>
          </cell>
          <cell r="N27251">
            <v>-4387.6099999999997</v>
          </cell>
          <cell r="O27251">
            <v>4387.6099999999997</v>
          </cell>
          <cell r="P27251">
            <v>0</v>
          </cell>
          <cell r="Q27251">
            <v>214.44</v>
          </cell>
          <cell r="R27251">
            <v>0</v>
          </cell>
          <cell r="S27251">
            <v>0</v>
          </cell>
          <cell r="T27251">
            <v>0</v>
          </cell>
          <cell r="U27251">
            <v>4173.17</v>
          </cell>
          <cell r="V27251">
            <v>0</v>
          </cell>
          <cell r="W27251">
            <v>0</v>
          </cell>
        </row>
        <row r="27252">
          <cell r="A27252">
            <v>1321162</v>
          </cell>
          <cell r="B27252">
            <v>202009</v>
          </cell>
          <cell r="C27252">
            <v>1</v>
          </cell>
          <cell r="D27252">
            <v>198</v>
          </cell>
          <cell r="E27252" t="str">
            <v>AEPX-3800r201509</v>
          </cell>
          <cell r="F27252" t="str">
            <v>Retired</v>
          </cell>
          <cell r="G27252">
            <v>321482</v>
          </cell>
          <cell r="H27252" t="str">
            <v>AEPX-3800r201509</v>
          </cell>
          <cell r="I27252" t="str">
            <v>Retired</v>
          </cell>
          <cell r="J27252">
            <v>4906</v>
          </cell>
          <cell r="K27252" t="str">
            <v xml:space="preserve">4906-Progress Rail </v>
          </cell>
          <cell r="L27252" t="str">
            <v>842 Operating Leases</v>
          </cell>
          <cell r="M27252" t="str">
            <v>Public Service of Oklahoma - Gen</v>
          </cell>
          <cell r="N27252">
            <v>-4387.6099999999997</v>
          </cell>
          <cell r="O27252">
            <v>4387.6099999999997</v>
          </cell>
          <cell r="P27252">
            <v>0</v>
          </cell>
          <cell r="Q27252">
            <v>214.44</v>
          </cell>
          <cell r="R27252">
            <v>0</v>
          </cell>
          <cell r="S27252">
            <v>0</v>
          </cell>
          <cell r="T27252">
            <v>0</v>
          </cell>
          <cell r="U27252">
            <v>4173.17</v>
          </cell>
          <cell r="V27252">
            <v>0</v>
          </cell>
          <cell r="W27252">
            <v>0</v>
          </cell>
        </row>
        <row r="27253">
          <cell r="A27253">
            <v>1321163</v>
          </cell>
          <cell r="B27253">
            <v>202009</v>
          </cell>
          <cell r="C27253">
            <v>1</v>
          </cell>
          <cell r="D27253">
            <v>198</v>
          </cell>
          <cell r="E27253" t="str">
            <v>AEPX-3821r201509</v>
          </cell>
          <cell r="F27253" t="str">
            <v>Retired</v>
          </cell>
          <cell r="G27253">
            <v>321499</v>
          </cell>
          <cell r="H27253" t="str">
            <v>AEPX-3821r201509</v>
          </cell>
          <cell r="I27253" t="str">
            <v>Retired</v>
          </cell>
          <cell r="J27253">
            <v>4906</v>
          </cell>
          <cell r="K27253" t="str">
            <v xml:space="preserve">4906-Progress Rail </v>
          </cell>
          <cell r="L27253" t="str">
            <v>842 Operating Leases</v>
          </cell>
          <cell r="M27253" t="str">
            <v>Public Service of Oklahoma - Gen</v>
          </cell>
          <cell r="N27253">
            <v>-4387.6099999999997</v>
          </cell>
          <cell r="O27253">
            <v>4387.6099999999997</v>
          </cell>
          <cell r="P27253">
            <v>0</v>
          </cell>
          <cell r="Q27253">
            <v>214.44</v>
          </cell>
          <cell r="R27253">
            <v>0</v>
          </cell>
          <cell r="S27253">
            <v>0</v>
          </cell>
          <cell r="T27253">
            <v>0</v>
          </cell>
          <cell r="U27253">
            <v>4173.17</v>
          </cell>
          <cell r="V27253">
            <v>0</v>
          </cell>
          <cell r="W27253">
            <v>0</v>
          </cell>
        </row>
        <row r="27254">
          <cell r="A27254">
            <v>1321164</v>
          </cell>
          <cell r="B27254">
            <v>202009</v>
          </cell>
          <cell r="C27254">
            <v>1</v>
          </cell>
          <cell r="D27254">
            <v>198</v>
          </cell>
          <cell r="E27254" t="str">
            <v>AEPX-3841r201509</v>
          </cell>
          <cell r="F27254" t="str">
            <v>Retired</v>
          </cell>
          <cell r="G27254">
            <v>321514</v>
          </cell>
          <cell r="H27254" t="str">
            <v>AEPX-3841r201509</v>
          </cell>
          <cell r="I27254" t="str">
            <v>Retired</v>
          </cell>
          <cell r="J27254">
            <v>4906</v>
          </cell>
          <cell r="K27254" t="str">
            <v xml:space="preserve">4906-Progress Rail </v>
          </cell>
          <cell r="L27254" t="str">
            <v>842 Operating Leases</v>
          </cell>
          <cell r="M27254" t="str">
            <v>Public Service of Oklahoma - Gen</v>
          </cell>
          <cell r="N27254">
            <v>-4387.6099999999997</v>
          </cell>
          <cell r="O27254">
            <v>4387.6099999999997</v>
          </cell>
          <cell r="P27254">
            <v>0</v>
          </cell>
          <cell r="Q27254">
            <v>214.44</v>
          </cell>
          <cell r="R27254">
            <v>0</v>
          </cell>
          <cell r="S27254">
            <v>0</v>
          </cell>
          <cell r="T27254">
            <v>0</v>
          </cell>
          <cell r="U27254">
            <v>4173.17</v>
          </cell>
          <cell r="V27254">
            <v>0</v>
          </cell>
          <cell r="W27254">
            <v>0</v>
          </cell>
        </row>
        <row r="27255">
          <cell r="A27255">
            <v>1321165</v>
          </cell>
          <cell r="B27255">
            <v>202009</v>
          </cell>
          <cell r="C27255">
            <v>1</v>
          </cell>
          <cell r="D27255">
            <v>198</v>
          </cell>
          <cell r="E27255" t="str">
            <v>AEPX-3846r201509</v>
          </cell>
          <cell r="F27255" t="str">
            <v>Retired</v>
          </cell>
          <cell r="G27255">
            <v>321519</v>
          </cell>
          <cell r="H27255" t="str">
            <v>AEPX-3846r201509</v>
          </cell>
          <cell r="I27255" t="str">
            <v>Retired</v>
          </cell>
          <cell r="J27255">
            <v>4906</v>
          </cell>
          <cell r="K27255" t="str">
            <v xml:space="preserve">4906-Progress Rail </v>
          </cell>
          <cell r="L27255" t="str">
            <v>842 Operating Leases</v>
          </cell>
          <cell r="M27255" t="str">
            <v>Public Service of Oklahoma - Gen</v>
          </cell>
          <cell r="N27255">
            <v>-4387.6099999999997</v>
          </cell>
          <cell r="O27255">
            <v>4387.6099999999997</v>
          </cell>
          <cell r="P27255">
            <v>0</v>
          </cell>
          <cell r="Q27255">
            <v>214.44</v>
          </cell>
          <cell r="R27255">
            <v>0</v>
          </cell>
          <cell r="S27255">
            <v>0</v>
          </cell>
          <cell r="T27255">
            <v>0</v>
          </cell>
          <cell r="U27255">
            <v>4173.17</v>
          </cell>
          <cell r="V27255">
            <v>0</v>
          </cell>
          <cell r="W27255">
            <v>0</v>
          </cell>
        </row>
        <row r="27256">
          <cell r="A27256">
            <v>1321166</v>
          </cell>
          <cell r="B27256">
            <v>202009</v>
          </cell>
          <cell r="C27256">
            <v>1</v>
          </cell>
          <cell r="D27256">
            <v>198</v>
          </cell>
          <cell r="E27256" t="str">
            <v>AEPX-3849r201509</v>
          </cell>
          <cell r="F27256" t="str">
            <v>Retired</v>
          </cell>
          <cell r="G27256">
            <v>321522</v>
          </cell>
          <cell r="H27256" t="str">
            <v>AEPX-3849r201509</v>
          </cell>
          <cell r="I27256" t="str">
            <v>Retired</v>
          </cell>
          <cell r="J27256">
            <v>4906</v>
          </cell>
          <cell r="K27256" t="str">
            <v xml:space="preserve">4906-Progress Rail </v>
          </cell>
          <cell r="L27256" t="str">
            <v>842 Operating Leases</v>
          </cell>
          <cell r="M27256" t="str">
            <v>Public Service of Oklahoma - Gen</v>
          </cell>
          <cell r="N27256">
            <v>-4387.6099999999997</v>
          </cell>
          <cell r="O27256">
            <v>4387.6099999999997</v>
          </cell>
          <cell r="P27256">
            <v>0</v>
          </cell>
          <cell r="Q27256">
            <v>214.44</v>
          </cell>
          <cell r="R27256">
            <v>0</v>
          </cell>
          <cell r="S27256">
            <v>0</v>
          </cell>
          <cell r="T27256">
            <v>0</v>
          </cell>
          <cell r="U27256">
            <v>4173.17</v>
          </cell>
          <cell r="V27256">
            <v>0</v>
          </cell>
          <cell r="W27256">
            <v>0</v>
          </cell>
        </row>
        <row r="27257">
          <cell r="A27257">
            <v>1321171</v>
          </cell>
          <cell r="B27257">
            <v>202009</v>
          </cell>
          <cell r="C27257">
            <v>1</v>
          </cell>
          <cell r="D27257">
            <v>198</v>
          </cell>
          <cell r="E27257" t="str">
            <v>AEPX-3701r201509</v>
          </cell>
          <cell r="F27257" t="str">
            <v>Retired</v>
          </cell>
          <cell r="G27257">
            <v>321395</v>
          </cell>
          <cell r="H27257" t="str">
            <v>AEPX-3701r201509</v>
          </cell>
          <cell r="I27257" t="str">
            <v>Retired</v>
          </cell>
          <cell r="J27257">
            <v>4906</v>
          </cell>
          <cell r="K27257" t="str">
            <v xml:space="preserve">4906-Progress Rail </v>
          </cell>
          <cell r="L27257" t="str">
            <v>842 Operating Leases</v>
          </cell>
          <cell r="M27257" t="str">
            <v>Public Service of Oklahoma - Gen</v>
          </cell>
          <cell r="N27257">
            <v>-4387.6099999999997</v>
          </cell>
          <cell r="O27257">
            <v>4387.6099999999997</v>
          </cell>
          <cell r="P27257">
            <v>0</v>
          </cell>
          <cell r="Q27257">
            <v>214.44</v>
          </cell>
          <cell r="R27257">
            <v>0</v>
          </cell>
          <cell r="S27257">
            <v>0</v>
          </cell>
          <cell r="T27257">
            <v>0</v>
          </cell>
          <cell r="U27257">
            <v>4173.17</v>
          </cell>
          <cell r="V27257">
            <v>0</v>
          </cell>
          <cell r="W27257">
            <v>0</v>
          </cell>
        </row>
        <row r="27258">
          <cell r="A27258">
            <v>1321204</v>
          </cell>
          <cell r="B27258">
            <v>202009</v>
          </cell>
          <cell r="C27258">
            <v>1</v>
          </cell>
          <cell r="D27258">
            <v>198</v>
          </cell>
          <cell r="E27258" t="str">
            <v>AEPX-3623r201509</v>
          </cell>
          <cell r="F27258" t="str">
            <v>Retired</v>
          </cell>
          <cell r="G27258">
            <v>321330</v>
          </cell>
          <cell r="H27258" t="str">
            <v>AEPX-3623r201509</v>
          </cell>
          <cell r="I27258" t="str">
            <v>Retired</v>
          </cell>
          <cell r="J27258">
            <v>4906</v>
          </cell>
          <cell r="K27258" t="str">
            <v xml:space="preserve">4906-Progress Rail </v>
          </cell>
          <cell r="L27258" t="str">
            <v>842 Operating Leases</v>
          </cell>
          <cell r="M27258" t="str">
            <v>Public Service of Oklahoma - Gen</v>
          </cell>
          <cell r="N27258">
            <v>-4387.6099999999997</v>
          </cell>
          <cell r="O27258">
            <v>4387.6099999999997</v>
          </cell>
          <cell r="P27258">
            <v>0</v>
          </cell>
          <cell r="Q27258">
            <v>214.44</v>
          </cell>
          <cell r="R27258">
            <v>0</v>
          </cell>
          <cell r="S27258">
            <v>0</v>
          </cell>
          <cell r="T27258">
            <v>0</v>
          </cell>
          <cell r="U27258">
            <v>4173.17</v>
          </cell>
          <cell r="V27258">
            <v>0</v>
          </cell>
          <cell r="W27258">
            <v>0</v>
          </cell>
        </row>
        <row r="27259">
          <cell r="A27259">
            <v>1321205</v>
          </cell>
          <cell r="B27259">
            <v>202009</v>
          </cell>
          <cell r="C27259">
            <v>1</v>
          </cell>
          <cell r="D27259">
            <v>198</v>
          </cell>
          <cell r="E27259" t="str">
            <v>AEPX-3640r201509</v>
          </cell>
          <cell r="F27259" t="str">
            <v>Retired</v>
          </cell>
          <cell r="G27259">
            <v>321342</v>
          </cell>
          <cell r="H27259" t="str">
            <v>AEPX-3640r201509</v>
          </cell>
          <cell r="I27259" t="str">
            <v>Retired</v>
          </cell>
          <cell r="J27259">
            <v>4906</v>
          </cell>
          <cell r="K27259" t="str">
            <v xml:space="preserve">4906-Progress Rail </v>
          </cell>
          <cell r="L27259" t="str">
            <v>842 Operating Leases</v>
          </cell>
          <cell r="M27259" t="str">
            <v>Public Service of Oklahoma - Gen</v>
          </cell>
          <cell r="N27259">
            <v>-4387.6099999999997</v>
          </cell>
          <cell r="O27259">
            <v>4387.6099999999997</v>
          </cell>
          <cell r="P27259">
            <v>0</v>
          </cell>
          <cell r="Q27259">
            <v>214.44</v>
          </cell>
          <cell r="R27259">
            <v>0</v>
          </cell>
          <cell r="S27259">
            <v>0</v>
          </cell>
          <cell r="T27259">
            <v>0</v>
          </cell>
          <cell r="U27259">
            <v>4173.17</v>
          </cell>
          <cell r="V27259">
            <v>0</v>
          </cell>
          <cell r="W27259">
            <v>0</v>
          </cell>
        </row>
        <row r="27260">
          <cell r="A27260">
            <v>1321206</v>
          </cell>
          <cell r="B27260">
            <v>202009</v>
          </cell>
          <cell r="C27260">
            <v>1</v>
          </cell>
          <cell r="D27260">
            <v>198</v>
          </cell>
          <cell r="E27260" t="str">
            <v>AEPX-3648r201509</v>
          </cell>
          <cell r="F27260" t="str">
            <v>Retired</v>
          </cell>
          <cell r="G27260">
            <v>321350</v>
          </cell>
          <cell r="H27260" t="str">
            <v>AEPX-3648r201509</v>
          </cell>
          <cell r="I27260" t="str">
            <v>Retired</v>
          </cell>
          <cell r="J27260">
            <v>4906</v>
          </cell>
          <cell r="K27260" t="str">
            <v xml:space="preserve">4906-Progress Rail </v>
          </cell>
          <cell r="L27260" t="str">
            <v>842 Operating Leases</v>
          </cell>
          <cell r="M27260" t="str">
            <v>Public Service of Oklahoma - Gen</v>
          </cell>
          <cell r="N27260">
            <v>-4387.6099999999997</v>
          </cell>
          <cell r="O27260">
            <v>4387.6099999999997</v>
          </cell>
          <cell r="P27260">
            <v>0</v>
          </cell>
          <cell r="Q27260">
            <v>214.44</v>
          </cell>
          <cell r="R27260">
            <v>0</v>
          </cell>
          <cell r="S27260">
            <v>0</v>
          </cell>
          <cell r="T27260">
            <v>0</v>
          </cell>
          <cell r="U27260">
            <v>4173.17</v>
          </cell>
          <cell r="V27260">
            <v>0</v>
          </cell>
          <cell r="W27260">
            <v>0</v>
          </cell>
        </row>
        <row r="27261">
          <cell r="A27261">
            <v>1321207</v>
          </cell>
          <cell r="B27261">
            <v>202009</v>
          </cell>
          <cell r="C27261">
            <v>1</v>
          </cell>
          <cell r="D27261">
            <v>198</v>
          </cell>
          <cell r="E27261" t="str">
            <v>AEPX-3653r201509</v>
          </cell>
          <cell r="F27261" t="str">
            <v>Retired</v>
          </cell>
          <cell r="G27261">
            <v>321353</v>
          </cell>
          <cell r="H27261" t="str">
            <v>AEPX-3653r201509</v>
          </cell>
          <cell r="I27261" t="str">
            <v>Retired</v>
          </cell>
          <cell r="J27261">
            <v>4906</v>
          </cell>
          <cell r="K27261" t="str">
            <v xml:space="preserve">4906-Progress Rail </v>
          </cell>
          <cell r="L27261" t="str">
            <v>842 Operating Leases</v>
          </cell>
          <cell r="M27261" t="str">
            <v>Public Service of Oklahoma - Gen</v>
          </cell>
          <cell r="N27261">
            <v>-4387.6099999999997</v>
          </cell>
          <cell r="O27261">
            <v>4387.6099999999997</v>
          </cell>
          <cell r="P27261">
            <v>0</v>
          </cell>
          <cell r="Q27261">
            <v>214.44</v>
          </cell>
          <cell r="R27261">
            <v>0</v>
          </cell>
          <cell r="S27261">
            <v>0</v>
          </cell>
          <cell r="T27261">
            <v>0</v>
          </cell>
          <cell r="U27261">
            <v>4173.17</v>
          </cell>
          <cell r="V27261">
            <v>0</v>
          </cell>
          <cell r="W27261">
            <v>0</v>
          </cell>
        </row>
        <row r="27262">
          <cell r="A27262">
            <v>1321208</v>
          </cell>
          <cell r="B27262">
            <v>202009</v>
          </cell>
          <cell r="C27262">
            <v>1</v>
          </cell>
          <cell r="D27262">
            <v>198</v>
          </cell>
          <cell r="E27262" t="str">
            <v>AEPX-3662r201509</v>
          </cell>
          <cell r="F27262" t="str">
            <v>Retired</v>
          </cell>
          <cell r="G27262">
            <v>321362</v>
          </cell>
          <cell r="H27262" t="str">
            <v>AEPX-3662r201509</v>
          </cell>
          <cell r="I27262" t="str">
            <v>Retired</v>
          </cell>
          <cell r="J27262">
            <v>4906</v>
          </cell>
          <cell r="K27262" t="str">
            <v xml:space="preserve">4906-Progress Rail </v>
          </cell>
          <cell r="L27262" t="str">
            <v>842 Operating Leases</v>
          </cell>
          <cell r="M27262" t="str">
            <v>Public Service of Oklahoma - Gen</v>
          </cell>
          <cell r="N27262">
            <v>-4387.6099999999997</v>
          </cell>
          <cell r="O27262">
            <v>4387.6099999999997</v>
          </cell>
          <cell r="P27262">
            <v>0</v>
          </cell>
          <cell r="Q27262">
            <v>214.44</v>
          </cell>
          <cell r="R27262">
            <v>0</v>
          </cell>
          <cell r="S27262">
            <v>0</v>
          </cell>
          <cell r="T27262">
            <v>0</v>
          </cell>
          <cell r="U27262">
            <v>4173.17</v>
          </cell>
          <cell r="V27262">
            <v>0</v>
          </cell>
          <cell r="W27262">
            <v>0</v>
          </cell>
        </row>
        <row r="27263">
          <cell r="A27263">
            <v>1321209</v>
          </cell>
          <cell r="B27263">
            <v>202009</v>
          </cell>
          <cell r="C27263">
            <v>1</v>
          </cell>
          <cell r="D27263">
            <v>198</v>
          </cell>
          <cell r="E27263" t="str">
            <v>AEPX-3679r201509</v>
          </cell>
          <cell r="F27263" t="str">
            <v>Retired</v>
          </cell>
          <cell r="G27263">
            <v>321377</v>
          </cell>
          <cell r="H27263" t="str">
            <v>AEPX-3679r201509</v>
          </cell>
          <cell r="I27263" t="str">
            <v>Retired</v>
          </cell>
          <cell r="J27263">
            <v>4906</v>
          </cell>
          <cell r="K27263" t="str">
            <v xml:space="preserve">4906-Progress Rail </v>
          </cell>
          <cell r="L27263" t="str">
            <v>842 Operating Leases</v>
          </cell>
          <cell r="M27263" t="str">
            <v>Public Service of Oklahoma - Gen</v>
          </cell>
          <cell r="N27263">
            <v>-4387.6099999999997</v>
          </cell>
          <cell r="O27263">
            <v>4387.6099999999997</v>
          </cell>
          <cell r="P27263">
            <v>0</v>
          </cell>
          <cell r="Q27263">
            <v>214.44</v>
          </cell>
          <cell r="R27263">
            <v>0</v>
          </cell>
          <cell r="S27263">
            <v>0</v>
          </cell>
          <cell r="T27263">
            <v>0</v>
          </cell>
          <cell r="U27263">
            <v>4173.17</v>
          </cell>
          <cell r="V27263">
            <v>0</v>
          </cell>
          <cell r="W27263">
            <v>0</v>
          </cell>
        </row>
        <row r="27264">
          <cell r="A27264">
            <v>1321210</v>
          </cell>
          <cell r="B27264">
            <v>202009</v>
          </cell>
          <cell r="C27264">
            <v>1</v>
          </cell>
          <cell r="D27264">
            <v>198</v>
          </cell>
          <cell r="E27264" t="str">
            <v>AEPX-3695r201509</v>
          </cell>
          <cell r="F27264" t="str">
            <v>Retired</v>
          </cell>
          <cell r="G27264">
            <v>321390</v>
          </cell>
          <cell r="H27264" t="str">
            <v>AEPX-3695r201509</v>
          </cell>
          <cell r="I27264" t="str">
            <v>Retired</v>
          </cell>
          <cell r="J27264">
            <v>4906</v>
          </cell>
          <cell r="K27264" t="str">
            <v xml:space="preserve">4906-Progress Rail </v>
          </cell>
          <cell r="L27264" t="str">
            <v>842 Operating Leases</v>
          </cell>
          <cell r="M27264" t="str">
            <v>Public Service of Oklahoma - Gen</v>
          </cell>
          <cell r="N27264">
            <v>-4387.6099999999997</v>
          </cell>
          <cell r="O27264">
            <v>4387.6099999999997</v>
          </cell>
          <cell r="P27264">
            <v>0</v>
          </cell>
          <cell r="Q27264">
            <v>214.44</v>
          </cell>
          <cell r="R27264">
            <v>0</v>
          </cell>
          <cell r="S27264">
            <v>0</v>
          </cell>
          <cell r="T27264">
            <v>0</v>
          </cell>
          <cell r="U27264">
            <v>4173.17</v>
          </cell>
          <cell r="V27264">
            <v>0</v>
          </cell>
          <cell r="W27264">
            <v>0</v>
          </cell>
        </row>
        <row r="27265">
          <cell r="A27265">
            <v>1321211</v>
          </cell>
          <cell r="B27265">
            <v>202009</v>
          </cell>
          <cell r="C27265">
            <v>1</v>
          </cell>
          <cell r="D27265">
            <v>198</v>
          </cell>
          <cell r="E27265" t="str">
            <v>AEPX-3707r201509</v>
          </cell>
          <cell r="F27265" t="str">
            <v>Retired</v>
          </cell>
          <cell r="G27265">
            <v>321401</v>
          </cell>
          <cell r="H27265" t="str">
            <v>AEPX-3707r201509</v>
          </cell>
          <cell r="I27265" t="str">
            <v>Retired</v>
          </cell>
          <cell r="J27265">
            <v>4906</v>
          </cell>
          <cell r="K27265" t="str">
            <v xml:space="preserve">4906-Progress Rail </v>
          </cell>
          <cell r="L27265" t="str">
            <v>842 Operating Leases</v>
          </cell>
          <cell r="M27265" t="str">
            <v>Public Service of Oklahoma - Gen</v>
          </cell>
          <cell r="N27265">
            <v>-4387.6099999999997</v>
          </cell>
          <cell r="O27265">
            <v>4387.6099999999997</v>
          </cell>
          <cell r="P27265">
            <v>0</v>
          </cell>
          <cell r="Q27265">
            <v>214.44</v>
          </cell>
          <cell r="R27265">
            <v>0</v>
          </cell>
          <cell r="S27265">
            <v>0</v>
          </cell>
          <cell r="T27265">
            <v>0</v>
          </cell>
          <cell r="U27265">
            <v>4173.17</v>
          </cell>
          <cell r="V27265">
            <v>0</v>
          </cell>
          <cell r="W27265">
            <v>0</v>
          </cell>
        </row>
        <row r="27266">
          <cell r="A27266">
            <v>1321212</v>
          </cell>
          <cell r="B27266">
            <v>202009</v>
          </cell>
          <cell r="C27266">
            <v>1</v>
          </cell>
          <cell r="D27266">
            <v>198</v>
          </cell>
          <cell r="E27266" t="str">
            <v>AEPX-3722r201509</v>
          </cell>
          <cell r="F27266" t="str">
            <v>Retired</v>
          </cell>
          <cell r="G27266">
            <v>321414</v>
          </cell>
          <cell r="H27266" t="str">
            <v>AEPX-3722r201509</v>
          </cell>
          <cell r="I27266" t="str">
            <v>Retired</v>
          </cell>
          <cell r="J27266">
            <v>4906</v>
          </cell>
          <cell r="K27266" t="str">
            <v xml:space="preserve">4906-Progress Rail </v>
          </cell>
          <cell r="L27266" t="str">
            <v>842 Operating Leases</v>
          </cell>
          <cell r="M27266" t="str">
            <v>Public Service of Oklahoma - Gen</v>
          </cell>
          <cell r="N27266">
            <v>-4387.6099999999997</v>
          </cell>
          <cell r="O27266">
            <v>4387.6099999999997</v>
          </cell>
          <cell r="P27266">
            <v>0</v>
          </cell>
          <cell r="Q27266">
            <v>214.44</v>
          </cell>
          <cell r="R27266">
            <v>0</v>
          </cell>
          <cell r="S27266">
            <v>0</v>
          </cell>
          <cell r="T27266">
            <v>0</v>
          </cell>
          <cell r="U27266">
            <v>4173.17</v>
          </cell>
          <cell r="V27266">
            <v>0</v>
          </cell>
          <cell r="W27266">
            <v>0</v>
          </cell>
        </row>
        <row r="27267">
          <cell r="A27267">
            <v>1321213</v>
          </cell>
          <cell r="B27267">
            <v>202009</v>
          </cell>
          <cell r="C27267">
            <v>1</v>
          </cell>
          <cell r="D27267">
            <v>198</v>
          </cell>
          <cell r="E27267" t="str">
            <v>AEPX-3775r201509</v>
          </cell>
          <cell r="F27267" t="str">
            <v>Retired</v>
          </cell>
          <cell r="G27267">
            <v>321458</v>
          </cell>
          <cell r="H27267" t="str">
            <v>AEPX-3775r201509</v>
          </cell>
          <cell r="I27267" t="str">
            <v>Retired</v>
          </cell>
          <cell r="J27267">
            <v>4906</v>
          </cell>
          <cell r="K27267" t="str">
            <v xml:space="preserve">4906-Progress Rail </v>
          </cell>
          <cell r="L27267" t="str">
            <v>842 Operating Leases</v>
          </cell>
          <cell r="M27267" t="str">
            <v>Public Service of Oklahoma - Gen</v>
          </cell>
          <cell r="N27267">
            <v>-4387.6099999999997</v>
          </cell>
          <cell r="O27267">
            <v>4387.6099999999997</v>
          </cell>
          <cell r="P27267">
            <v>0</v>
          </cell>
          <cell r="Q27267">
            <v>214.44</v>
          </cell>
          <cell r="R27267">
            <v>0</v>
          </cell>
          <cell r="S27267">
            <v>0</v>
          </cell>
          <cell r="T27267">
            <v>0</v>
          </cell>
          <cell r="U27267">
            <v>4173.17</v>
          </cell>
          <cell r="V27267">
            <v>0</v>
          </cell>
          <cell r="W27267">
            <v>0</v>
          </cell>
        </row>
        <row r="27268">
          <cell r="A27268">
            <v>1321214</v>
          </cell>
          <cell r="B27268">
            <v>202009</v>
          </cell>
          <cell r="C27268">
            <v>1</v>
          </cell>
          <cell r="D27268">
            <v>198</v>
          </cell>
          <cell r="E27268" t="str">
            <v>AEPX-3785r201509</v>
          </cell>
          <cell r="F27268" t="str">
            <v>Retired</v>
          </cell>
          <cell r="G27268">
            <v>321467</v>
          </cell>
          <cell r="H27268" t="str">
            <v>AEPX-3785r201509</v>
          </cell>
          <cell r="I27268" t="str">
            <v>Retired</v>
          </cell>
          <cell r="J27268">
            <v>4906</v>
          </cell>
          <cell r="K27268" t="str">
            <v xml:space="preserve">4906-Progress Rail </v>
          </cell>
          <cell r="L27268" t="str">
            <v>842 Operating Leases</v>
          </cell>
          <cell r="M27268" t="str">
            <v>Public Service of Oklahoma - Gen</v>
          </cell>
          <cell r="N27268">
            <v>-4387.6099999999997</v>
          </cell>
          <cell r="O27268">
            <v>4387.6099999999997</v>
          </cell>
          <cell r="P27268">
            <v>0</v>
          </cell>
          <cell r="Q27268">
            <v>214.44</v>
          </cell>
          <cell r="R27268">
            <v>0</v>
          </cell>
          <cell r="S27268">
            <v>0</v>
          </cell>
          <cell r="T27268">
            <v>0</v>
          </cell>
          <cell r="U27268">
            <v>4173.17</v>
          </cell>
          <cell r="V27268">
            <v>0</v>
          </cell>
          <cell r="W27268">
            <v>0</v>
          </cell>
        </row>
        <row r="27269">
          <cell r="A27269">
            <v>1321215</v>
          </cell>
          <cell r="B27269">
            <v>202009</v>
          </cell>
          <cell r="C27269">
            <v>1</v>
          </cell>
          <cell r="D27269">
            <v>198</v>
          </cell>
          <cell r="E27269" t="str">
            <v>AEPX-3787r201509</v>
          </cell>
          <cell r="F27269" t="str">
            <v>Retired</v>
          </cell>
          <cell r="G27269">
            <v>321469</v>
          </cell>
          <cell r="H27269" t="str">
            <v>AEPX-3787r201509</v>
          </cell>
          <cell r="I27269" t="str">
            <v>Retired</v>
          </cell>
          <cell r="J27269">
            <v>4906</v>
          </cell>
          <cell r="K27269" t="str">
            <v xml:space="preserve">4906-Progress Rail </v>
          </cell>
          <cell r="L27269" t="str">
            <v>842 Operating Leases</v>
          </cell>
          <cell r="M27269" t="str">
            <v>Public Service of Oklahoma - Gen</v>
          </cell>
          <cell r="N27269">
            <v>-4387.6099999999997</v>
          </cell>
          <cell r="O27269">
            <v>4387.6099999999997</v>
          </cell>
          <cell r="P27269">
            <v>0</v>
          </cell>
          <cell r="Q27269">
            <v>214.44</v>
          </cell>
          <cell r="R27269">
            <v>0</v>
          </cell>
          <cell r="S27269">
            <v>0</v>
          </cell>
          <cell r="T27269">
            <v>0</v>
          </cell>
          <cell r="U27269">
            <v>4173.17</v>
          </cell>
          <cell r="V27269">
            <v>0</v>
          </cell>
          <cell r="W27269">
            <v>0</v>
          </cell>
        </row>
        <row r="27270">
          <cell r="A27270">
            <v>1321216</v>
          </cell>
          <cell r="B27270">
            <v>202009</v>
          </cell>
          <cell r="C27270">
            <v>1</v>
          </cell>
          <cell r="D27270">
            <v>198</v>
          </cell>
          <cell r="E27270" t="str">
            <v>AEPX-3788r201509</v>
          </cell>
          <cell r="F27270" t="str">
            <v>Retired</v>
          </cell>
          <cell r="G27270">
            <v>321470</v>
          </cell>
          <cell r="H27270" t="str">
            <v>AEPX-3788r201509</v>
          </cell>
          <cell r="I27270" t="str">
            <v>Retired</v>
          </cell>
          <cell r="J27270">
            <v>4906</v>
          </cell>
          <cell r="K27270" t="str">
            <v xml:space="preserve">4906-Progress Rail </v>
          </cell>
          <cell r="L27270" t="str">
            <v>842 Operating Leases</v>
          </cell>
          <cell r="M27270" t="str">
            <v>Public Service of Oklahoma - Gen</v>
          </cell>
          <cell r="N27270">
            <v>-4387.6099999999997</v>
          </cell>
          <cell r="O27270">
            <v>4387.6099999999997</v>
          </cell>
          <cell r="P27270">
            <v>0</v>
          </cell>
          <cell r="Q27270">
            <v>214.44</v>
          </cell>
          <cell r="R27270">
            <v>0</v>
          </cell>
          <cell r="S27270">
            <v>0</v>
          </cell>
          <cell r="T27270">
            <v>0</v>
          </cell>
          <cell r="U27270">
            <v>4173.17</v>
          </cell>
          <cell r="V27270">
            <v>0</v>
          </cell>
          <cell r="W27270">
            <v>0</v>
          </cell>
        </row>
        <row r="27271">
          <cell r="A27271">
            <v>1321217</v>
          </cell>
          <cell r="B27271">
            <v>202009</v>
          </cell>
          <cell r="C27271">
            <v>1</v>
          </cell>
          <cell r="D27271">
            <v>198</v>
          </cell>
          <cell r="E27271" t="str">
            <v>AEPX-3792r201509</v>
          </cell>
          <cell r="F27271" t="str">
            <v>Retired</v>
          </cell>
          <cell r="G27271">
            <v>321474</v>
          </cell>
          <cell r="H27271" t="str">
            <v>AEPX-3792r201509</v>
          </cell>
          <cell r="I27271" t="str">
            <v>Retired</v>
          </cell>
          <cell r="J27271">
            <v>4906</v>
          </cell>
          <cell r="K27271" t="str">
            <v xml:space="preserve">4906-Progress Rail </v>
          </cell>
          <cell r="L27271" t="str">
            <v>842 Operating Leases</v>
          </cell>
          <cell r="M27271" t="str">
            <v>Public Service of Oklahoma - Gen</v>
          </cell>
          <cell r="N27271">
            <v>-4387.6099999999997</v>
          </cell>
          <cell r="O27271">
            <v>4387.6099999999997</v>
          </cell>
          <cell r="P27271">
            <v>0</v>
          </cell>
          <cell r="Q27271">
            <v>214.44</v>
          </cell>
          <cell r="R27271">
            <v>0</v>
          </cell>
          <cell r="S27271">
            <v>0</v>
          </cell>
          <cell r="T27271">
            <v>0</v>
          </cell>
          <cell r="U27271">
            <v>4173.17</v>
          </cell>
          <cell r="V27271">
            <v>0</v>
          </cell>
          <cell r="W27271">
            <v>0</v>
          </cell>
        </row>
        <row r="27272">
          <cell r="A27272">
            <v>1321218</v>
          </cell>
          <cell r="B27272">
            <v>202009</v>
          </cell>
          <cell r="C27272">
            <v>1</v>
          </cell>
          <cell r="D27272">
            <v>198</v>
          </cell>
          <cell r="E27272" t="str">
            <v>AEPX-3796r201509</v>
          </cell>
          <cell r="F27272" t="str">
            <v>Retired</v>
          </cell>
          <cell r="G27272">
            <v>321478</v>
          </cell>
          <cell r="H27272" t="str">
            <v>AEPX-3796r201509</v>
          </cell>
          <cell r="I27272" t="str">
            <v>Retired</v>
          </cell>
          <cell r="J27272">
            <v>4906</v>
          </cell>
          <cell r="K27272" t="str">
            <v xml:space="preserve">4906-Progress Rail </v>
          </cell>
          <cell r="L27272" t="str">
            <v>842 Operating Leases</v>
          </cell>
          <cell r="M27272" t="str">
            <v>Public Service of Oklahoma - Gen</v>
          </cell>
          <cell r="N27272">
            <v>-4387.6099999999997</v>
          </cell>
          <cell r="O27272">
            <v>4387.6099999999997</v>
          </cell>
          <cell r="P27272">
            <v>0</v>
          </cell>
          <cell r="Q27272">
            <v>214.44</v>
          </cell>
          <cell r="R27272">
            <v>0</v>
          </cell>
          <cell r="S27272">
            <v>0</v>
          </cell>
          <cell r="T27272">
            <v>0</v>
          </cell>
          <cell r="U27272">
            <v>4173.17</v>
          </cell>
          <cell r="V27272">
            <v>0</v>
          </cell>
          <cell r="W27272">
            <v>0</v>
          </cell>
        </row>
        <row r="27273">
          <cell r="A27273">
            <v>1321219</v>
          </cell>
          <cell r="B27273">
            <v>202009</v>
          </cell>
          <cell r="C27273">
            <v>1</v>
          </cell>
          <cell r="D27273">
            <v>198</v>
          </cell>
          <cell r="E27273" t="str">
            <v>AEPX-3801r201509</v>
          </cell>
          <cell r="F27273" t="str">
            <v>Retired</v>
          </cell>
          <cell r="G27273">
            <v>321483</v>
          </cell>
          <cell r="H27273" t="str">
            <v>AEPX-3801r201509</v>
          </cell>
          <cell r="I27273" t="str">
            <v>Retired</v>
          </cell>
          <cell r="J27273">
            <v>4906</v>
          </cell>
          <cell r="K27273" t="str">
            <v xml:space="preserve">4906-Progress Rail </v>
          </cell>
          <cell r="L27273" t="str">
            <v>842 Operating Leases</v>
          </cell>
          <cell r="M27273" t="str">
            <v>Public Service of Oklahoma - Gen</v>
          </cell>
          <cell r="N27273">
            <v>-4387.6099999999997</v>
          </cell>
          <cell r="O27273">
            <v>4387.6099999999997</v>
          </cell>
          <cell r="P27273">
            <v>0</v>
          </cell>
          <cell r="Q27273">
            <v>214.44</v>
          </cell>
          <cell r="R27273">
            <v>0</v>
          </cell>
          <cell r="S27273">
            <v>0</v>
          </cell>
          <cell r="T27273">
            <v>0</v>
          </cell>
          <cell r="U27273">
            <v>4173.17</v>
          </cell>
          <cell r="V27273">
            <v>0</v>
          </cell>
          <cell r="W27273">
            <v>0</v>
          </cell>
        </row>
        <row r="27274">
          <cell r="A27274">
            <v>1321220</v>
          </cell>
          <cell r="B27274">
            <v>202009</v>
          </cell>
          <cell r="C27274">
            <v>1</v>
          </cell>
          <cell r="D27274">
            <v>198</v>
          </cell>
          <cell r="E27274" t="str">
            <v>AEPX-3803r201509</v>
          </cell>
          <cell r="F27274" t="str">
            <v>Retired</v>
          </cell>
          <cell r="G27274">
            <v>321485</v>
          </cell>
          <cell r="H27274" t="str">
            <v>AEPX-3803r201509</v>
          </cell>
          <cell r="I27274" t="str">
            <v>Retired</v>
          </cell>
          <cell r="J27274">
            <v>4906</v>
          </cell>
          <cell r="K27274" t="str">
            <v xml:space="preserve">4906-Progress Rail </v>
          </cell>
          <cell r="L27274" t="str">
            <v>842 Operating Leases</v>
          </cell>
          <cell r="M27274" t="str">
            <v>Public Service of Oklahoma - Gen</v>
          </cell>
          <cell r="N27274">
            <v>-4387.6099999999997</v>
          </cell>
          <cell r="O27274">
            <v>4387.6099999999997</v>
          </cell>
          <cell r="P27274">
            <v>0</v>
          </cell>
          <cell r="Q27274">
            <v>214.44</v>
          </cell>
          <cell r="R27274">
            <v>0</v>
          </cell>
          <cell r="S27274">
            <v>0</v>
          </cell>
          <cell r="T27274">
            <v>0</v>
          </cell>
          <cell r="U27274">
            <v>4173.17</v>
          </cell>
          <cell r="V27274">
            <v>0</v>
          </cell>
          <cell r="W27274">
            <v>0</v>
          </cell>
        </row>
        <row r="27275">
          <cell r="A27275">
            <v>1321221</v>
          </cell>
          <cell r="B27275">
            <v>202009</v>
          </cell>
          <cell r="C27275">
            <v>1</v>
          </cell>
          <cell r="D27275">
            <v>198</v>
          </cell>
          <cell r="E27275" t="str">
            <v>AEPX-3836r201509</v>
          </cell>
          <cell r="F27275" t="str">
            <v>Retired</v>
          </cell>
          <cell r="G27275">
            <v>321510</v>
          </cell>
          <cell r="H27275" t="str">
            <v>AEPX-3836r201509</v>
          </cell>
          <cell r="I27275" t="str">
            <v>Retired</v>
          </cell>
          <cell r="J27275">
            <v>4906</v>
          </cell>
          <cell r="K27275" t="str">
            <v xml:space="preserve">4906-Progress Rail </v>
          </cell>
          <cell r="L27275" t="str">
            <v>842 Operating Leases</v>
          </cell>
          <cell r="M27275" t="str">
            <v>Public Service of Oklahoma - Gen</v>
          </cell>
          <cell r="N27275">
            <v>-4387.6099999999997</v>
          </cell>
          <cell r="O27275">
            <v>4387.6099999999997</v>
          </cell>
          <cell r="P27275">
            <v>0</v>
          </cell>
          <cell r="Q27275">
            <v>214.44</v>
          </cell>
          <cell r="R27275">
            <v>0</v>
          </cell>
          <cell r="S27275">
            <v>0</v>
          </cell>
          <cell r="T27275">
            <v>0</v>
          </cell>
          <cell r="U27275">
            <v>4173.17</v>
          </cell>
          <cell r="V27275">
            <v>0</v>
          </cell>
          <cell r="W27275">
            <v>0</v>
          </cell>
        </row>
        <row r="27276">
          <cell r="A27276">
            <v>1321222</v>
          </cell>
          <cell r="B27276">
            <v>202009</v>
          </cell>
          <cell r="C27276">
            <v>1</v>
          </cell>
          <cell r="D27276">
            <v>198</v>
          </cell>
          <cell r="E27276" t="str">
            <v>AEPX-3855r201509</v>
          </cell>
          <cell r="F27276" t="str">
            <v>Retired</v>
          </cell>
          <cell r="G27276">
            <v>321527</v>
          </cell>
          <cell r="H27276" t="str">
            <v>AEPX-3855r201509</v>
          </cell>
          <cell r="I27276" t="str">
            <v>Retired</v>
          </cell>
          <cell r="J27276">
            <v>4906</v>
          </cell>
          <cell r="K27276" t="str">
            <v xml:space="preserve">4906-Progress Rail </v>
          </cell>
          <cell r="L27276" t="str">
            <v>842 Operating Leases</v>
          </cell>
          <cell r="M27276" t="str">
            <v>Public Service of Oklahoma - Gen</v>
          </cell>
          <cell r="N27276">
            <v>-4387.6099999999997</v>
          </cell>
          <cell r="O27276">
            <v>4387.6099999999997</v>
          </cell>
          <cell r="P27276">
            <v>0</v>
          </cell>
          <cell r="Q27276">
            <v>214.44</v>
          </cell>
          <cell r="R27276">
            <v>0</v>
          </cell>
          <cell r="S27276">
            <v>0</v>
          </cell>
          <cell r="T27276">
            <v>0</v>
          </cell>
          <cell r="U27276">
            <v>4173.17</v>
          </cell>
          <cell r="V27276">
            <v>0</v>
          </cell>
          <cell r="W27276">
            <v>0</v>
          </cell>
        </row>
        <row r="27277">
          <cell r="A27277">
            <v>1321223</v>
          </cell>
          <cell r="B27277">
            <v>202009</v>
          </cell>
          <cell r="C27277">
            <v>1</v>
          </cell>
          <cell r="D27277">
            <v>198</v>
          </cell>
          <cell r="E27277" t="str">
            <v>AEPX-3857r201509</v>
          </cell>
          <cell r="F27277" t="str">
            <v>Retired</v>
          </cell>
          <cell r="G27277">
            <v>321528</v>
          </cell>
          <cell r="H27277" t="str">
            <v>AEPX-3857r201509</v>
          </cell>
          <cell r="I27277" t="str">
            <v>Retired</v>
          </cell>
          <cell r="J27277">
            <v>4906</v>
          </cell>
          <cell r="K27277" t="str">
            <v xml:space="preserve">4906-Progress Rail </v>
          </cell>
          <cell r="L27277" t="str">
            <v>842 Operating Leases</v>
          </cell>
          <cell r="M27277" t="str">
            <v>Public Service of Oklahoma - Gen</v>
          </cell>
          <cell r="N27277">
            <v>-4387.6099999999997</v>
          </cell>
          <cell r="O27277">
            <v>4387.6099999999997</v>
          </cell>
          <cell r="P27277">
            <v>0</v>
          </cell>
          <cell r="Q27277">
            <v>214.44</v>
          </cell>
          <cell r="R27277">
            <v>0</v>
          </cell>
          <cell r="S27277">
            <v>0</v>
          </cell>
          <cell r="T27277">
            <v>0</v>
          </cell>
          <cell r="U27277">
            <v>4173.17</v>
          </cell>
          <cell r="V27277">
            <v>0</v>
          </cell>
          <cell r="W27277">
            <v>0</v>
          </cell>
        </row>
        <row r="27278">
          <cell r="A27278">
            <v>1321224</v>
          </cell>
          <cell r="B27278">
            <v>202009</v>
          </cell>
          <cell r="C27278">
            <v>1</v>
          </cell>
          <cell r="D27278">
            <v>198</v>
          </cell>
          <cell r="E27278" t="str">
            <v>AEPX-3863r201509</v>
          </cell>
          <cell r="F27278" t="str">
            <v>Retired</v>
          </cell>
          <cell r="G27278">
            <v>321532</v>
          </cell>
          <cell r="H27278" t="str">
            <v>AEPX-3863r201509</v>
          </cell>
          <cell r="I27278" t="str">
            <v>Retired</v>
          </cell>
          <cell r="J27278">
            <v>4906</v>
          </cell>
          <cell r="K27278" t="str">
            <v xml:space="preserve">4906-Progress Rail </v>
          </cell>
          <cell r="L27278" t="str">
            <v>842 Operating Leases</v>
          </cell>
          <cell r="M27278" t="str">
            <v>Public Service of Oklahoma - Gen</v>
          </cell>
          <cell r="N27278">
            <v>-4387.6099999999997</v>
          </cell>
          <cell r="O27278">
            <v>4387.6099999999997</v>
          </cell>
          <cell r="P27278">
            <v>0</v>
          </cell>
          <cell r="Q27278">
            <v>214.44</v>
          </cell>
          <cell r="R27278">
            <v>0</v>
          </cell>
          <cell r="S27278">
            <v>0</v>
          </cell>
          <cell r="T27278">
            <v>0</v>
          </cell>
          <cell r="U27278">
            <v>4173.17</v>
          </cell>
          <cell r="V27278">
            <v>0</v>
          </cell>
          <cell r="W27278">
            <v>0</v>
          </cell>
        </row>
        <row r="27279">
          <cell r="A27279">
            <v>1321227</v>
          </cell>
          <cell r="B27279">
            <v>202009</v>
          </cell>
          <cell r="C27279">
            <v>1</v>
          </cell>
          <cell r="D27279">
            <v>198</v>
          </cell>
          <cell r="E27279" t="str">
            <v>AEPX-3631r201509</v>
          </cell>
          <cell r="F27279" t="str">
            <v>Retired</v>
          </cell>
          <cell r="G27279">
            <v>321337</v>
          </cell>
          <cell r="H27279" t="str">
            <v>AEPX-3631r201509</v>
          </cell>
          <cell r="I27279" t="str">
            <v>Retired</v>
          </cell>
          <cell r="J27279">
            <v>4906</v>
          </cell>
          <cell r="K27279" t="str">
            <v xml:space="preserve">4906-Progress Rail </v>
          </cell>
          <cell r="L27279" t="str">
            <v>842 Operating Leases</v>
          </cell>
          <cell r="M27279" t="str">
            <v>Public Service of Oklahoma - Gen</v>
          </cell>
          <cell r="N27279">
            <v>-4387.6099999999997</v>
          </cell>
          <cell r="O27279">
            <v>4387.6099999999997</v>
          </cell>
          <cell r="P27279">
            <v>0</v>
          </cell>
          <cell r="Q27279">
            <v>214.44</v>
          </cell>
          <cell r="R27279">
            <v>0</v>
          </cell>
          <cell r="S27279">
            <v>0</v>
          </cell>
          <cell r="T27279">
            <v>0</v>
          </cell>
          <cell r="U27279">
            <v>4173.17</v>
          </cell>
          <cell r="V27279">
            <v>0</v>
          </cell>
          <cell r="W27279">
            <v>0</v>
          </cell>
        </row>
        <row r="27280">
          <cell r="A27280">
            <v>1321228</v>
          </cell>
          <cell r="B27280">
            <v>202009</v>
          </cell>
          <cell r="C27280">
            <v>1</v>
          </cell>
          <cell r="D27280">
            <v>198</v>
          </cell>
          <cell r="E27280" t="str">
            <v>AEPX-3784r201509</v>
          </cell>
          <cell r="F27280" t="str">
            <v>Retired</v>
          </cell>
          <cell r="G27280">
            <v>321466</v>
          </cell>
          <cell r="H27280" t="str">
            <v>AEPX-3784r201509</v>
          </cell>
          <cell r="I27280" t="str">
            <v>Retired</v>
          </cell>
          <cell r="J27280">
            <v>4906</v>
          </cell>
          <cell r="K27280" t="str">
            <v xml:space="preserve">4906-Progress Rail </v>
          </cell>
          <cell r="L27280" t="str">
            <v>842 Operating Leases</v>
          </cell>
          <cell r="M27280" t="str">
            <v>Public Service of Oklahoma - Gen</v>
          </cell>
          <cell r="N27280">
            <v>-4387.6099999999997</v>
          </cell>
          <cell r="O27280">
            <v>4387.6099999999997</v>
          </cell>
          <cell r="P27280">
            <v>0</v>
          </cell>
          <cell r="Q27280">
            <v>214.44</v>
          </cell>
          <cell r="R27280">
            <v>0</v>
          </cell>
          <cell r="S27280">
            <v>0</v>
          </cell>
          <cell r="T27280">
            <v>0</v>
          </cell>
          <cell r="U27280">
            <v>4173.17</v>
          </cell>
          <cell r="V27280">
            <v>0</v>
          </cell>
          <cell r="W27280">
            <v>0</v>
          </cell>
        </row>
        <row r="27281">
          <cell r="A27281">
            <v>1321229</v>
          </cell>
          <cell r="B27281">
            <v>202009</v>
          </cell>
          <cell r="C27281">
            <v>1</v>
          </cell>
          <cell r="D27281">
            <v>198</v>
          </cell>
          <cell r="E27281" t="str">
            <v>AEPX-3824r201509</v>
          </cell>
          <cell r="F27281" t="str">
            <v>Retired</v>
          </cell>
          <cell r="G27281">
            <v>321500</v>
          </cell>
          <cell r="H27281" t="str">
            <v>AEPX-3824r201509</v>
          </cell>
          <cell r="I27281" t="str">
            <v>Retired</v>
          </cell>
          <cell r="J27281">
            <v>4906</v>
          </cell>
          <cell r="K27281" t="str">
            <v xml:space="preserve">4906-Progress Rail </v>
          </cell>
          <cell r="L27281" t="str">
            <v>842 Operating Leases</v>
          </cell>
          <cell r="M27281" t="str">
            <v>Public Service of Oklahoma - Gen</v>
          </cell>
          <cell r="N27281">
            <v>-4387.6099999999997</v>
          </cell>
          <cell r="O27281">
            <v>4387.6099999999997</v>
          </cell>
          <cell r="P27281">
            <v>0</v>
          </cell>
          <cell r="Q27281">
            <v>214.44</v>
          </cell>
          <cell r="R27281">
            <v>0</v>
          </cell>
          <cell r="S27281">
            <v>0</v>
          </cell>
          <cell r="T27281">
            <v>0</v>
          </cell>
          <cell r="U27281">
            <v>4173.17</v>
          </cell>
          <cell r="V27281">
            <v>0</v>
          </cell>
          <cell r="W27281">
            <v>0</v>
          </cell>
        </row>
        <row r="27282">
          <cell r="A27282">
            <v>1321230</v>
          </cell>
          <cell r="B27282">
            <v>202009</v>
          </cell>
          <cell r="C27282">
            <v>1</v>
          </cell>
          <cell r="D27282">
            <v>198</v>
          </cell>
          <cell r="E27282" t="str">
            <v>AEPX-3833r201509</v>
          </cell>
          <cell r="F27282" t="str">
            <v>Retired</v>
          </cell>
          <cell r="G27282">
            <v>321507</v>
          </cell>
          <cell r="H27282" t="str">
            <v>AEPX-3833r201509</v>
          </cell>
          <cell r="I27282" t="str">
            <v>Retired</v>
          </cell>
          <cell r="J27282">
            <v>4906</v>
          </cell>
          <cell r="K27282" t="str">
            <v xml:space="preserve">4906-Progress Rail </v>
          </cell>
          <cell r="L27282" t="str">
            <v>842 Operating Leases</v>
          </cell>
          <cell r="M27282" t="str">
            <v>Public Service of Oklahoma - Gen</v>
          </cell>
          <cell r="N27282">
            <v>-4387.6099999999997</v>
          </cell>
          <cell r="O27282">
            <v>4387.6099999999997</v>
          </cell>
          <cell r="P27282">
            <v>0</v>
          </cell>
          <cell r="Q27282">
            <v>214.44</v>
          </cell>
          <cell r="R27282">
            <v>0</v>
          </cell>
          <cell r="S27282">
            <v>0</v>
          </cell>
          <cell r="T27282">
            <v>0</v>
          </cell>
          <cell r="U27282">
            <v>4173.17</v>
          </cell>
          <cell r="V27282">
            <v>0</v>
          </cell>
          <cell r="W27282">
            <v>0</v>
          </cell>
        </row>
        <row r="27283">
          <cell r="A27283">
            <v>1321256</v>
          </cell>
          <cell r="B27283">
            <v>202009</v>
          </cell>
          <cell r="C27283">
            <v>1</v>
          </cell>
          <cell r="D27283">
            <v>198</v>
          </cell>
          <cell r="E27283" t="str">
            <v>AEPX-3620r201509</v>
          </cell>
          <cell r="F27283" t="str">
            <v>Retired</v>
          </cell>
          <cell r="G27283">
            <v>321327</v>
          </cell>
          <cell r="H27283" t="str">
            <v>AEPX-3620r201509</v>
          </cell>
          <cell r="I27283" t="str">
            <v>Retired</v>
          </cell>
          <cell r="J27283">
            <v>4906</v>
          </cell>
          <cell r="K27283" t="str">
            <v xml:space="preserve">4906-Progress Rail </v>
          </cell>
          <cell r="L27283" t="str">
            <v>842 Operating Leases</v>
          </cell>
          <cell r="M27283" t="str">
            <v>Public Service of Oklahoma - Gen</v>
          </cell>
          <cell r="N27283">
            <v>-4387.6099999999997</v>
          </cell>
          <cell r="O27283">
            <v>4387.6099999999997</v>
          </cell>
          <cell r="P27283">
            <v>0</v>
          </cell>
          <cell r="Q27283">
            <v>214.44</v>
          </cell>
          <cell r="R27283">
            <v>0</v>
          </cell>
          <cell r="S27283">
            <v>0</v>
          </cell>
          <cell r="T27283">
            <v>0</v>
          </cell>
          <cell r="U27283">
            <v>4173.17</v>
          </cell>
          <cell r="V27283">
            <v>0</v>
          </cell>
          <cell r="W27283">
            <v>0</v>
          </cell>
        </row>
        <row r="27284">
          <cell r="A27284">
            <v>1321257</v>
          </cell>
          <cell r="B27284">
            <v>202009</v>
          </cell>
          <cell r="C27284">
            <v>1</v>
          </cell>
          <cell r="D27284">
            <v>198</v>
          </cell>
          <cell r="E27284" t="str">
            <v>AEPX-3643r201509</v>
          </cell>
          <cell r="F27284" t="str">
            <v>Retired</v>
          </cell>
          <cell r="G27284">
            <v>321345</v>
          </cell>
          <cell r="H27284" t="str">
            <v>AEPX-3643r201509</v>
          </cell>
          <cell r="I27284" t="str">
            <v>Retired</v>
          </cell>
          <cell r="J27284">
            <v>4906</v>
          </cell>
          <cell r="K27284" t="str">
            <v xml:space="preserve">4906-Progress Rail </v>
          </cell>
          <cell r="L27284" t="str">
            <v>842 Operating Leases</v>
          </cell>
          <cell r="M27284" t="str">
            <v>Public Service of Oklahoma - Gen</v>
          </cell>
          <cell r="N27284">
            <v>-4387.6099999999997</v>
          </cell>
          <cell r="O27284">
            <v>4387.6099999999997</v>
          </cell>
          <cell r="P27284">
            <v>0</v>
          </cell>
          <cell r="Q27284">
            <v>214.44</v>
          </cell>
          <cell r="R27284">
            <v>0</v>
          </cell>
          <cell r="S27284">
            <v>0</v>
          </cell>
          <cell r="T27284">
            <v>0</v>
          </cell>
          <cell r="U27284">
            <v>4173.17</v>
          </cell>
          <cell r="V27284">
            <v>0</v>
          </cell>
          <cell r="W27284">
            <v>0</v>
          </cell>
        </row>
        <row r="27285">
          <cell r="A27285">
            <v>1321258</v>
          </cell>
          <cell r="B27285">
            <v>202009</v>
          </cell>
          <cell r="C27285">
            <v>1</v>
          </cell>
          <cell r="D27285">
            <v>198</v>
          </cell>
          <cell r="E27285" t="str">
            <v>AEPX-3646r201509</v>
          </cell>
          <cell r="F27285" t="str">
            <v>Retired</v>
          </cell>
          <cell r="G27285">
            <v>321348</v>
          </cell>
          <cell r="H27285" t="str">
            <v>AEPX-3646r201509</v>
          </cell>
          <cell r="I27285" t="str">
            <v>Retired</v>
          </cell>
          <cell r="J27285">
            <v>4906</v>
          </cell>
          <cell r="K27285" t="str">
            <v xml:space="preserve">4906-Progress Rail </v>
          </cell>
          <cell r="L27285" t="str">
            <v>842 Operating Leases</v>
          </cell>
          <cell r="M27285" t="str">
            <v>Public Service of Oklahoma - Gen</v>
          </cell>
          <cell r="N27285">
            <v>-4387.6099999999997</v>
          </cell>
          <cell r="O27285">
            <v>4387.6099999999997</v>
          </cell>
          <cell r="P27285">
            <v>0</v>
          </cell>
          <cell r="Q27285">
            <v>214.44</v>
          </cell>
          <cell r="R27285">
            <v>0</v>
          </cell>
          <cell r="S27285">
            <v>0</v>
          </cell>
          <cell r="T27285">
            <v>0</v>
          </cell>
          <cell r="U27285">
            <v>4173.17</v>
          </cell>
          <cell r="V27285">
            <v>0</v>
          </cell>
          <cell r="W27285">
            <v>0</v>
          </cell>
        </row>
        <row r="27286">
          <cell r="A27286">
            <v>1321259</v>
          </cell>
          <cell r="B27286">
            <v>202009</v>
          </cell>
          <cell r="C27286">
            <v>1</v>
          </cell>
          <cell r="D27286">
            <v>198</v>
          </cell>
          <cell r="E27286" t="str">
            <v>AEPX-3664r201509</v>
          </cell>
          <cell r="F27286" t="str">
            <v>Retired</v>
          </cell>
          <cell r="G27286">
            <v>321363</v>
          </cell>
          <cell r="H27286" t="str">
            <v>AEPX-3664r201509</v>
          </cell>
          <cell r="I27286" t="str">
            <v>Retired</v>
          </cell>
          <cell r="J27286">
            <v>4906</v>
          </cell>
          <cell r="K27286" t="str">
            <v xml:space="preserve">4906-Progress Rail </v>
          </cell>
          <cell r="L27286" t="str">
            <v>842 Operating Leases</v>
          </cell>
          <cell r="M27286" t="str">
            <v>Public Service of Oklahoma - Gen</v>
          </cell>
          <cell r="N27286">
            <v>-4387.6099999999997</v>
          </cell>
          <cell r="O27286">
            <v>4387.6099999999997</v>
          </cell>
          <cell r="P27286">
            <v>0</v>
          </cell>
          <cell r="Q27286">
            <v>214.44</v>
          </cell>
          <cell r="R27286">
            <v>0</v>
          </cell>
          <cell r="S27286">
            <v>0</v>
          </cell>
          <cell r="T27286">
            <v>0</v>
          </cell>
          <cell r="U27286">
            <v>4173.17</v>
          </cell>
          <cell r="V27286">
            <v>0</v>
          </cell>
          <cell r="W27286">
            <v>0</v>
          </cell>
        </row>
        <row r="27287">
          <cell r="A27287">
            <v>1321261</v>
          </cell>
          <cell r="B27287">
            <v>202009</v>
          </cell>
          <cell r="C27287">
            <v>1</v>
          </cell>
          <cell r="D27287">
            <v>198</v>
          </cell>
          <cell r="E27287" t="str">
            <v>AEPX-3673r201509</v>
          </cell>
          <cell r="F27287" t="str">
            <v>Retired</v>
          </cell>
          <cell r="G27287">
            <v>321371</v>
          </cell>
          <cell r="H27287" t="str">
            <v>AEPX-3673r201509</v>
          </cell>
          <cell r="I27287" t="str">
            <v>Retired</v>
          </cell>
          <cell r="J27287">
            <v>4906</v>
          </cell>
          <cell r="K27287" t="str">
            <v xml:space="preserve">4906-Progress Rail </v>
          </cell>
          <cell r="L27287" t="str">
            <v>842 Operating Leases</v>
          </cell>
          <cell r="M27287" t="str">
            <v>Public Service of Oklahoma - Gen</v>
          </cell>
          <cell r="N27287">
            <v>-4387.6099999999997</v>
          </cell>
          <cell r="O27287">
            <v>4387.6099999999997</v>
          </cell>
          <cell r="P27287">
            <v>0</v>
          </cell>
          <cell r="Q27287">
            <v>214.44</v>
          </cell>
          <cell r="R27287">
            <v>0</v>
          </cell>
          <cell r="S27287">
            <v>0</v>
          </cell>
          <cell r="T27287">
            <v>0</v>
          </cell>
          <cell r="U27287">
            <v>4173.17</v>
          </cell>
          <cell r="V27287">
            <v>0</v>
          </cell>
          <cell r="W27287">
            <v>0</v>
          </cell>
        </row>
        <row r="27288">
          <cell r="A27288">
            <v>1321262</v>
          </cell>
          <cell r="B27288">
            <v>202009</v>
          </cell>
          <cell r="C27288">
            <v>1</v>
          </cell>
          <cell r="D27288">
            <v>198</v>
          </cell>
          <cell r="E27288" t="str">
            <v>AEPX-3689r201509</v>
          </cell>
          <cell r="F27288" t="str">
            <v>Retired</v>
          </cell>
          <cell r="G27288">
            <v>321386</v>
          </cell>
          <cell r="H27288" t="str">
            <v>AEPX-3689r201509</v>
          </cell>
          <cell r="I27288" t="str">
            <v>Retired</v>
          </cell>
          <cell r="J27288">
            <v>4906</v>
          </cell>
          <cell r="K27288" t="str">
            <v xml:space="preserve">4906-Progress Rail </v>
          </cell>
          <cell r="L27288" t="str">
            <v>842 Operating Leases</v>
          </cell>
          <cell r="M27288" t="str">
            <v>Public Service of Oklahoma - Gen</v>
          </cell>
          <cell r="N27288">
            <v>-4387.6099999999997</v>
          </cell>
          <cell r="O27288">
            <v>4387.6099999999997</v>
          </cell>
          <cell r="P27288">
            <v>0</v>
          </cell>
          <cell r="Q27288">
            <v>214.44</v>
          </cell>
          <cell r="R27288">
            <v>0</v>
          </cell>
          <cell r="S27288">
            <v>0</v>
          </cell>
          <cell r="T27288">
            <v>0</v>
          </cell>
          <cell r="U27288">
            <v>4173.17</v>
          </cell>
          <cell r="V27288">
            <v>0</v>
          </cell>
          <cell r="W27288">
            <v>0</v>
          </cell>
        </row>
        <row r="27289">
          <cell r="A27289">
            <v>1321263</v>
          </cell>
          <cell r="B27289">
            <v>202009</v>
          </cell>
          <cell r="C27289">
            <v>1</v>
          </cell>
          <cell r="D27289">
            <v>198</v>
          </cell>
          <cell r="E27289" t="str">
            <v>AEPX-3693r201509</v>
          </cell>
          <cell r="F27289" t="str">
            <v>Retired</v>
          </cell>
          <cell r="G27289">
            <v>321388</v>
          </cell>
          <cell r="H27289" t="str">
            <v>AEPX-3693r201509</v>
          </cell>
          <cell r="I27289" t="str">
            <v>Retired</v>
          </cell>
          <cell r="J27289">
            <v>4906</v>
          </cell>
          <cell r="K27289" t="str">
            <v xml:space="preserve">4906-Progress Rail </v>
          </cell>
          <cell r="L27289" t="str">
            <v>842 Operating Leases</v>
          </cell>
          <cell r="M27289" t="str">
            <v>Public Service of Oklahoma - Gen</v>
          </cell>
          <cell r="N27289">
            <v>-4387.6099999999997</v>
          </cell>
          <cell r="O27289">
            <v>4387.6099999999997</v>
          </cell>
          <cell r="P27289">
            <v>0</v>
          </cell>
          <cell r="Q27289">
            <v>214.44</v>
          </cell>
          <cell r="R27289">
            <v>0</v>
          </cell>
          <cell r="S27289">
            <v>0</v>
          </cell>
          <cell r="T27289">
            <v>0</v>
          </cell>
          <cell r="U27289">
            <v>4173.17</v>
          </cell>
          <cell r="V27289">
            <v>0</v>
          </cell>
          <cell r="W27289">
            <v>0</v>
          </cell>
        </row>
        <row r="27290">
          <cell r="A27290">
            <v>1321264</v>
          </cell>
          <cell r="B27290">
            <v>202009</v>
          </cell>
          <cell r="C27290">
            <v>1</v>
          </cell>
          <cell r="D27290">
            <v>198</v>
          </cell>
          <cell r="E27290" t="str">
            <v>AEPX-3706r201509</v>
          </cell>
          <cell r="F27290" t="str">
            <v>Retired</v>
          </cell>
          <cell r="G27290">
            <v>321400</v>
          </cell>
          <cell r="H27290" t="str">
            <v>AEPX-3706r201509</v>
          </cell>
          <cell r="I27290" t="str">
            <v>Retired</v>
          </cell>
          <cell r="J27290">
            <v>4906</v>
          </cell>
          <cell r="K27290" t="str">
            <v xml:space="preserve">4906-Progress Rail </v>
          </cell>
          <cell r="L27290" t="str">
            <v>842 Operating Leases</v>
          </cell>
          <cell r="M27290" t="str">
            <v>Public Service of Oklahoma - Gen</v>
          </cell>
          <cell r="N27290">
            <v>-4387.6099999999997</v>
          </cell>
          <cell r="O27290">
            <v>4387.6099999999997</v>
          </cell>
          <cell r="P27290">
            <v>0</v>
          </cell>
          <cell r="Q27290">
            <v>214.44</v>
          </cell>
          <cell r="R27290">
            <v>0</v>
          </cell>
          <cell r="S27290">
            <v>0</v>
          </cell>
          <cell r="T27290">
            <v>0</v>
          </cell>
          <cell r="U27290">
            <v>4173.17</v>
          </cell>
          <cell r="V27290">
            <v>0</v>
          </cell>
          <cell r="W27290">
            <v>0</v>
          </cell>
        </row>
        <row r="27291">
          <cell r="A27291">
            <v>1321266</v>
          </cell>
          <cell r="B27291">
            <v>202009</v>
          </cell>
          <cell r="C27291">
            <v>1</v>
          </cell>
          <cell r="D27291">
            <v>198</v>
          </cell>
          <cell r="E27291" t="str">
            <v>AEPX-3716r201509</v>
          </cell>
          <cell r="F27291" t="str">
            <v>Retired</v>
          </cell>
          <cell r="G27291">
            <v>321408</v>
          </cell>
          <cell r="H27291" t="str">
            <v>AEPX-3716r201509</v>
          </cell>
          <cell r="I27291" t="str">
            <v>Retired</v>
          </cell>
          <cell r="J27291">
            <v>4906</v>
          </cell>
          <cell r="K27291" t="str">
            <v xml:space="preserve">4906-Progress Rail </v>
          </cell>
          <cell r="L27291" t="str">
            <v>842 Operating Leases</v>
          </cell>
          <cell r="M27291" t="str">
            <v>Public Service of Oklahoma - Gen</v>
          </cell>
          <cell r="N27291">
            <v>-4387.6099999999997</v>
          </cell>
          <cell r="O27291">
            <v>4387.6099999999997</v>
          </cell>
          <cell r="P27291">
            <v>0</v>
          </cell>
          <cell r="Q27291">
            <v>214.44</v>
          </cell>
          <cell r="R27291">
            <v>0</v>
          </cell>
          <cell r="S27291">
            <v>0</v>
          </cell>
          <cell r="T27291">
            <v>0</v>
          </cell>
          <cell r="U27291">
            <v>4173.17</v>
          </cell>
          <cell r="V27291">
            <v>0</v>
          </cell>
          <cell r="W27291">
            <v>0</v>
          </cell>
        </row>
        <row r="27292">
          <cell r="A27292">
            <v>1321267</v>
          </cell>
          <cell r="B27292">
            <v>202009</v>
          </cell>
          <cell r="C27292">
            <v>1</v>
          </cell>
          <cell r="D27292">
            <v>198</v>
          </cell>
          <cell r="E27292" t="str">
            <v>AEPX-3744r201509</v>
          </cell>
          <cell r="F27292" t="str">
            <v>Retired</v>
          </cell>
          <cell r="G27292">
            <v>321432</v>
          </cell>
          <cell r="H27292" t="str">
            <v>AEPX-3744r201509</v>
          </cell>
          <cell r="I27292" t="str">
            <v>Retired</v>
          </cell>
          <cell r="J27292">
            <v>4906</v>
          </cell>
          <cell r="K27292" t="str">
            <v xml:space="preserve">4906-Progress Rail </v>
          </cell>
          <cell r="L27292" t="str">
            <v>842 Operating Leases</v>
          </cell>
          <cell r="M27292" t="str">
            <v>Public Service of Oklahoma - Gen</v>
          </cell>
          <cell r="N27292">
            <v>-4387.6099999999997</v>
          </cell>
          <cell r="O27292">
            <v>4387.6099999999997</v>
          </cell>
          <cell r="P27292">
            <v>0</v>
          </cell>
          <cell r="Q27292">
            <v>214.44</v>
          </cell>
          <cell r="R27292">
            <v>0</v>
          </cell>
          <cell r="S27292">
            <v>0</v>
          </cell>
          <cell r="T27292">
            <v>0</v>
          </cell>
          <cell r="U27292">
            <v>4173.17</v>
          </cell>
          <cell r="V27292">
            <v>0</v>
          </cell>
          <cell r="W27292">
            <v>0</v>
          </cell>
        </row>
        <row r="27293">
          <cell r="A27293">
            <v>1321268</v>
          </cell>
          <cell r="B27293">
            <v>202009</v>
          </cell>
          <cell r="C27293">
            <v>1</v>
          </cell>
          <cell r="D27293">
            <v>198</v>
          </cell>
          <cell r="E27293" t="str">
            <v>AEPX-3754r201509</v>
          </cell>
          <cell r="F27293" t="str">
            <v>Retired</v>
          </cell>
          <cell r="G27293">
            <v>321441</v>
          </cell>
          <cell r="H27293" t="str">
            <v>AEPX-3754r201509</v>
          </cell>
          <cell r="I27293" t="str">
            <v>Retired</v>
          </cell>
          <cell r="J27293">
            <v>4906</v>
          </cell>
          <cell r="K27293" t="str">
            <v xml:space="preserve">4906-Progress Rail </v>
          </cell>
          <cell r="L27293" t="str">
            <v>842 Operating Leases</v>
          </cell>
          <cell r="M27293" t="str">
            <v>Public Service of Oklahoma - Gen</v>
          </cell>
          <cell r="N27293">
            <v>-4387.6099999999997</v>
          </cell>
          <cell r="O27293">
            <v>4387.6099999999997</v>
          </cell>
          <cell r="P27293">
            <v>0</v>
          </cell>
          <cell r="Q27293">
            <v>214.44</v>
          </cell>
          <cell r="R27293">
            <v>0</v>
          </cell>
          <cell r="S27293">
            <v>0</v>
          </cell>
          <cell r="T27293">
            <v>0</v>
          </cell>
          <cell r="U27293">
            <v>4173.17</v>
          </cell>
          <cell r="V27293">
            <v>0</v>
          </cell>
          <cell r="W27293">
            <v>0</v>
          </cell>
        </row>
        <row r="27294">
          <cell r="A27294">
            <v>1321269</v>
          </cell>
          <cell r="B27294">
            <v>202009</v>
          </cell>
          <cell r="C27294">
            <v>1</v>
          </cell>
          <cell r="D27294">
            <v>198</v>
          </cell>
          <cell r="E27294" t="str">
            <v>AEPX-3763r201509</v>
          </cell>
          <cell r="F27294" t="str">
            <v>Retired</v>
          </cell>
          <cell r="G27294">
            <v>321447</v>
          </cell>
          <cell r="H27294" t="str">
            <v>AEPX-3763r201509</v>
          </cell>
          <cell r="I27294" t="str">
            <v>Retired</v>
          </cell>
          <cell r="J27294">
            <v>4906</v>
          </cell>
          <cell r="K27294" t="str">
            <v xml:space="preserve">4906-Progress Rail </v>
          </cell>
          <cell r="L27294" t="str">
            <v>842 Operating Leases</v>
          </cell>
          <cell r="M27294" t="str">
            <v>Public Service of Oklahoma - Gen</v>
          </cell>
          <cell r="N27294">
            <v>-4387.6099999999997</v>
          </cell>
          <cell r="O27294">
            <v>4387.6099999999997</v>
          </cell>
          <cell r="P27294">
            <v>0</v>
          </cell>
          <cell r="Q27294">
            <v>214.44</v>
          </cell>
          <cell r="R27294">
            <v>0</v>
          </cell>
          <cell r="S27294">
            <v>0</v>
          </cell>
          <cell r="T27294">
            <v>0</v>
          </cell>
          <cell r="U27294">
            <v>4173.17</v>
          </cell>
          <cell r="V27294">
            <v>0</v>
          </cell>
          <cell r="W27294">
            <v>0</v>
          </cell>
        </row>
        <row r="27295">
          <cell r="A27295">
            <v>1321270</v>
          </cell>
          <cell r="B27295">
            <v>202009</v>
          </cell>
          <cell r="C27295">
            <v>1</v>
          </cell>
          <cell r="D27295">
            <v>198</v>
          </cell>
          <cell r="E27295" t="str">
            <v>AEPX-3770r201509</v>
          </cell>
          <cell r="F27295" t="str">
            <v>Retired</v>
          </cell>
          <cell r="G27295">
            <v>321453</v>
          </cell>
          <cell r="H27295" t="str">
            <v>AEPX-3770r201509</v>
          </cell>
          <cell r="I27295" t="str">
            <v>Retired</v>
          </cell>
          <cell r="J27295">
            <v>4906</v>
          </cell>
          <cell r="K27295" t="str">
            <v xml:space="preserve">4906-Progress Rail </v>
          </cell>
          <cell r="L27295" t="str">
            <v>842 Operating Leases</v>
          </cell>
          <cell r="M27295" t="str">
            <v>Public Service of Oklahoma - Gen</v>
          </cell>
          <cell r="N27295">
            <v>-4387.6099999999997</v>
          </cell>
          <cell r="O27295">
            <v>4387.6099999999997</v>
          </cell>
          <cell r="P27295">
            <v>0</v>
          </cell>
          <cell r="Q27295">
            <v>214.44</v>
          </cell>
          <cell r="R27295">
            <v>0</v>
          </cell>
          <cell r="S27295">
            <v>0</v>
          </cell>
          <cell r="T27295">
            <v>0</v>
          </cell>
          <cell r="U27295">
            <v>4173.17</v>
          </cell>
          <cell r="V27295">
            <v>0</v>
          </cell>
          <cell r="W27295">
            <v>0</v>
          </cell>
        </row>
        <row r="27296">
          <cell r="A27296">
            <v>1321271</v>
          </cell>
          <cell r="B27296">
            <v>202009</v>
          </cell>
          <cell r="C27296">
            <v>1</v>
          </cell>
          <cell r="D27296">
            <v>198</v>
          </cell>
          <cell r="E27296" t="str">
            <v>AEPX-3780r201509</v>
          </cell>
          <cell r="F27296" t="str">
            <v>Retired</v>
          </cell>
          <cell r="G27296">
            <v>321463</v>
          </cell>
          <cell r="H27296" t="str">
            <v>AEPX-3780r201509</v>
          </cell>
          <cell r="I27296" t="str">
            <v>Retired</v>
          </cell>
          <cell r="J27296">
            <v>4906</v>
          </cell>
          <cell r="K27296" t="str">
            <v xml:space="preserve">4906-Progress Rail </v>
          </cell>
          <cell r="L27296" t="str">
            <v>842 Operating Leases</v>
          </cell>
          <cell r="M27296" t="str">
            <v>Public Service of Oklahoma - Gen</v>
          </cell>
          <cell r="N27296">
            <v>-4387.6099999999997</v>
          </cell>
          <cell r="O27296">
            <v>4387.6099999999997</v>
          </cell>
          <cell r="P27296">
            <v>0</v>
          </cell>
          <cell r="Q27296">
            <v>214.44</v>
          </cell>
          <cell r="R27296">
            <v>0</v>
          </cell>
          <cell r="S27296">
            <v>0</v>
          </cell>
          <cell r="T27296">
            <v>0</v>
          </cell>
          <cell r="U27296">
            <v>4173.17</v>
          </cell>
          <cell r="V27296">
            <v>0</v>
          </cell>
          <cell r="W27296">
            <v>0</v>
          </cell>
        </row>
        <row r="27297">
          <cell r="A27297">
            <v>1321272</v>
          </cell>
          <cell r="B27297">
            <v>202009</v>
          </cell>
          <cell r="C27297">
            <v>1</v>
          </cell>
          <cell r="D27297">
            <v>198</v>
          </cell>
          <cell r="E27297" t="str">
            <v>AEPX-3786r201509</v>
          </cell>
          <cell r="F27297" t="str">
            <v>Retired</v>
          </cell>
          <cell r="G27297">
            <v>321468</v>
          </cell>
          <cell r="H27297" t="str">
            <v>AEPX-3786r201509</v>
          </cell>
          <cell r="I27297" t="str">
            <v>Retired</v>
          </cell>
          <cell r="J27297">
            <v>4906</v>
          </cell>
          <cell r="K27297" t="str">
            <v xml:space="preserve">4906-Progress Rail </v>
          </cell>
          <cell r="L27297" t="str">
            <v>842 Operating Leases</v>
          </cell>
          <cell r="M27297" t="str">
            <v>Public Service of Oklahoma - Gen</v>
          </cell>
          <cell r="N27297">
            <v>-4387.6099999999997</v>
          </cell>
          <cell r="O27297">
            <v>4387.6099999999997</v>
          </cell>
          <cell r="P27297">
            <v>0</v>
          </cell>
          <cell r="Q27297">
            <v>214.44</v>
          </cell>
          <cell r="R27297">
            <v>0</v>
          </cell>
          <cell r="S27297">
            <v>0</v>
          </cell>
          <cell r="T27297">
            <v>0</v>
          </cell>
          <cell r="U27297">
            <v>4173.17</v>
          </cell>
          <cell r="V27297">
            <v>0</v>
          </cell>
          <cell r="W27297">
            <v>0</v>
          </cell>
        </row>
        <row r="27298">
          <cell r="A27298">
            <v>1321273</v>
          </cell>
          <cell r="B27298">
            <v>202009</v>
          </cell>
          <cell r="C27298">
            <v>1</v>
          </cell>
          <cell r="D27298">
            <v>198</v>
          </cell>
          <cell r="E27298" t="str">
            <v>AEPX-3799r201509</v>
          </cell>
          <cell r="F27298" t="str">
            <v>Retired</v>
          </cell>
          <cell r="G27298">
            <v>321481</v>
          </cell>
          <cell r="H27298" t="str">
            <v>AEPX-3799r201509</v>
          </cell>
          <cell r="I27298" t="str">
            <v>Retired</v>
          </cell>
          <cell r="J27298">
            <v>4906</v>
          </cell>
          <cell r="K27298" t="str">
            <v xml:space="preserve">4906-Progress Rail </v>
          </cell>
          <cell r="L27298" t="str">
            <v>842 Operating Leases</v>
          </cell>
          <cell r="M27298" t="str">
            <v>Public Service of Oklahoma - Gen</v>
          </cell>
          <cell r="N27298">
            <v>-4387.6099999999997</v>
          </cell>
          <cell r="O27298">
            <v>4387.6099999999997</v>
          </cell>
          <cell r="P27298">
            <v>0</v>
          </cell>
          <cell r="Q27298">
            <v>214.44</v>
          </cell>
          <cell r="R27298">
            <v>0</v>
          </cell>
          <cell r="S27298">
            <v>0</v>
          </cell>
          <cell r="T27298">
            <v>0</v>
          </cell>
          <cell r="U27298">
            <v>4173.17</v>
          </cell>
          <cell r="V27298">
            <v>0</v>
          </cell>
          <cell r="W27298">
            <v>0</v>
          </cell>
        </row>
        <row r="27299">
          <cell r="A27299">
            <v>1321274</v>
          </cell>
          <cell r="B27299">
            <v>202009</v>
          </cell>
          <cell r="C27299">
            <v>1</v>
          </cell>
          <cell r="D27299">
            <v>198</v>
          </cell>
          <cell r="E27299" t="str">
            <v>AEPX-3802r201509</v>
          </cell>
          <cell r="F27299" t="str">
            <v>Retired</v>
          </cell>
          <cell r="G27299">
            <v>321484</v>
          </cell>
          <cell r="H27299" t="str">
            <v>AEPX-3802r201509</v>
          </cell>
          <cell r="I27299" t="str">
            <v>Retired</v>
          </cell>
          <cell r="J27299">
            <v>4906</v>
          </cell>
          <cell r="K27299" t="str">
            <v xml:space="preserve">4906-Progress Rail </v>
          </cell>
          <cell r="L27299" t="str">
            <v>842 Operating Leases</v>
          </cell>
          <cell r="M27299" t="str">
            <v>Public Service of Oklahoma - Gen</v>
          </cell>
          <cell r="N27299">
            <v>-4387.6099999999997</v>
          </cell>
          <cell r="O27299">
            <v>4387.6099999999997</v>
          </cell>
          <cell r="P27299">
            <v>0</v>
          </cell>
          <cell r="Q27299">
            <v>214.44</v>
          </cell>
          <cell r="R27299">
            <v>0</v>
          </cell>
          <cell r="S27299">
            <v>0</v>
          </cell>
          <cell r="T27299">
            <v>0</v>
          </cell>
          <cell r="U27299">
            <v>4173.17</v>
          </cell>
          <cell r="V27299">
            <v>0</v>
          </cell>
          <cell r="W27299">
            <v>0</v>
          </cell>
        </row>
        <row r="27300">
          <cell r="A27300">
            <v>1321275</v>
          </cell>
          <cell r="B27300">
            <v>202009</v>
          </cell>
          <cell r="C27300">
            <v>1</v>
          </cell>
          <cell r="D27300">
            <v>198</v>
          </cell>
          <cell r="E27300" t="str">
            <v>AEPX-3809r201509</v>
          </cell>
          <cell r="F27300" t="str">
            <v>Retired</v>
          </cell>
          <cell r="G27300">
            <v>321490</v>
          </cell>
          <cell r="H27300" t="str">
            <v>AEPX-3809r201509</v>
          </cell>
          <cell r="I27300" t="str">
            <v>Retired</v>
          </cell>
          <cell r="J27300">
            <v>4906</v>
          </cell>
          <cell r="K27300" t="str">
            <v xml:space="preserve">4906-Progress Rail </v>
          </cell>
          <cell r="L27300" t="str">
            <v>842 Operating Leases</v>
          </cell>
          <cell r="M27300" t="str">
            <v>Public Service of Oklahoma - Gen</v>
          </cell>
          <cell r="N27300">
            <v>-4387.6099999999997</v>
          </cell>
          <cell r="O27300">
            <v>4387.6099999999997</v>
          </cell>
          <cell r="P27300">
            <v>0</v>
          </cell>
          <cell r="Q27300">
            <v>214.44</v>
          </cell>
          <cell r="R27300">
            <v>0</v>
          </cell>
          <cell r="S27300">
            <v>0</v>
          </cell>
          <cell r="T27300">
            <v>0</v>
          </cell>
          <cell r="U27300">
            <v>4173.17</v>
          </cell>
          <cell r="V27300">
            <v>0</v>
          </cell>
          <cell r="W27300">
            <v>0</v>
          </cell>
        </row>
        <row r="27301">
          <cell r="A27301">
            <v>1321276</v>
          </cell>
          <cell r="B27301">
            <v>202009</v>
          </cell>
          <cell r="C27301">
            <v>1</v>
          </cell>
          <cell r="D27301">
            <v>198</v>
          </cell>
          <cell r="E27301" t="str">
            <v>AEPX-3813r201509</v>
          </cell>
          <cell r="F27301" t="str">
            <v>Retired</v>
          </cell>
          <cell r="G27301">
            <v>321493</v>
          </cell>
          <cell r="H27301" t="str">
            <v>AEPX-3813r201509</v>
          </cell>
          <cell r="I27301" t="str">
            <v>Retired</v>
          </cell>
          <cell r="J27301">
            <v>4906</v>
          </cell>
          <cell r="K27301" t="str">
            <v xml:space="preserve">4906-Progress Rail </v>
          </cell>
          <cell r="L27301" t="str">
            <v>842 Operating Leases</v>
          </cell>
          <cell r="M27301" t="str">
            <v>Public Service of Oklahoma - Gen</v>
          </cell>
          <cell r="N27301">
            <v>-4387.6099999999997</v>
          </cell>
          <cell r="O27301">
            <v>4387.6099999999997</v>
          </cell>
          <cell r="P27301">
            <v>0</v>
          </cell>
          <cell r="Q27301">
            <v>214.44</v>
          </cell>
          <cell r="R27301">
            <v>0</v>
          </cell>
          <cell r="S27301">
            <v>0</v>
          </cell>
          <cell r="T27301">
            <v>0</v>
          </cell>
          <cell r="U27301">
            <v>4173.17</v>
          </cell>
          <cell r="V27301">
            <v>0</v>
          </cell>
          <cell r="W27301">
            <v>0</v>
          </cell>
        </row>
        <row r="27302">
          <cell r="A27302">
            <v>1321277</v>
          </cell>
          <cell r="B27302">
            <v>202009</v>
          </cell>
          <cell r="C27302">
            <v>1</v>
          </cell>
          <cell r="D27302">
            <v>198</v>
          </cell>
          <cell r="E27302" t="str">
            <v>AEPX-3834r201509</v>
          </cell>
          <cell r="F27302" t="str">
            <v>Retired</v>
          </cell>
          <cell r="G27302">
            <v>321508</v>
          </cell>
          <cell r="H27302" t="str">
            <v>AEPX-3834r201509</v>
          </cell>
          <cell r="I27302" t="str">
            <v>Retired</v>
          </cell>
          <cell r="J27302">
            <v>4906</v>
          </cell>
          <cell r="K27302" t="str">
            <v xml:space="preserve">4906-Progress Rail </v>
          </cell>
          <cell r="L27302" t="str">
            <v>842 Operating Leases</v>
          </cell>
          <cell r="M27302" t="str">
            <v>Public Service of Oklahoma - Gen</v>
          </cell>
          <cell r="N27302">
            <v>-4387.6099999999997</v>
          </cell>
          <cell r="O27302">
            <v>4387.6099999999997</v>
          </cell>
          <cell r="P27302">
            <v>0</v>
          </cell>
          <cell r="Q27302">
            <v>214.44</v>
          </cell>
          <cell r="R27302">
            <v>0</v>
          </cell>
          <cell r="S27302">
            <v>0</v>
          </cell>
          <cell r="T27302">
            <v>0</v>
          </cell>
          <cell r="U27302">
            <v>4173.17</v>
          </cell>
          <cell r="V27302">
            <v>0</v>
          </cell>
          <cell r="W27302">
            <v>0</v>
          </cell>
        </row>
        <row r="27303">
          <cell r="A27303">
            <v>1321278</v>
          </cell>
          <cell r="B27303">
            <v>202009</v>
          </cell>
          <cell r="C27303">
            <v>1</v>
          </cell>
          <cell r="D27303">
            <v>198</v>
          </cell>
          <cell r="E27303" t="str">
            <v>AEPX-3840r201509</v>
          </cell>
          <cell r="F27303" t="str">
            <v>Retired</v>
          </cell>
          <cell r="G27303">
            <v>321513</v>
          </cell>
          <cell r="H27303" t="str">
            <v>AEPX-3840r201509</v>
          </cell>
          <cell r="I27303" t="str">
            <v>Retired</v>
          </cell>
          <cell r="J27303">
            <v>4906</v>
          </cell>
          <cell r="K27303" t="str">
            <v xml:space="preserve">4906-Progress Rail </v>
          </cell>
          <cell r="L27303" t="str">
            <v>842 Operating Leases</v>
          </cell>
          <cell r="M27303" t="str">
            <v>Public Service of Oklahoma - Gen</v>
          </cell>
          <cell r="N27303">
            <v>-4387.6099999999997</v>
          </cell>
          <cell r="O27303">
            <v>4387.6099999999997</v>
          </cell>
          <cell r="P27303">
            <v>0</v>
          </cell>
          <cell r="Q27303">
            <v>214.44</v>
          </cell>
          <cell r="R27303">
            <v>0</v>
          </cell>
          <cell r="S27303">
            <v>0</v>
          </cell>
          <cell r="T27303">
            <v>0</v>
          </cell>
          <cell r="U27303">
            <v>4173.17</v>
          </cell>
          <cell r="V27303">
            <v>0</v>
          </cell>
          <cell r="W27303">
            <v>0</v>
          </cell>
        </row>
        <row r="27304">
          <cell r="A27304">
            <v>1321282</v>
          </cell>
          <cell r="B27304">
            <v>202009</v>
          </cell>
          <cell r="C27304">
            <v>1</v>
          </cell>
          <cell r="D27304">
            <v>198</v>
          </cell>
          <cell r="E27304" t="str">
            <v>AEPX-3798r201509</v>
          </cell>
          <cell r="F27304" t="str">
            <v>Retired</v>
          </cell>
          <cell r="G27304">
            <v>321480</v>
          </cell>
          <cell r="H27304" t="str">
            <v>AEPX-3798r201509</v>
          </cell>
          <cell r="I27304" t="str">
            <v>Retired</v>
          </cell>
          <cell r="J27304">
            <v>4906</v>
          </cell>
          <cell r="K27304" t="str">
            <v xml:space="preserve">4906-Progress Rail </v>
          </cell>
          <cell r="L27304" t="str">
            <v>842 Operating Leases</v>
          </cell>
          <cell r="M27304" t="str">
            <v>Public Service of Oklahoma - Gen</v>
          </cell>
          <cell r="N27304">
            <v>-4387.6099999999997</v>
          </cell>
          <cell r="O27304">
            <v>4387.6099999999997</v>
          </cell>
          <cell r="P27304">
            <v>0</v>
          </cell>
          <cell r="Q27304">
            <v>214.44</v>
          </cell>
          <cell r="R27304">
            <v>0</v>
          </cell>
          <cell r="S27304">
            <v>0</v>
          </cell>
          <cell r="T27304">
            <v>0</v>
          </cell>
          <cell r="U27304">
            <v>4173.17</v>
          </cell>
          <cell r="V27304">
            <v>0</v>
          </cell>
          <cell r="W27304">
            <v>0</v>
          </cell>
        </row>
        <row r="27305">
          <cell r="A27305">
            <v>1321314</v>
          </cell>
          <cell r="B27305">
            <v>202009</v>
          </cell>
          <cell r="C27305">
            <v>1</v>
          </cell>
          <cell r="D27305">
            <v>198</v>
          </cell>
          <cell r="E27305" t="str">
            <v>AEPX-3615r201509</v>
          </cell>
          <cell r="F27305" t="str">
            <v>Retired</v>
          </cell>
          <cell r="G27305">
            <v>321323</v>
          </cell>
          <cell r="H27305" t="str">
            <v>AEPX-3615r201509</v>
          </cell>
          <cell r="I27305" t="str">
            <v>Retired</v>
          </cell>
          <cell r="J27305">
            <v>4906</v>
          </cell>
          <cell r="K27305" t="str">
            <v xml:space="preserve">4906-Progress Rail </v>
          </cell>
          <cell r="L27305" t="str">
            <v>842 Operating Leases</v>
          </cell>
          <cell r="M27305" t="str">
            <v>Public Service of Oklahoma - Gen</v>
          </cell>
          <cell r="N27305">
            <v>-4387.6099999999997</v>
          </cell>
          <cell r="O27305">
            <v>4387.6099999999997</v>
          </cell>
          <cell r="P27305">
            <v>0</v>
          </cell>
          <cell r="Q27305">
            <v>214.44</v>
          </cell>
          <cell r="R27305">
            <v>0</v>
          </cell>
          <cell r="S27305">
            <v>0</v>
          </cell>
          <cell r="T27305">
            <v>0</v>
          </cell>
          <cell r="U27305">
            <v>4173.17</v>
          </cell>
          <cell r="V27305">
            <v>0</v>
          </cell>
          <cell r="W27305">
            <v>0</v>
          </cell>
        </row>
        <row r="27306">
          <cell r="A27306">
            <v>1321315</v>
          </cell>
          <cell r="B27306">
            <v>202009</v>
          </cell>
          <cell r="C27306">
            <v>1</v>
          </cell>
          <cell r="D27306">
            <v>198</v>
          </cell>
          <cell r="E27306" t="str">
            <v>AEPX-3619r201509</v>
          </cell>
          <cell r="F27306" t="str">
            <v>Retired</v>
          </cell>
          <cell r="G27306">
            <v>321326</v>
          </cell>
          <cell r="H27306" t="str">
            <v>AEPX-3619r201509</v>
          </cell>
          <cell r="I27306" t="str">
            <v>Retired</v>
          </cell>
          <cell r="J27306">
            <v>4906</v>
          </cell>
          <cell r="K27306" t="str">
            <v xml:space="preserve">4906-Progress Rail </v>
          </cell>
          <cell r="L27306" t="str">
            <v>842 Operating Leases</v>
          </cell>
          <cell r="M27306" t="str">
            <v>Public Service of Oklahoma - Gen</v>
          </cell>
          <cell r="N27306">
            <v>-4387.6099999999997</v>
          </cell>
          <cell r="O27306">
            <v>4387.6099999999997</v>
          </cell>
          <cell r="P27306">
            <v>0</v>
          </cell>
          <cell r="Q27306">
            <v>214.44</v>
          </cell>
          <cell r="R27306">
            <v>0</v>
          </cell>
          <cell r="S27306">
            <v>0</v>
          </cell>
          <cell r="T27306">
            <v>0</v>
          </cell>
          <cell r="U27306">
            <v>4173.17</v>
          </cell>
          <cell r="V27306">
            <v>0</v>
          </cell>
          <cell r="W27306">
            <v>0</v>
          </cell>
        </row>
        <row r="27307">
          <cell r="A27307">
            <v>1321316</v>
          </cell>
          <cell r="B27307">
            <v>202009</v>
          </cell>
          <cell r="C27307">
            <v>1</v>
          </cell>
          <cell r="D27307">
            <v>198</v>
          </cell>
          <cell r="E27307" t="str">
            <v>AEPX-3629r201509</v>
          </cell>
          <cell r="F27307" t="str">
            <v>Retired</v>
          </cell>
          <cell r="G27307">
            <v>321335</v>
          </cell>
          <cell r="H27307" t="str">
            <v>AEPX-3629r201509</v>
          </cell>
          <cell r="I27307" t="str">
            <v>Retired</v>
          </cell>
          <cell r="J27307">
            <v>4906</v>
          </cell>
          <cell r="K27307" t="str">
            <v xml:space="preserve">4906-Progress Rail </v>
          </cell>
          <cell r="L27307" t="str">
            <v>842 Operating Leases</v>
          </cell>
          <cell r="M27307" t="str">
            <v>Public Service of Oklahoma - Gen</v>
          </cell>
          <cell r="N27307">
            <v>-4387.6099999999997</v>
          </cell>
          <cell r="O27307">
            <v>4387.6099999999997</v>
          </cell>
          <cell r="P27307">
            <v>0</v>
          </cell>
          <cell r="Q27307">
            <v>214.44</v>
          </cell>
          <cell r="R27307">
            <v>0</v>
          </cell>
          <cell r="S27307">
            <v>0</v>
          </cell>
          <cell r="T27307">
            <v>0</v>
          </cell>
          <cell r="U27307">
            <v>4173.17</v>
          </cell>
          <cell r="V27307">
            <v>0</v>
          </cell>
          <cell r="W27307">
            <v>0</v>
          </cell>
        </row>
        <row r="27308">
          <cell r="A27308">
            <v>1321317</v>
          </cell>
          <cell r="B27308">
            <v>202009</v>
          </cell>
          <cell r="C27308">
            <v>1</v>
          </cell>
          <cell r="D27308">
            <v>198</v>
          </cell>
          <cell r="E27308" t="str">
            <v>AEPX-3644r201509</v>
          </cell>
          <cell r="F27308" t="str">
            <v>Retired</v>
          </cell>
          <cell r="G27308">
            <v>321346</v>
          </cell>
          <cell r="H27308" t="str">
            <v>AEPX-3644r201509</v>
          </cell>
          <cell r="I27308" t="str">
            <v>Retired</v>
          </cell>
          <cell r="J27308">
            <v>4906</v>
          </cell>
          <cell r="K27308" t="str">
            <v xml:space="preserve">4906-Progress Rail </v>
          </cell>
          <cell r="L27308" t="str">
            <v>842 Operating Leases</v>
          </cell>
          <cell r="M27308" t="str">
            <v>Public Service of Oklahoma - Gen</v>
          </cell>
          <cell r="N27308">
            <v>-4387.6099999999997</v>
          </cell>
          <cell r="O27308">
            <v>4387.6099999999997</v>
          </cell>
          <cell r="P27308">
            <v>0</v>
          </cell>
          <cell r="Q27308">
            <v>214.44</v>
          </cell>
          <cell r="R27308">
            <v>0</v>
          </cell>
          <cell r="S27308">
            <v>0</v>
          </cell>
          <cell r="T27308">
            <v>0</v>
          </cell>
          <cell r="U27308">
            <v>4173.17</v>
          </cell>
          <cell r="V27308">
            <v>0</v>
          </cell>
          <cell r="W27308">
            <v>0</v>
          </cell>
        </row>
        <row r="27309">
          <cell r="A27309">
            <v>1321318</v>
          </cell>
          <cell r="B27309">
            <v>202009</v>
          </cell>
          <cell r="C27309">
            <v>1</v>
          </cell>
          <cell r="D27309">
            <v>198</v>
          </cell>
          <cell r="E27309" t="str">
            <v>AEPX-3654r201509</v>
          </cell>
          <cell r="F27309" t="str">
            <v>Retired</v>
          </cell>
          <cell r="G27309">
            <v>321354</v>
          </cell>
          <cell r="H27309" t="str">
            <v>AEPX-3654r201509</v>
          </cell>
          <cell r="I27309" t="str">
            <v>Retired</v>
          </cell>
          <cell r="J27309">
            <v>4906</v>
          </cell>
          <cell r="K27309" t="str">
            <v xml:space="preserve">4906-Progress Rail </v>
          </cell>
          <cell r="L27309" t="str">
            <v>842 Operating Leases</v>
          </cell>
          <cell r="M27309" t="str">
            <v>Public Service of Oklahoma - Gen</v>
          </cell>
          <cell r="N27309">
            <v>-4387.6099999999997</v>
          </cell>
          <cell r="O27309">
            <v>4387.6099999999997</v>
          </cell>
          <cell r="P27309">
            <v>0</v>
          </cell>
          <cell r="Q27309">
            <v>214.44</v>
          </cell>
          <cell r="R27309">
            <v>0</v>
          </cell>
          <cell r="S27309">
            <v>0</v>
          </cell>
          <cell r="T27309">
            <v>0</v>
          </cell>
          <cell r="U27309">
            <v>4173.17</v>
          </cell>
          <cell r="V27309">
            <v>0</v>
          </cell>
          <cell r="W27309">
            <v>0</v>
          </cell>
        </row>
        <row r="27310">
          <cell r="A27310">
            <v>1321319</v>
          </cell>
          <cell r="B27310">
            <v>202009</v>
          </cell>
          <cell r="C27310">
            <v>1</v>
          </cell>
          <cell r="D27310">
            <v>198</v>
          </cell>
          <cell r="E27310" t="str">
            <v>AEPX-3676r201509</v>
          </cell>
          <cell r="F27310" t="str">
            <v>Retired</v>
          </cell>
          <cell r="G27310">
            <v>321374</v>
          </cell>
          <cell r="H27310" t="str">
            <v>AEPX-3676r201509</v>
          </cell>
          <cell r="I27310" t="str">
            <v>Retired</v>
          </cell>
          <cell r="J27310">
            <v>4906</v>
          </cell>
          <cell r="K27310" t="str">
            <v xml:space="preserve">4906-Progress Rail </v>
          </cell>
          <cell r="L27310" t="str">
            <v>842 Operating Leases</v>
          </cell>
          <cell r="M27310" t="str">
            <v>Public Service of Oklahoma - Gen</v>
          </cell>
          <cell r="N27310">
            <v>-4387.6099999999997</v>
          </cell>
          <cell r="O27310">
            <v>4387.6099999999997</v>
          </cell>
          <cell r="P27310">
            <v>0</v>
          </cell>
          <cell r="Q27310">
            <v>214.44</v>
          </cell>
          <cell r="R27310">
            <v>0</v>
          </cell>
          <cell r="S27310">
            <v>0</v>
          </cell>
          <cell r="T27310">
            <v>0</v>
          </cell>
          <cell r="U27310">
            <v>4173.17</v>
          </cell>
          <cell r="V27310">
            <v>0</v>
          </cell>
          <cell r="W27310">
            <v>0</v>
          </cell>
        </row>
        <row r="27311">
          <cell r="A27311">
            <v>1321320</v>
          </cell>
          <cell r="B27311">
            <v>202009</v>
          </cell>
          <cell r="C27311">
            <v>1</v>
          </cell>
          <cell r="D27311">
            <v>198</v>
          </cell>
          <cell r="E27311" t="str">
            <v>AEPX-3677r201509</v>
          </cell>
          <cell r="F27311" t="str">
            <v>Retired</v>
          </cell>
          <cell r="G27311">
            <v>321375</v>
          </cell>
          <cell r="H27311" t="str">
            <v>AEPX-3677r201509</v>
          </cell>
          <cell r="I27311" t="str">
            <v>Retired</v>
          </cell>
          <cell r="J27311">
            <v>4906</v>
          </cell>
          <cell r="K27311" t="str">
            <v xml:space="preserve">4906-Progress Rail </v>
          </cell>
          <cell r="L27311" t="str">
            <v>842 Operating Leases</v>
          </cell>
          <cell r="M27311" t="str">
            <v>Public Service of Oklahoma - Gen</v>
          </cell>
          <cell r="N27311">
            <v>-4387.6099999999997</v>
          </cell>
          <cell r="O27311">
            <v>4387.6099999999997</v>
          </cell>
          <cell r="P27311">
            <v>0</v>
          </cell>
          <cell r="Q27311">
            <v>214.44</v>
          </cell>
          <cell r="R27311">
            <v>0</v>
          </cell>
          <cell r="S27311">
            <v>0</v>
          </cell>
          <cell r="T27311">
            <v>0</v>
          </cell>
          <cell r="U27311">
            <v>4173.17</v>
          </cell>
          <cell r="V27311">
            <v>0</v>
          </cell>
          <cell r="W27311">
            <v>0</v>
          </cell>
        </row>
        <row r="27312">
          <cell r="A27312">
            <v>1321321</v>
          </cell>
          <cell r="B27312">
            <v>202009</v>
          </cell>
          <cell r="C27312">
            <v>1</v>
          </cell>
          <cell r="D27312">
            <v>198</v>
          </cell>
          <cell r="E27312" t="str">
            <v>AEPX-3700r201509</v>
          </cell>
          <cell r="F27312" t="str">
            <v>Retired</v>
          </cell>
          <cell r="G27312">
            <v>321394</v>
          </cell>
          <cell r="H27312" t="str">
            <v>AEPX-3700r201509</v>
          </cell>
          <cell r="I27312" t="str">
            <v>Retired</v>
          </cell>
          <cell r="J27312">
            <v>4906</v>
          </cell>
          <cell r="K27312" t="str">
            <v xml:space="preserve">4906-Progress Rail </v>
          </cell>
          <cell r="L27312" t="str">
            <v>842 Operating Leases</v>
          </cell>
          <cell r="M27312" t="str">
            <v>Public Service of Oklahoma - Gen</v>
          </cell>
          <cell r="N27312">
            <v>-4387.6099999999997</v>
          </cell>
          <cell r="O27312">
            <v>4387.6099999999997</v>
          </cell>
          <cell r="P27312">
            <v>0</v>
          </cell>
          <cell r="Q27312">
            <v>214.44</v>
          </cell>
          <cell r="R27312">
            <v>0</v>
          </cell>
          <cell r="S27312">
            <v>0</v>
          </cell>
          <cell r="T27312">
            <v>0</v>
          </cell>
          <cell r="U27312">
            <v>4173.17</v>
          </cell>
          <cell r="V27312">
            <v>0</v>
          </cell>
          <cell r="W27312">
            <v>0</v>
          </cell>
        </row>
        <row r="27313">
          <cell r="A27313">
            <v>1321322</v>
          </cell>
          <cell r="B27313">
            <v>202009</v>
          </cell>
          <cell r="C27313">
            <v>1</v>
          </cell>
          <cell r="D27313">
            <v>198</v>
          </cell>
          <cell r="E27313" t="str">
            <v>AEPX-3702r201509</v>
          </cell>
          <cell r="F27313" t="str">
            <v>Retired</v>
          </cell>
          <cell r="G27313">
            <v>321396</v>
          </cell>
          <cell r="H27313" t="str">
            <v>AEPX-3702r201509</v>
          </cell>
          <cell r="I27313" t="str">
            <v>Retired</v>
          </cell>
          <cell r="J27313">
            <v>4906</v>
          </cell>
          <cell r="K27313" t="str">
            <v xml:space="preserve">4906-Progress Rail </v>
          </cell>
          <cell r="L27313" t="str">
            <v>842 Operating Leases</v>
          </cell>
          <cell r="M27313" t="str">
            <v>Public Service of Oklahoma - Gen</v>
          </cell>
          <cell r="N27313">
            <v>-4387.6099999999997</v>
          </cell>
          <cell r="O27313">
            <v>4387.6099999999997</v>
          </cell>
          <cell r="P27313">
            <v>0</v>
          </cell>
          <cell r="Q27313">
            <v>214.44</v>
          </cell>
          <cell r="R27313">
            <v>0</v>
          </cell>
          <cell r="S27313">
            <v>0</v>
          </cell>
          <cell r="T27313">
            <v>0</v>
          </cell>
          <cell r="U27313">
            <v>4173.17</v>
          </cell>
          <cell r="V27313">
            <v>0</v>
          </cell>
          <cell r="W27313">
            <v>0</v>
          </cell>
        </row>
        <row r="27314">
          <cell r="A27314">
            <v>1321323</v>
          </cell>
          <cell r="B27314">
            <v>202009</v>
          </cell>
          <cell r="C27314">
            <v>1</v>
          </cell>
          <cell r="D27314">
            <v>198</v>
          </cell>
          <cell r="E27314" t="str">
            <v>AEPX-3710r201509</v>
          </cell>
          <cell r="F27314" t="str">
            <v>Retired</v>
          </cell>
          <cell r="G27314">
            <v>321404</v>
          </cell>
          <cell r="H27314" t="str">
            <v>AEPX-3710r201509</v>
          </cell>
          <cell r="I27314" t="str">
            <v>Retired</v>
          </cell>
          <cell r="J27314">
            <v>4906</v>
          </cell>
          <cell r="K27314" t="str">
            <v xml:space="preserve">4906-Progress Rail </v>
          </cell>
          <cell r="L27314" t="str">
            <v>842 Operating Leases</v>
          </cell>
          <cell r="M27314" t="str">
            <v>Public Service of Oklahoma - Gen</v>
          </cell>
          <cell r="N27314">
            <v>-4387.6099999999997</v>
          </cell>
          <cell r="O27314">
            <v>4387.6099999999997</v>
          </cell>
          <cell r="P27314">
            <v>0</v>
          </cell>
          <cell r="Q27314">
            <v>214.44</v>
          </cell>
          <cell r="R27314">
            <v>0</v>
          </cell>
          <cell r="S27314">
            <v>0</v>
          </cell>
          <cell r="T27314">
            <v>0</v>
          </cell>
          <cell r="U27314">
            <v>4173.17</v>
          </cell>
          <cell r="V27314">
            <v>0</v>
          </cell>
          <cell r="W27314">
            <v>0</v>
          </cell>
        </row>
        <row r="27315">
          <cell r="A27315">
            <v>1321324</v>
          </cell>
          <cell r="B27315">
            <v>202009</v>
          </cell>
          <cell r="C27315">
            <v>1</v>
          </cell>
          <cell r="D27315">
            <v>198</v>
          </cell>
          <cell r="E27315" t="str">
            <v>AEPX-3714r201509</v>
          </cell>
          <cell r="F27315" t="str">
            <v>Retired</v>
          </cell>
          <cell r="G27315">
            <v>321407</v>
          </cell>
          <cell r="H27315" t="str">
            <v>AEPX-3714r201509</v>
          </cell>
          <cell r="I27315" t="str">
            <v>Retired</v>
          </cell>
          <cell r="J27315">
            <v>4906</v>
          </cell>
          <cell r="K27315" t="str">
            <v xml:space="preserve">4906-Progress Rail </v>
          </cell>
          <cell r="L27315" t="str">
            <v>842 Operating Leases</v>
          </cell>
          <cell r="M27315" t="str">
            <v>Public Service of Oklahoma - Gen</v>
          </cell>
          <cell r="N27315">
            <v>-4387.6099999999997</v>
          </cell>
          <cell r="O27315">
            <v>4387.6099999999997</v>
          </cell>
          <cell r="P27315">
            <v>0</v>
          </cell>
          <cell r="Q27315">
            <v>214.44</v>
          </cell>
          <cell r="R27315">
            <v>0</v>
          </cell>
          <cell r="S27315">
            <v>0</v>
          </cell>
          <cell r="T27315">
            <v>0</v>
          </cell>
          <cell r="U27315">
            <v>4173.17</v>
          </cell>
          <cell r="V27315">
            <v>0</v>
          </cell>
          <cell r="W27315">
            <v>0</v>
          </cell>
        </row>
        <row r="27316">
          <cell r="A27316">
            <v>1321325</v>
          </cell>
          <cell r="B27316">
            <v>202009</v>
          </cell>
          <cell r="C27316">
            <v>1</v>
          </cell>
          <cell r="D27316">
            <v>198</v>
          </cell>
          <cell r="E27316" t="str">
            <v>AEPX-3718r201509</v>
          </cell>
          <cell r="F27316" t="str">
            <v>Retired</v>
          </cell>
          <cell r="G27316">
            <v>321410</v>
          </cell>
          <cell r="H27316" t="str">
            <v>AEPX-3718r201509</v>
          </cell>
          <cell r="I27316" t="str">
            <v>Retired</v>
          </cell>
          <cell r="J27316">
            <v>4906</v>
          </cell>
          <cell r="K27316" t="str">
            <v xml:space="preserve">4906-Progress Rail </v>
          </cell>
          <cell r="L27316" t="str">
            <v>842 Operating Leases</v>
          </cell>
          <cell r="M27316" t="str">
            <v>Public Service of Oklahoma - Gen</v>
          </cell>
          <cell r="N27316">
            <v>-4387.6099999999997</v>
          </cell>
          <cell r="O27316">
            <v>4387.6099999999997</v>
          </cell>
          <cell r="P27316">
            <v>0</v>
          </cell>
          <cell r="Q27316">
            <v>214.44</v>
          </cell>
          <cell r="R27316">
            <v>0</v>
          </cell>
          <cell r="S27316">
            <v>0</v>
          </cell>
          <cell r="T27316">
            <v>0</v>
          </cell>
          <cell r="U27316">
            <v>4173.17</v>
          </cell>
          <cell r="V27316">
            <v>0</v>
          </cell>
          <cell r="W27316">
            <v>0</v>
          </cell>
        </row>
        <row r="27317">
          <cell r="A27317">
            <v>1321326</v>
          </cell>
          <cell r="B27317">
            <v>202009</v>
          </cell>
          <cell r="C27317">
            <v>1</v>
          </cell>
          <cell r="D27317">
            <v>198</v>
          </cell>
          <cell r="E27317" t="str">
            <v>AEPX-3726r201509</v>
          </cell>
          <cell r="F27317" t="str">
            <v>Retired</v>
          </cell>
          <cell r="G27317">
            <v>321417</v>
          </cell>
          <cell r="H27317" t="str">
            <v>AEPX-3726r201509</v>
          </cell>
          <cell r="I27317" t="str">
            <v>Retired</v>
          </cell>
          <cell r="J27317">
            <v>4906</v>
          </cell>
          <cell r="K27317" t="str">
            <v xml:space="preserve">4906-Progress Rail </v>
          </cell>
          <cell r="L27317" t="str">
            <v>842 Operating Leases</v>
          </cell>
          <cell r="M27317" t="str">
            <v>Public Service of Oklahoma - Gen</v>
          </cell>
          <cell r="N27317">
            <v>-4387.6099999999997</v>
          </cell>
          <cell r="O27317">
            <v>4387.6099999999997</v>
          </cell>
          <cell r="P27317">
            <v>0</v>
          </cell>
          <cell r="Q27317">
            <v>214.44</v>
          </cell>
          <cell r="R27317">
            <v>0</v>
          </cell>
          <cell r="S27317">
            <v>0</v>
          </cell>
          <cell r="T27317">
            <v>0</v>
          </cell>
          <cell r="U27317">
            <v>4173.17</v>
          </cell>
          <cell r="V27317">
            <v>0</v>
          </cell>
          <cell r="W27317">
            <v>0</v>
          </cell>
        </row>
        <row r="27318">
          <cell r="A27318">
            <v>1321327</v>
          </cell>
          <cell r="B27318">
            <v>202009</v>
          </cell>
          <cell r="C27318">
            <v>1</v>
          </cell>
          <cell r="D27318">
            <v>198</v>
          </cell>
          <cell r="E27318" t="str">
            <v>AEPX-3737r201509</v>
          </cell>
          <cell r="F27318" t="str">
            <v>Retired</v>
          </cell>
          <cell r="G27318">
            <v>321426</v>
          </cell>
          <cell r="H27318" t="str">
            <v>AEPX-3737r201509</v>
          </cell>
          <cell r="I27318" t="str">
            <v>Retired</v>
          </cell>
          <cell r="J27318">
            <v>4906</v>
          </cell>
          <cell r="K27318" t="str">
            <v xml:space="preserve">4906-Progress Rail </v>
          </cell>
          <cell r="L27318" t="str">
            <v>842 Operating Leases</v>
          </cell>
          <cell r="M27318" t="str">
            <v>Public Service of Oklahoma - Gen</v>
          </cell>
          <cell r="N27318">
            <v>-4387.6099999999997</v>
          </cell>
          <cell r="O27318">
            <v>4387.6099999999997</v>
          </cell>
          <cell r="P27318">
            <v>0</v>
          </cell>
          <cell r="Q27318">
            <v>214.44</v>
          </cell>
          <cell r="R27318">
            <v>0</v>
          </cell>
          <cell r="S27318">
            <v>0</v>
          </cell>
          <cell r="T27318">
            <v>0</v>
          </cell>
          <cell r="U27318">
            <v>4173.17</v>
          </cell>
          <cell r="V27318">
            <v>0</v>
          </cell>
          <cell r="W27318">
            <v>0</v>
          </cell>
        </row>
        <row r="27319">
          <cell r="A27319">
            <v>1321328</v>
          </cell>
          <cell r="B27319">
            <v>202009</v>
          </cell>
          <cell r="C27319">
            <v>1</v>
          </cell>
          <cell r="D27319">
            <v>198</v>
          </cell>
          <cell r="E27319" t="str">
            <v>AEPX-3752r201509</v>
          </cell>
          <cell r="F27319" t="str">
            <v>Retired</v>
          </cell>
          <cell r="G27319">
            <v>321439</v>
          </cell>
          <cell r="H27319" t="str">
            <v>AEPX-3752r201509</v>
          </cell>
          <cell r="I27319" t="str">
            <v>Retired</v>
          </cell>
          <cell r="J27319">
            <v>4906</v>
          </cell>
          <cell r="K27319" t="str">
            <v xml:space="preserve">4906-Progress Rail </v>
          </cell>
          <cell r="L27319" t="str">
            <v>842 Operating Leases</v>
          </cell>
          <cell r="M27319" t="str">
            <v>Public Service of Oklahoma - Gen</v>
          </cell>
          <cell r="N27319">
            <v>-4387.6099999999997</v>
          </cell>
          <cell r="O27319">
            <v>4387.6099999999997</v>
          </cell>
          <cell r="P27319">
            <v>0</v>
          </cell>
          <cell r="Q27319">
            <v>214.44</v>
          </cell>
          <cell r="R27319">
            <v>0</v>
          </cell>
          <cell r="S27319">
            <v>0</v>
          </cell>
          <cell r="T27319">
            <v>0</v>
          </cell>
          <cell r="U27319">
            <v>4173.17</v>
          </cell>
          <cell r="V27319">
            <v>0</v>
          </cell>
          <cell r="W27319">
            <v>0</v>
          </cell>
        </row>
        <row r="27320">
          <cell r="A27320">
            <v>1321329</v>
          </cell>
          <cell r="B27320">
            <v>202009</v>
          </cell>
          <cell r="C27320">
            <v>1</v>
          </cell>
          <cell r="D27320">
            <v>198</v>
          </cell>
          <cell r="E27320" t="str">
            <v>AEPX-3774r201509</v>
          </cell>
          <cell r="F27320" t="str">
            <v>Retired</v>
          </cell>
          <cell r="G27320">
            <v>321457</v>
          </cell>
          <cell r="H27320" t="str">
            <v>AEPX-3774r201509</v>
          </cell>
          <cell r="I27320" t="str">
            <v>Retired</v>
          </cell>
          <cell r="J27320">
            <v>4906</v>
          </cell>
          <cell r="K27320" t="str">
            <v xml:space="preserve">4906-Progress Rail </v>
          </cell>
          <cell r="L27320" t="str">
            <v>842 Operating Leases</v>
          </cell>
          <cell r="M27320" t="str">
            <v>Public Service of Oklahoma - Gen</v>
          </cell>
          <cell r="N27320">
            <v>-4387.6099999999997</v>
          </cell>
          <cell r="O27320">
            <v>4387.6099999999997</v>
          </cell>
          <cell r="P27320">
            <v>0</v>
          </cell>
          <cell r="Q27320">
            <v>214.44</v>
          </cell>
          <cell r="R27320">
            <v>0</v>
          </cell>
          <cell r="S27320">
            <v>0</v>
          </cell>
          <cell r="T27320">
            <v>0</v>
          </cell>
          <cell r="U27320">
            <v>4173.17</v>
          </cell>
          <cell r="V27320">
            <v>0</v>
          </cell>
          <cell r="W27320">
            <v>0</v>
          </cell>
        </row>
        <row r="27321">
          <cell r="A27321">
            <v>1321330</v>
          </cell>
          <cell r="B27321">
            <v>202009</v>
          </cell>
          <cell r="C27321">
            <v>1</v>
          </cell>
          <cell r="D27321">
            <v>198</v>
          </cell>
          <cell r="E27321" t="str">
            <v>AEPX-3778r201509</v>
          </cell>
          <cell r="F27321" t="str">
            <v>Retired</v>
          </cell>
          <cell r="G27321">
            <v>321461</v>
          </cell>
          <cell r="H27321" t="str">
            <v>AEPX-3778r201509</v>
          </cell>
          <cell r="I27321" t="str">
            <v>Retired</v>
          </cell>
          <cell r="J27321">
            <v>4906</v>
          </cell>
          <cell r="K27321" t="str">
            <v xml:space="preserve">4906-Progress Rail </v>
          </cell>
          <cell r="L27321" t="str">
            <v>842 Operating Leases</v>
          </cell>
          <cell r="M27321" t="str">
            <v>Public Service of Oklahoma - Gen</v>
          </cell>
          <cell r="N27321">
            <v>-4387.6099999999997</v>
          </cell>
          <cell r="O27321">
            <v>4387.6099999999997</v>
          </cell>
          <cell r="P27321">
            <v>0</v>
          </cell>
          <cell r="Q27321">
            <v>214.44</v>
          </cell>
          <cell r="R27321">
            <v>0</v>
          </cell>
          <cell r="S27321">
            <v>0</v>
          </cell>
          <cell r="T27321">
            <v>0</v>
          </cell>
          <cell r="U27321">
            <v>4173.17</v>
          </cell>
          <cell r="V27321">
            <v>0</v>
          </cell>
          <cell r="W27321">
            <v>0</v>
          </cell>
        </row>
        <row r="27322">
          <cell r="A27322">
            <v>1321331</v>
          </cell>
          <cell r="B27322">
            <v>202009</v>
          </cell>
          <cell r="C27322">
            <v>1</v>
          </cell>
          <cell r="D27322">
            <v>198</v>
          </cell>
          <cell r="E27322" t="str">
            <v>AEPX-3782r201509</v>
          </cell>
          <cell r="F27322" t="str">
            <v>Retired</v>
          </cell>
          <cell r="G27322">
            <v>321464</v>
          </cell>
          <cell r="H27322" t="str">
            <v>AEPX-3782r201509</v>
          </cell>
          <cell r="I27322" t="str">
            <v>Retired</v>
          </cell>
          <cell r="J27322">
            <v>4906</v>
          </cell>
          <cell r="K27322" t="str">
            <v xml:space="preserve">4906-Progress Rail </v>
          </cell>
          <cell r="L27322" t="str">
            <v>842 Operating Leases</v>
          </cell>
          <cell r="M27322" t="str">
            <v>Public Service of Oklahoma - Gen</v>
          </cell>
          <cell r="N27322">
            <v>-4387.6099999999997</v>
          </cell>
          <cell r="O27322">
            <v>4387.6099999999997</v>
          </cell>
          <cell r="P27322">
            <v>0</v>
          </cell>
          <cell r="Q27322">
            <v>214.44</v>
          </cell>
          <cell r="R27322">
            <v>0</v>
          </cell>
          <cell r="S27322">
            <v>0</v>
          </cell>
          <cell r="T27322">
            <v>0</v>
          </cell>
          <cell r="U27322">
            <v>4173.17</v>
          </cell>
          <cell r="V27322">
            <v>0</v>
          </cell>
          <cell r="W27322">
            <v>0</v>
          </cell>
        </row>
        <row r="27323">
          <cell r="A27323">
            <v>1321332</v>
          </cell>
          <cell r="B27323">
            <v>202009</v>
          </cell>
          <cell r="C27323">
            <v>1</v>
          </cell>
          <cell r="D27323">
            <v>198</v>
          </cell>
          <cell r="E27323" t="str">
            <v>AEPX-3783r201509</v>
          </cell>
          <cell r="F27323" t="str">
            <v>Retired</v>
          </cell>
          <cell r="G27323">
            <v>321465</v>
          </cell>
          <cell r="H27323" t="str">
            <v>AEPX-3783r201509</v>
          </cell>
          <cell r="I27323" t="str">
            <v>Retired</v>
          </cell>
          <cell r="J27323">
            <v>4906</v>
          </cell>
          <cell r="K27323" t="str">
            <v xml:space="preserve">4906-Progress Rail </v>
          </cell>
          <cell r="L27323" t="str">
            <v>842 Operating Leases</v>
          </cell>
          <cell r="M27323" t="str">
            <v>Public Service of Oklahoma - Gen</v>
          </cell>
          <cell r="N27323">
            <v>-4387.6099999999997</v>
          </cell>
          <cell r="O27323">
            <v>4387.6099999999997</v>
          </cell>
          <cell r="P27323">
            <v>0</v>
          </cell>
          <cell r="Q27323">
            <v>214.44</v>
          </cell>
          <cell r="R27323">
            <v>0</v>
          </cell>
          <cell r="S27323">
            <v>0</v>
          </cell>
          <cell r="T27323">
            <v>0</v>
          </cell>
          <cell r="U27323">
            <v>4173.17</v>
          </cell>
          <cell r="V27323">
            <v>0</v>
          </cell>
          <cell r="W27323">
            <v>0</v>
          </cell>
        </row>
        <row r="27324">
          <cell r="A27324">
            <v>1321333</v>
          </cell>
          <cell r="B27324">
            <v>202009</v>
          </cell>
          <cell r="C27324">
            <v>1</v>
          </cell>
          <cell r="D27324">
            <v>198</v>
          </cell>
          <cell r="E27324" t="str">
            <v>AEPX-3807r201509</v>
          </cell>
          <cell r="F27324" t="str">
            <v>Retired</v>
          </cell>
          <cell r="G27324">
            <v>321488</v>
          </cell>
          <cell r="H27324" t="str">
            <v>AEPX-3807r201509</v>
          </cell>
          <cell r="I27324" t="str">
            <v>Retired</v>
          </cell>
          <cell r="J27324">
            <v>4906</v>
          </cell>
          <cell r="K27324" t="str">
            <v xml:space="preserve">4906-Progress Rail </v>
          </cell>
          <cell r="L27324" t="str">
            <v>842 Operating Leases</v>
          </cell>
          <cell r="M27324" t="str">
            <v>Public Service of Oklahoma - Gen</v>
          </cell>
          <cell r="N27324">
            <v>-4387.6099999999997</v>
          </cell>
          <cell r="O27324">
            <v>4387.6099999999997</v>
          </cell>
          <cell r="P27324">
            <v>0</v>
          </cell>
          <cell r="Q27324">
            <v>214.44</v>
          </cell>
          <cell r="R27324">
            <v>0</v>
          </cell>
          <cell r="S27324">
            <v>0</v>
          </cell>
          <cell r="T27324">
            <v>0</v>
          </cell>
          <cell r="U27324">
            <v>4173.17</v>
          </cell>
          <cell r="V27324">
            <v>0</v>
          </cell>
          <cell r="W27324">
            <v>0</v>
          </cell>
        </row>
        <row r="27325">
          <cell r="A27325">
            <v>1321334</v>
          </cell>
          <cell r="B27325">
            <v>202009</v>
          </cell>
          <cell r="C27325">
            <v>1</v>
          </cell>
          <cell r="D27325">
            <v>198</v>
          </cell>
          <cell r="E27325" t="str">
            <v>AEPX-3817r201509</v>
          </cell>
          <cell r="F27325" t="str">
            <v>Retired</v>
          </cell>
          <cell r="G27325">
            <v>321495</v>
          </cell>
          <cell r="H27325" t="str">
            <v>AEPX-3817r201509</v>
          </cell>
          <cell r="I27325" t="str">
            <v>Retired</v>
          </cell>
          <cell r="J27325">
            <v>4906</v>
          </cell>
          <cell r="K27325" t="str">
            <v xml:space="preserve">4906-Progress Rail </v>
          </cell>
          <cell r="L27325" t="str">
            <v>842 Operating Leases</v>
          </cell>
          <cell r="M27325" t="str">
            <v>Public Service of Oklahoma - Gen</v>
          </cell>
          <cell r="N27325">
            <v>-4387.6099999999997</v>
          </cell>
          <cell r="O27325">
            <v>4387.6099999999997</v>
          </cell>
          <cell r="P27325">
            <v>0</v>
          </cell>
          <cell r="Q27325">
            <v>214.44</v>
          </cell>
          <cell r="R27325">
            <v>0</v>
          </cell>
          <cell r="S27325">
            <v>0</v>
          </cell>
          <cell r="T27325">
            <v>0</v>
          </cell>
          <cell r="U27325">
            <v>4173.17</v>
          </cell>
          <cell r="V27325">
            <v>0</v>
          </cell>
          <cell r="W27325">
            <v>0</v>
          </cell>
        </row>
        <row r="27326">
          <cell r="A27326">
            <v>1321335</v>
          </cell>
          <cell r="B27326">
            <v>202009</v>
          </cell>
          <cell r="C27326">
            <v>1</v>
          </cell>
          <cell r="D27326">
            <v>198</v>
          </cell>
          <cell r="E27326" t="str">
            <v>AEPX-3827r201509</v>
          </cell>
          <cell r="F27326" t="str">
            <v>Retired</v>
          </cell>
          <cell r="G27326">
            <v>321502</v>
          </cell>
          <cell r="H27326" t="str">
            <v>AEPX-3827r201509</v>
          </cell>
          <cell r="I27326" t="str">
            <v>Retired</v>
          </cell>
          <cell r="J27326">
            <v>4906</v>
          </cell>
          <cell r="K27326" t="str">
            <v xml:space="preserve">4906-Progress Rail </v>
          </cell>
          <cell r="L27326" t="str">
            <v>842 Operating Leases</v>
          </cell>
          <cell r="M27326" t="str">
            <v>Public Service of Oklahoma - Gen</v>
          </cell>
          <cell r="N27326">
            <v>-4387.6099999999997</v>
          </cell>
          <cell r="O27326">
            <v>4387.6099999999997</v>
          </cell>
          <cell r="P27326">
            <v>0</v>
          </cell>
          <cell r="Q27326">
            <v>214.44</v>
          </cell>
          <cell r="R27326">
            <v>0</v>
          </cell>
          <cell r="S27326">
            <v>0</v>
          </cell>
          <cell r="T27326">
            <v>0</v>
          </cell>
          <cell r="U27326">
            <v>4173.17</v>
          </cell>
          <cell r="V27326">
            <v>0</v>
          </cell>
          <cell r="W27326">
            <v>0</v>
          </cell>
        </row>
        <row r="27327">
          <cell r="A27327">
            <v>1321336</v>
          </cell>
          <cell r="B27327">
            <v>202009</v>
          </cell>
          <cell r="C27327">
            <v>1</v>
          </cell>
          <cell r="D27327">
            <v>198</v>
          </cell>
          <cell r="E27327" t="str">
            <v>AEPX-3835r201509</v>
          </cell>
          <cell r="F27327" t="str">
            <v>Retired</v>
          </cell>
          <cell r="G27327">
            <v>321509</v>
          </cell>
          <cell r="H27327" t="str">
            <v>AEPX-3835r201509</v>
          </cell>
          <cell r="I27327" t="str">
            <v>Retired</v>
          </cell>
          <cell r="J27327">
            <v>4906</v>
          </cell>
          <cell r="K27327" t="str">
            <v xml:space="preserve">4906-Progress Rail </v>
          </cell>
          <cell r="L27327" t="str">
            <v>842 Operating Leases</v>
          </cell>
          <cell r="M27327" t="str">
            <v>Public Service of Oklahoma - Gen</v>
          </cell>
          <cell r="N27327">
            <v>-4387.6099999999997</v>
          </cell>
          <cell r="O27327">
            <v>4387.6099999999997</v>
          </cell>
          <cell r="P27327">
            <v>0</v>
          </cell>
          <cell r="Q27327">
            <v>214.44</v>
          </cell>
          <cell r="R27327">
            <v>0</v>
          </cell>
          <cell r="S27327">
            <v>0</v>
          </cell>
          <cell r="T27327">
            <v>0</v>
          </cell>
          <cell r="U27327">
            <v>4173.17</v>
          </cell>
          <cell r="V27327">
            <v>0</v>
          </cell>
          <cell r="W27327">
            <v>0</v>
          </cell>
        </row>
        <row r="27328">
          <cell r="A27328">
            <v>1321337</v>
          </cell>
          <cell r="B27328">
            <v>202009</v>
          </cell>
          <cell r="C27328">
            <v>1</v>
          </cell>
          <cell r="D27328">
            <v>198</v>
          </cell>
          <cell r="E27328" t="str">
            <v>AEPX-3847r201509</v>
          </cell>
          <cell r="F27328" t="str">
            <v>Retired</v>
          </cell>
          <cell r="G27328">
            <v>321520</v>
          </cell>
          <cell r="H27328" t="str">
            <v>AEPX-3847r201509</v>
          </cell>
          <cell r="I27328" t="str">
            <v>Retired</v>
          </cell>
          <cell r="J27328">
            <v>4906</v>
          </cell>
          <cell r="K27328" t="str">
            <v xml:space="preserve">4906-Progress Rail </v>
          </cell>
          <cell r="L27328" t="str">
            <v>842 Operating Leases</v>
          </cell>
          <cell r="M27328" t="str">
            <v>Public Service of Oklahoma - Gen</v>
          </cell>
          <cell r="N27328">
            <v>-4387.6099999999997</v>
          </cell>
          <cell r="O27328">
            <v>4387.6099999999997</v>
          </cell>
          <cell r="P27328">
            <v>0</v>
          </cell>
          <cell r="Q27328">
            <v>214.44</v>
          </cell>
          <cell r="R27328">
            <v>0</v>
          </cell>
          <cell r="S27328">
            <v>0</v>
          </cell>
          <cell r="T27328">
            <v>0</v>
          </cell>
          <cell r="U27328">
            <v>4173.17</v>
          </cell>
          <cell r="V27328">
            <v>0</v>
          </cell>
          <cell r="W27328">
            <v>0</v>
          </cell>
        </row>
        <row r="27329">
          <cell r="A27329">
            <v>1321338</v>
          </cell>
          <cell r="B27329">
            <v>202009</v>
          </cell>
          <cell r="C27329">
            <v>1</v>
          </cell>
          <cell r="D27329">
            <v>198</v>
          </cell>
          <cell r="E27329" t="str">
            <v>AEPX-3848r201509</v>
          </cell>
          <cell r="F27329" t="str">
            <v>Retired</v>
          </cell>
          <cell r="G27329">
            <v>321521</v>
          </cell>
          <cell r="H27329" t="str">
            <v>AEPX-3848r201509</v>
          </cell>
          <cell r="I27329" t="str">
            <v>Retired</v>
          </cell>
          <cell r="J27329">
            <v>4906</v>
          </cell>
          <cell r="K27329" t="str">
            <v xml:space="preserve">4906-Progress Rail </v>
          </cell>
          <cell r="L27329" t="str">
            <v>842 Operating Leases</v>
          </cell>
          <cell r="M27329" t="str">
            <v>Public Service of Oklahoma - Gen</v>
          </cell>
          <cell r="N27329">
            <v>-4387.6099999999997</v>
          </cell>
          <cell r="O27329">
            <v>4387.6099999999997</v>
          </cell>
          <cell r="P27329">
            <v>0</v>
          </cell>
          <cell r="Q27329">
            <v>214.44</v>
          </cell>
          <cell r="R27329">
            <v>0</v>
          </cell>
          <cell r="S27329">
            <v>0</v>
          </cell>
          <cell r="T27329">
            <v>0</v>
          </cell>
          <cell r="U27329">
            <v>4173.17</v>
          </cell>
          <cell r="V27329">
            <v>0</v>
          </cell>
          <cell r="W27329">
            <v>0</v>
          </cell>
        </row>
        <row r="27330">
          <cell r="A27330">
            <v>1321339</v>
          </cell>
          <cell r="B27330">
            <v>202009</v>
          </cell>
          <cell r="C27330">
            <v>1</v>
          </cell>
          <cell r="D27330">
            <v>198</v>
          </cell>
          <cell r="E27330" t="str">
            <v>AEPX-3853r201509</v>
          </cell>
          <cell r="F27330" t="str">
            <v>Retired</v>
          </cell>
          <cell r="G27330">
            <v>321525</v>
          </cell>
          <cell r="H27330" t="str">
            <v>AEPX-3853r201509</v>
          </cell>
          <cell r="I27330" t="str">
            <v>Retired</v>
          </cell>
          <cell r="J27330">
            <v>4906</v>
          </cell>
          <cell r="K27330" t="str">
            <v xml:space="preserve">4906-Progress Rail </v>
          </cell>
          <cell r="L27330" t="str">
            <v>842 Operating Leases</v>
          </cell>
          <cell r="M27330" t="str">
            <v>Public Service of Oklahoma - Gen</v>
          </cell>
          <cell r="N27330">
            <v>-4387.6099999999997</v>
          </cell>
          <cell r="O27330">
            <v>4387.6099999999997</v>
          </cell>
          <cell r="P27330">
            <v>0</v>
          </cell>
          <cell r="Q27330">
            <v>214.44</v>
          </cell>
          <cell r="R27330">
            <v>0</v>
          </cell>
          <cell r="S27330">
            <v>0</v>
          </cell>
          <cell r="T27330">
            <v>0</v>
          </cell>
          <cell r="U27330">
            <v>4173.17</v>
          </cell>
          <cell r="V27330">
            <v>0</v>
          </cell>
          <cell r="W27330">
            <v>0</v>
          </cell>
        </row>
        <row r="27331">
          <cell r="A27331">
            <v>1321340</v>
          </cell>
          <cell r="B27331">
            <v>202009</v>
          </cell>
          <cell r="C27331">
            <v>1</v>
          </cell>
          <cell r="D27331">
            <v>198</v>
          </cell>
          <cell r="E27331" t="str">
            <v>AEPX-3854r201509</v>
          </cell>
          <cell r="F27331" t="str">
            <v>Retired</v>
          </cell>
          <cell r="G27331">
            <v>321526</v>
          </cell>
          <cell r="H27331" t="str">
            <v>AEPX-3854r201509</v>
          </cell>
          <cell r="I27331" t="str">
            <v>Retired</v>
          </cell>
          <cell r="J27331">
            <v>4906</v>
          </cell>
          <cell r="K27331" t="str">
            <v xml:space="preserve">4906-Progress Rail </v>
          </cell>
          <cell r="L27331" t="str">
            <v>842 Operating Leases</v>
          </cell>
          <cell r="M27331" t="str">
            <v>Public Service of Oklahoma - Gen</v>
          </cell>
          <cell r="N27331">
            <v>-4387.6099999999997</v>
          </cell>
          <cell r="O27331">
            <v>4387.6099999999997</v>
          </cell>
          <cell r="P27331">
            <v>0</v>
          </cell>
          <cell r="Q27331">
            <v>214.44</v>
          </cell>
          <cell r="R27331">
            <v>0</v>
          </cell>
          <cell r="S27331">
            <v>0</v>
          </cell>
          <cell r="T27331">
            <v>0</v>
          </cell>
          <cell r="U27331">
            <v>4173.17</v>
          </cell>
          <cell r="V27331">
            <v>0</v>
          </cell>
          <cell r="W27331">
            <v>0</v>
          </cell>
        </row>
        <row r="27332">
          <cell r="A27332">
            <v>1321346</v>
          </cell>
          <cell r="B27332">
            <v>202009</v>
          </cell>
          <cell r="C27332">
            <v>1</v>
          </cell>
          <cell r="D27332">
            <v>198</v>
          </cell>
          <cell r="E27332" t="str">
            <v>AEPX-3686r201509</v>
          </cell>
          <cell r="F27332" t="str">
            <v>Retired</v>
          </cell>
          <cell r="G27332">
            <v>321383</v>
          </cell>
          <cell r="H27332" t="str">
            <v>AEPX-3686r201509</v>
          </cell>
          <cell r="I27332" t="str">
            <v>Retired</v>
          </cell>
          <cell r="J27332">
            <v>4906</v>
          </cell>
          <cell r="K27332" t="str">
            <v xml:space="preserve">4906-Progress Rail </v>
          </cell>
          <cell r="L27332" t="str">
            <v>842 Operating Leases</v>
          </cell>
          <cell r="M27332" t="str">
            <v>Public Service of Oklahoma - Gen</v>
          </cell>
          <cell r="N27332">
            <v>-4387.6099999999997</v>
          </cell>
          <cell r="O27332">
            <v>4387.6099999999997</v>
          </cell>
          <cell r="P27332">
            <v>0</v>
          </cell>
          <cell r="Q27332">
            <v>214.44</v>
          </cell>
          <cell r="R27332">
            <v>0</v>
          </cell>
          <cell r="S27332">
            <v>0</v>
          </cell>
          <cell r="T27332">
            <v>0</v>
          </cell>
          <cell r="U27332">
            <v>4173.17</v>
          </cell>
          <cell r="V27332">
            <v>0</v>
          </cell>
          <cell r="W27332">
            <v>0</v>
          </cell>
        </row>
        <row r="27333">
          <cell r="A27333">
            <v>1321347</v>
          </cell>
          <cell r="B27333">
            <v>202009</v>
          </cell>
          <cell r="C27333">
            <v>1</v>
          </cell>
          <cell r="D27333">
            <v>198</v>
          </cell>
          <cell r="E27333" t="str">
            <v>AEPX-3791r201509</v>
          </cell>
          <cell r="F27333" t="str">
            <v>Retired</v>
          </cell>
          <cell r="G27333">
            <v>321473</v>
          </cell>
          <cell r="H27333" t="str">
            <v>AEPX-3791r201509</v>
          </cell>
          <cell r="I27333" t="str">
            <v>Retired</v>
          </cell>
          <cell r="J27333">
            <v>4906</v>
          </cell>
          <cell r="K27333" t="str">
            <v xml:space="preserve">4906-Progress Rail </v>
          </cell>
          <cell r="L27333" t="str">
            <v>842 Operating Leases</v>
          </cell>
          <cell r="M27333" t="str">
            <v>Public Service of Oklahoma - Gen</v>
          </cell>
          <cell r="N27333">
            <v>-4387.6099999999997</v>
          </cell>
          <cell r="O27333">
            <v>4387.6099999999997</v>
          </cell>
          <cell r="P27333">
            <v>0</v>
          </cell>
          <cell r="Q27333">
            <v>214.44</v>
          </cell>
          <cell r="R27333">
            <v>0</v>
          </cell>
          <cell r="S27333">
            <v>0</v>
          </cell>
          <cell r="T27333">
            <v>0</v>
          </cell>
          <cell r="U27333">
            <v>4173.17</v>
          </cell>
          <cell r="V27333">
            <v>0</v>
          </cell>
          <cell r="W27333">
            <v>0</v>
          </cell>
        </row>
        <row r="27334">
          <cell r="A27334">
            <v>1321348</v>
          </cell>
          <cell r="B27334">
            <v>202009</v>
          </cell>
          <cell r="C27334">
            <v>1</v>
          </cell>
          <cell r="D27334">
            <v>198</v>
          </cell>
          <cell r="E27334" t="str">
            <v>AEPX-3805r201509</v>
          </cell>
          <cell r="F27334" t="str">
            <v>Retired</v>
          </cell>
          <cell r="G27334">
            <v>321487</v>
          </cell>
          <cell r="H27334" t="str">
            <v>AEPX-3805r201509</v>
          </cell>
          <cell r="I27334" t="str">
            <v>Retired</v>
          </cell>
          <cell r="J27334">
            <v>4906</v>
          </cell>
          <cell r="K27334" t="str">
            <v xml:space="preserve">4906-Progress Rail </v>
          </cell>
          <cell r="L27334" t="str">
            <v>842 Operating Leases</v>
          </cell>
          <cell r="M27334" t="str">
            <v>Public Service of Oklahoma - Gen</v>
          </cell>
          <cell r="N27334">
            <v>-4387.6099999999997</v>
          </cell>
          <cell r="O27334">
            <v>4387.6099999999997</v>
          </cell>
          <cell r="P27334">
            <v>0</v>
          </cell>
          <cell r="Q27334">
            <v>214.44</v>
          </cell>
          <cell r="R27334">
            <v>0</v>
          </cell>
          <cell r="S27334">
            <v>0</v>
          </cell>
          <cell r="T27334">
            <v>0</v>
          </cell>
          <cell r="U27334">
            <v>4173.17</v>
          </cell>
          <cell r="V27334">
            <v>0</v>
          </cell>
          <cell r="W27334">
            <v>0</v>
          </cell>
        </row>
        <row r="27335">
          <cell r="A27335">
            <v>1321380</v>
          </cell>
          <cell r="B27335">
            <v>202009</v>
          </cell>
          <cell r="C27335">
            <v>1</v>
          </cell>
          <cell r="D27335">
            <v>198</v>
          </cell>
          <cell r="E27335" t="str">
            <v>AEPX-3625r201509</v>
          </cell>
          <cell r="F27335" t="str">
            <v>Retired</v>
          </cell>
          <cell r="G27335">
            <v>321331</v>
          </cell>
          <cell r="H27335" t="str">
            <v>AEPX-3625r201509</v>
          </cell>
          <cell r="I27335" t="str">
            <v>Retired</v>
          </cell>
          <cell r="J27335">
            <v>4906</v>
          </cell>
          <cell r="K27335" t="str">
            <v xml:space="preserve">4906-Progress Rail </v>
          </cell>
          <cell r="L27335" t="str">
            <v>842 Operating Leases</v>
          </cell>
          <cell r="M27335" t="str">
            <v>Public Service of Oklahoma - Gen</v>
          </cell>
          <cell r="N27335">
            <v>-4387.6099999999997</v>
          </cell>
          <cell r="O27335">
            <v>4387.6099999999997</v>
          </cell>
          <cell r="P27335">
            <v>0</v>
          </cell>
          <cell r="Q27335">
            <v>214.44</v>
          </cell>
          <cell r="R27335">
            <v>0</v>
          </cell>
          <cell r="S27335">
            <v>0</v>
          </cell>
          <cell r="T27335">
            <v>0</v>
          </cell>
          <cell r="U27335">
            <v>4173.17</v>
          </cell>
          <cell r="V27335">
            <v>0</v>
          </cell>
          <cell r="W27335">
            <v>0</v>
          </cell>
        </row>
        <row r="27336">
          <cell r="A27336">
            <v>1321381</v>
          </cell>
          <cell r="B27336">
            <v>202009</v>
          </cell>
          <cell r="C27336">
            <v>1</v>
          </cell>
          <cell r="D27336">
            <v>198</v>
          </cell>
          <cell r="E27336" t="str">
            <v>AEPX-3628r201509</v>
          </cell>
          <cell r="F27336" t="str">
            <v>Retired</v>
          </cell>
          <cell r="G27336">
            <v>321334</v>
          </cell>
          <cell r="H27336" t="str">
            <v>AEPX-3628r201509</v>
          </cell>
          <cell r="I27336" t="str">
            <v>Retired</v>
          </cell>
          <cell r="J27336">
            <v>4906</v>
          </cell>
          <cell r="K27336" t="str">
            <v xml:space="preserve">4906-Progress Rail </v>
          </cell>
          <cell r="L27336" t="str">
            <v>842 Operating Leases</v>
          </cell>
          <cell r="M27336" t="str">
            <v>Public Service of Oklahoma - Gen</v>
          </cell>
          <cell r="N27336">
            <v>-4387.6099999999997</v>
          </cell>
          <cell r="O27336">
            <v>4387.6099999999997</v>
          </cell>
          <cell r="P27336">
            <v>0</v>
          </cell>
          <cell r="Q27336">
            <v>214.44</v>
          </cell>
          <cell r="R27336">
            <v>0</v>
          </cell>
          <cell r="S27336">
            <v>0</v>
          </cell>
          <cell r="T27336">
            <v>0</v>
          </cell>
          <cell r="U27336">
            <v>4173.17</v>
          </cell>
          <cell r="V27336">
            <v>0</v>
          </cell>
          <cell r="W27336">
            <v>0</v>
          </cell>
        </row>
        <row r="27337">
          <cell r="A27337">
            <v>1321382</v>
          </cell>
          <cell r="B27337">
            <v>202009</v>
          </cell>
          <cell r="C27337">
            <v>1</v>
          </cell>
          <cell r="D27337">
            <v>198</v>
          </cell>
          <cell r="E27337" t="str">
            <v>AEPX-3636r201509</v>
          </cell>
          <cell r="F27337" t="str">
            <v>Retired</v>
          </cell>
          <cell r="G27337">
            <v>321340</v>
          </cell>
          <cell r="H27337" t="str">
            <v>AEPX-3636r201509</v>
          </cell>
          <cell r="I27337" t="str">
            <v>Retired</v>
          </cell>
          <cell r="J27337">
            <v>4906</v>
          </cell>
          <cell r="K27337" t="str">
            <v xml:space="preserve">4906-Progress Rail </v>
          </cell>
          <cell r="L27337" t="str">
            <v>842 Operating Leases</v>
          </cell>
          <cell r="M27337" t="str">
            <v>Public Service of Oklahoma - Gen</v>
          </cell>
          <cell r="N27337">
            <v>-4387.6099999999997</v>
          </cell>
          <cell r="O27337">
            <v>4387.6099999999997</v>
          </cell>
          <cell r="P27337">
            <v>0</v>
          </cell>
          <cell r="Q27337">
            <v>214.44</v>
          </cell>
          <cell r="R27337">
            <v>0</v>
          </cell>
          <cell r="S27337">
            <v>0</v>
          </cell>
          <cell r="T27337">
            <v>0</v>
          </cell>
          <cell r="U27337">
            <v>4173.17</v>
          </cell>
          <cell r="V27337">
            <v>0</v>
          </cell>
          <cell r="W27337">
            <v>0</v>
          </cell>
        </row>
        <row r="27338">
          <cell r="A27338">
            <v>1321383</v>
          </cell>
          <cell r="B27338">
            <v>202009</v>
          </cell>
          <cell r="C27338">
            <v>1</v>
          </cell>
          <cell r="D27338">
            <v>198</v>
          </cell>
          <cell r="E27338" t="str">
            <v>AEPX-3642r201509</v>
          </cell>
          <cell r="F27338" t="str">
            <v>Retired</v>
          </cell>
          <cell r="G27338">
            <v>321344</v>
          </cell>
          <cell r="H27338" t="str">
            <v>AEPX-3642r201509</v>
          </cell>
          <cell r="I27338" t="str">
            <v>Retired</v>
          </cell>
          <cell r="J27338">
            <v>4906</v>
          </cell>
          <cell r="K27338" t="str">
            <v xml:space="preserve">4906-Progress Rail </v>
          </cell>
          <cell r="L27338" t="str">
            <v>842 Operating Leases</v>
          </cell>
          <cell r="M27338" t="str">
            <v>Public Service of Oklahoma - Gen</v>
          </cell>
          <cell r="N27338">
            <v>-4387.6099999999997</v>
          </cell>
          <cell r="O27338">
            <v>4387.6099999999997</v>
          </cell>
          <cell r="P27338">
            <v>0</v>
          </cell>
          <cell r="Q27338">
            <v>214.44</v>
          </cell>
          <cell r="R27338">
            <v>0</v>
          </cell>
          <cell r="S27338">
            <v>0</v>
          </cell>
          <cell r="T27338">
            <v>0</v>
          </cell>
          <cell r="U27338">
            <v>4173.17</v>
          </cell>
          <cell r="V27338">
            <v>0</v>
          </cell>
          <cell r="W27338">
            <v>0</v>
          </cell>
        </row>
        <row r="27339">
          <cell r="A27339">
            <v>1321384</v>
          </cell>
          <cell r="B27339">
            <v>202009</v>
          </cell>
          <cell r="C27339">
            <v>1</v>
          </cell>
          <cell r="D27339">
            <v>198</v>
          </cell>
          <cell r="E27339" t="str">
            <v>AEPX-3647r201509</v>
          </cell>
          <cell r="F27339" t="str">
            <v>Retired</v>
          </cell>
          <cell r="G27339">
            <v>321349</v>
          </cell>
          <cell r="H27339" t="str">
            <v>AEPX-3647r201509</v>
          </cell>
          <cell r="I27339" t="str">
            <v>Retired</v>
          </cell>
          <cell r="J27339">
            <v>4906</v>
          </cell>
          <cell r="K27339" t="str">
            <v xml:space="preserve">4906-Progress Rail </v>
          </cell>
          <cell r="L27339" t="str">
            <v>842 Operating Leases</v>
          </cell>
          <cell r="M27339" t="str">
            <v>Public Service of Oklahoma - Gen</v>
          </cell>
          <cell r="N27339">
            <v>-4387.6099999999997</v>
          </cell>
          <cell r="O27339">
            <v>4387.6099999999997</v>
          </cell>
          <cell r="P27339">
            <v>0</v>
          </cell>
          <cell r="Q27339">
            <v>214.44</v>
          </cell>
          <cell r="R27339">
            <v>0</v>
          </cell>
          <cell r="S27339">
            <v>0</v>
          </cell>
          <cell r="T27339">
            <v>0</v>
          </cell>
          <cell r="U27339">
            <v>4173.17</v>
          </cell>
          <cell r="V27339">
            <v>0</v>
          </cell>
          <cell r="W27339">
            <v>0</v>
          </cell>
        </row>
        <row r="27340">
          <cell r="A27340">
            <v>1321385</v>
          </cell>
          <cell r="B27340">
            <v>202009</v>
          </cell>
          <cell r="C27340">
            <v>1</v>
          </cell>
          <cell r="D27340">
            <v>198</v>
          </cell>
          <cell r="E27340" t="str">
            <v>AEPX-3649r201509</v>
          </cell>
          <cell r="F27340" t="str">
            <v>Retired</v>
          </cell>
          <cell r="G27340">
            <v>321351</v>
          </cell>
          <cell r="H27340" t="str">
            <v>AEPX-3649r201509</v>
          </cell>
          <cell r="I27340" t="str">
            <v>Retired</v>
          </cell>
          <cell r="J27340">
            <v>4906</v>
          </cell>
          <cell r="K27340" t="str">
            <v xml:space="preserve">4906-Progress Rail </v>
          </cell>
          <cell r="L27340" t="str">
            <v>842 Operating Leases</v>
          </cell>
          <cell r="M27340" t="str">
            <v>Public Service of Oklahoma - Gen</v>
          </cell>
          <cell r="N27340">
            <v>-4387.6099999999997</v>
          </cell>
          <cell r="O27340">
            <v>4387.6099999999997</v>
          </cell>
          <cell r="P27340">
            <v>0</v>
          </cell>
          <cell r="Q27340">
            <v>214.44</v>
          </cell>
          <cell r="R27340">
            <v>0</v>
          </cell>
          <cell r="S27340">
            <v>0</v>
          </cell>
          <cell r="T27340">
            <v>0</v>
          </cell>
          <cell r="U27340">
            <v>4173.17</v>
          </cell>
          <cell r="V27340">
            <v>0</v>
          </cell>
          <cell r="W27340">
            <v>0</v>
          </cell>
        </row>
        <row r="27341">
          <cell r="A27341">
            <v>1321386</v>
          </cell>
          <cell r="B27341">
            <v>202009</v>
          </cell>
          <cell r="C27341">
            <v>1</v>
          </cell>
          <cell r="D27341">
            <v>198</v>
          </cell>
          <cell r="E27341" t="str">
            <v>AEPX-3652r201509</v>
          </cell>
          <cell r="F27341" t="str">
            <v>Retired</v>
          </cell>
          <cell r="G27341">
            <v>321352</v>
          </cell>
          <cell r="H27341" t="str">
            <v>AEPX-3652r201509</v>
          </cell>
          <cell r="I27341" t="str">
            <v>Retired</v>
          </cell>
          <cell r="J27341">
            <v>4906</v>
          </cell>
          <cell r="K27341" t="str">
            <v xml:space="preserve">4906-Progress Rail </v>
          </cell>
          <cell r="L27341" t="str">
            <v>842 Operating Leases</v>
          </cell>
          <cell r="M27341" t="str">
            <v>Public Service of Oklahoma - Gen</v>
          </cell>
          <cell r="N27341">
            <v>-4387.6099999999997</v>
          </cell>
          <cell r="O27341">
            <v>4387.6099999999997</v>
          </cell>
          <cell r="P27341">
            <v>0</v>
          </cell>
          <cell r="Q27341">
            <v>214.44</v>
          </cell>
          <cell r="R27341">
            <v>0</v>
          </cell>
          <cell r="S27341">
            <v>0</v>
          </cell>
          <cell r="T27341">
            <v>0</v>
          </cell>
          <cell r="U27341">
            <v>4173.17</v>
          </cell>
          <cell r="V27341">
            <v>0</v>
          </cell>
          <cell r="W27341">
            <v>0</v>
          </cell>
        </row>
        <row r="27342">
          <cell r="A27342">
            <v>1321387</v>
          </cell>
          <cell r="B27342">
            <v>202009</v>
          </cell>
          <cell r="C27342">
            <v>1</v>
          </cell>
          <cell r="D27342">
            <v>198</v>
          </cell>
          <cell r="E27342" t="str">
            <v>AEPX-3666r201509</v>
          </cell>
          <cell r="F27342" t="str">
            <v>Retired</v>
          </cell>
          <cell r="G27342">
            <v>321365</v>
          </cell>
          <cell r="H27342" t="str">
            <v>AEPX-3666r201509</v>
          </cell>
          <cell r="I27342" t="str">
            <v>Retired</v>
          </cell>
          <cell r="J27342">
            <v>4906</v>
          </cell>
          <cell r="K27342" t="str">
            <v xml:space="preserve">4906-Progress Rail </v>
          </cell>
          <cell r="L27342" t="str">
            <v>842 Operating Leases</v>
          </cell>
          <cell r="M27342" t="str">
            <v>Public Service of Oklahoma - Gen</v>
          </cell>
          <cell r="N27342">
            <v>-4387.6099999999997</v>
          </cell>
          <cell r="O27342">
            <v>4387.6099999999997</v>
          </cell>
          <cell r="P27342">
            <v>0</v>
          </cell>
          <cell r="Q27342">
            <v>214.44</v>
          </cell>
          <cell r="R27342">
            <v>0</v>
          </cell>
          <cell r="S27342">
            <v>0</v>
          </cell>
          <cell r="T27342">
            <v>0</v>
          </cell>
          <cell r="U27342">
            <v>4173.17</v>
          </cell>
          <cell r="V27342">
            <v>0</v>
          </cell>
          <cell r="W27342">
            <v>0</v>
          </cell>
        </row>
        <row r="27343">
          <cell r="A27343">
            <v>1321388</v>
          </cell>
          <cell r="B27343">
            <v>202009</v>
          </cell>
          <cell r="C27343">
            <v>1</v>
          </cell>
          <cell r="D27343">
            <v>198</v>
          </cell>
          <cell r="E27343" t="str">
            <v>AEPX-3691r201509</v>
          </cell>
          <cell r="F27343" t="str">
            <v>Retired</v>
          </cell>
          <cell r="G27343">
            <v>321387</v>
          </cell>
          <cell r="H27343" t="str">
            <v>AEPX-3691r201509</v>
          </cell>
          <cell r="I27343" t="str">
            <v>Retired</v>
          </cell>
          <cell r="J27343">
            <v>4906</v>
          </cell>
          <cell r="K27343" t="str">
            <v xml:space="preserve">4906-Progress Rail </v>
          </cell>
          <cell r="L27343" t="str">
            <v>842 Operating Leases</v>
          </cell>
          <cell r="M27343" t="str">
            <v>Public Service of Oklahoma - Gen</v>
          </cell>
          <cell r="N27343">
            <v>-4387.6099999999997</v>
          </cell>
          <cell r="O27343">
            <v>4387.6099999999997</v>
          </cell>
          <cell r="P27343">
            <v>0</v>
          </cell>
          <cell r="Q27343">
            <v>214.44</v>
          </cell>
          <cell r="R27343">
            <v>0</v>
          </cell>
          <cell r="S27343">
            <v>0</v>
          </cell>
          <cell r="T27343">
            <v>0</v>
          </cell>
          <cell r="U27343">
            <v>4173.17</v>
          </cell>
          <cell r="V27343">
            <v>0</v>
          </cell>
          <cell r="W27343">
            <v>0</v>
          </cell>
        </row>
        <row r="27344">
          <cell r="A27344">
            <v>1321389</v>
          </cell>
          <cell r="B27344">
            <v>202009</v>
          </cell>
          <cell r="C27344">
            <v>1</v>
          </cell>
          <cell r="D27344">
            <v>198</v>
          </cell>
          <cell r="E27344" t="str">
            <v>AEPX-3698r201509</v>
          </cell>
          <cell r="F27344" t="str">
            <v>Retired</v>
          </cell>
          <cell r="G27344">
            <v>321392</v>
          </cell>
          <cell r="H27344" t="str">
            <v>AEPX-3698r201509</v>
          </cell>
          <cell r="I27344" t="str">
            <v>Retired</v>
          </cell>
          <cell r="J27344">
            <v>4906</v>
          </cell>
          <cell r="K27344" t="str">
            <v xml:space="preserve">4906-Progress Rail </v>
          </cell>
          <cell r="L27344" t="str">
            <v>842 Operating Leases</v>
          </cell>
          <cell r="M27344" t="str">
            <v>Public Service of Oklahoma - Gen</v>
          </cell>
          <cell r="N27344">
            <v>-4387.6099999999997</v>
          </cell>
          <cell r="O27344">
            <v>4387.6099999999997</v>
          </cell>
          <cell r="P27344">
            <v>0</v>
          </cell>
          <cell r="Q27344">
            <v>214.44</v>
          </cell>
          <cell r="R27344">
            <v>0</v>
          </cell>
          <cell r="S27344">
            <v>0</v>
          </cell>
          <cell r="T27344">
            <v>0</v>
          </cell>
          <cell r="U27344">
            <v>4173.17</v>
          </cell>
          <cell r="V27344">
            <v>0</v>
          </cell>
          <cell r="W27344">
            <v>0</v>
          </cell>
        </row>
        <row r="27345">
          <cell r="A27345">
            <v>1321390</v>
          </cell>
          <cell r="B27345">
            <v>202009</v>
          </cell>
          <cell r="C27345">
            <v>1</v>
          </cell>
          <cell r="D27345">
            <v>198</v>
          </cell>
          <cell r="E27345" t="str">
            <v>AEPX-3704r201509</v>
          </cell>
          <cell r="F27345" t="str">
            <v>Retired</v>
          </cell>
          <cell r="G27345">
            <v>321398</v>
          </cell>
          <cell r="H27345" t="str">
            <v>AEPX-3704r201509</v>
          </cell>
          <cell r="I27345" t="str">
            <v>Retired</v>
          </cell>
          <cell r="J27345">
            <v>4906</v>
          </cell>
          <cell r="K27345" t="str">
            <v xml:space="preserve">4906-Progress Rail </v>
          </cell>
          <cell r="L27345" t="str">
            <v>842 Operating Leases</v>
          </cell>
          <cell r="M27345" t="str">
            <v>Public Service of Oklahoma - Gen</v>
          </cell>
          <cell r="N27345">
            <v>-4387.6099999999997</v>
          </cell>
          <cell r="O27345">
            <v>4387.6099999999997</v>
          </cell>
          <cell r="P27345">
            <v>0</v>
          </cell>
          <cell r="Q27345">
            <v>214.44</v>
          </cell>
          <cell r="R27345">
            <v>0</v>
          </cell>
          <cell r="S27345">
            <v>0</v>
          </cell>
          <cell r="T27345">
            <v>0</v>
          </cell>
          <cell r="U27345">
            <v>4173.17</v>
          </cell>
          <cell r="V27345">
            <v>0</v>
          </cell>
          <cell r="W27345">
            <v>0</v>
          </cell>
        </row>
        <row r="27346">
          <cell r="A27346">
            <v>1321392</v>
          </cell>
          <cell r="B27346">
            <v>202009</v>
          </cell>
          <cell r="C27346">
            <v>1</v>
          </cell>
          <cell r="D27346">
            <v>198</v>
          </cell>
          <cell r="E27346" t="str">
            <v>AEPX-3741r201509</v>
          </cell>
          <cell r="F27346" t="str">
            <v>Retired</v>
          </cell>
          <cell r="G27346">
            <v>321429</v>
          </cell>
          <cell r="H27346" t="str">
            <v>AEPX-3741r201509</v>
          </cell>
          <cell r="I27346" t="str">
            <v>Retired</v>
          </cell>
          <cell r="J27346">
            <v>4906</v>
          </cell>
          <cell r="K27346" t="str">
            <v xml:space="preserve">4906-Progress Rail </v>
          </cell>
          <cell r="L27346" t="str">
            <v>842 Operating Leases</v>
          </cell>
          <cell r="M27346" t="str">
            <v>Public Service of Oklahoma - Gen</v>
          </cell>
          <cell r="N27346">
            <v>-4387.6099999999997</v>
          </cell>
          <cell r="O27346">
            <v>4387.6099999999997</v>
          </cell>
          <cell r="P27346">
            <v>0</v>
          </cell>
          <cell r="Q27346">
            <v>214.44</v>
          </cell>
          <cell r="R27346">
            <v>0</v>
          </cell>
          <cell r="S27346">
            <v>0</v>
          </cell>
          <cell r="T27346">
            <v>0</v>
          </cell>
          <cell r="U27346">
            <v>4173.17</v>
          </cell>
          <cell r="V27346">
            <v>0</v>
          </cell>
          <cell r="W27346">
            <v>0</v>
          </cell>
        </row>
        <row r="27347">
          <cell r="A27347">
            <v>1321393</v>
          </cell>
          <cell r="B27347">
            <v>202009</v>
          </cell>
          <cell r="C27347">
            <v>1</v>
          </cell>
          <cell r="D27347">
            <v>198</v>
          </cell>
          <cell r="E27347" t="str">
            <v>AEPX-3747r201509</v>
          </cell>
          <cell r="F27347" t="str">
            <v>Retired</v>
          </cell>
          <cell r="G27347">
            <v>321435</v>
          </cell>
          <cell r="H27347" t="str">
            <v>AEPX-3747r201509</v>
          </cell>
          <cell r="I27347" t="str">
            <v>Retired</v>
          </cell>
          <cell r="J27347">
            <v>4906</v>
          </cell>
          <cell r="K27347" t="str">
            <v xml:space="preserve">4906-Progress Rail </v>
          </cell>
          <cell r="L27347" t="str">
            <v>842 Operating Leases</v>
          </cell>
          <cell r="M27347" t="str">
            <v>Public Service of Oklahoma - Gen</v>
          </cell>
          <cell r="N27347">
            <v>-4387.6099999999997</v>
          </cell>
          <cell r="O27347">
            <v>4387.6099999999997</v>
          </cell>
          <cell r="P27347">
            <v>0</v>
          </cell>
          <cell r="Q27347">
            <v>214.44</v>
          </cell>
          <cell r="R27347">
            <v>0</v>
          </cell>
          <cell r="S27347">
            <v>0</v>
          </cell>
          <cell r="T27347">
            <v>0</v>
          </cell>
          <cell r="U27347">
            <v>4173.17</v>
          </cell>
          <cell r="V27347">
            <v>0</v>
          </cell>
          <cell r="W27347">
            <v>0</v>
          </cell>
        </row>
        <row r="27348">
          <cell r="A27348">
            <v>1321394</v>
          </cell>
          <cell r="B27348">
            <v>202009</v>
          </cell>
          <cell r="C27348">
            <v>1</v>
          </cell>
          <cell r="D27348">
            <v>198</v>
          </cell>
          <cell r="E27348" t="str">
            <v>AEPX-3748r201509</v>
          </cell>
          <cell r="F27348" t="str">
            <v>Retired</v>
          </cell>
          <cell r="G27348">
            <v>321436</v>
          </cell>
          <cell r="H27348" t="str">
            <v>AEPX-3748r201509</v>
          </cell>
          <cell r="I27348" t="str">
            <v>Retired</v>
          </cell>
          <cell r="J27348">
            <v>4906</v>
          </cell>
          <cell r="K27348" t="str">
            <v xml:space="preserve">4906-Progress Rail </v>
          </cell>
          <cell r="L27348" t="str">
            <v>842 Operating Leases</v>
          </cell>
          <cell r="M27348" t="str">
            <v>Public Service of Oklahoma - Gen</v>
          </cell>
          <cell r="N27348">
            <v>-4387.6099999999997</v>
          </cell>
          <cell r="O27348">
            <v>4387.6099999999997</v>
          </cell>
          <cell r="P27348">
            <v>0</v>
          </cell>
          <cell r="Q27348">
            <v>214.44</v>
          </cell>
          <cell r="R27348">
            <v>0</v>
          </cell>
          <cell r="S27348">
            <v>0</v>
          </cell>
          <cell r="T27348">
            <v>0</v>
          </cell>
          <cell r="U27348">
            <v>4173.17</v>
          </cell>
          <cell r="V27348">
            <v>0</v>
          </cell>
          <cell r="W27348">
            <v>0</v>
          </cell>
        </row>
        <row r="27349">
          <cell r="A27349">
            <v>1321395</v>
          </cell>
          <cell r="B27349">
            <v>202009</v>
          </cell>
          <cell r="C27349">
            <v>1</v>
          </cell>
          <cell r="D27349">
            <v>198</v>
          </cell>
          <cell r="E27349" t="str">
            <v>AEPX-3758r201509</v>
          </cell>
          <cell r="F27349" t="str">
            <v>Retired</v>
          </cell>
          <cell r="G27349">
            <v>321443</v>
          </cell>
          <cell r="H27349" t="str">
            <v>AEPX-3758r201509</v>
          </cell>
          <cell r="I27349" t="str">
            <v>Retired</v>
          </cell>
          <cell r="J27349">
            <v>4906</v>
          </cell>
          <cell r="K27349" t="str">
            <v xml:space="preserve">4906-Progress Rail </v>
          </cell>
          <cell r="L27349" t="str">
            <v>842 Operating Leases</v>
          </cell>
          <cell r="M27349" t="str">
            <v>Public Service of Oklahoma - Gen</v>
          </cell>
          <cell r="N27349">
            <v>-4387.6099999999997</v>
          </cell>
          <cell r="O27349">
            <v>4387.6099999999997</v>
          </cell>
          <cell r="P27349">
            <v>0</v>
          </cell>
          <cell r="Q27349">
            <v>214.44</v>
          </cell>
          <cell r="R27349">
            <v>0</v>
          </cell>
          <cell r="S27349">
            <v>0</v>
          </cell>
          <cell r="T27349">
            <v>0</v>
          </cell>
          <cell r="U27349">
            <v>4173.17</v>
          </cell>
          <cell r="V27349">
            <v>0</v>
          </cell>
          <cell r="W27349">
            <v>0</v>
          </cell>
        </row>
        <row r="27350">
          <cell r="A27350">
            <v>1321396</v>
          </cell>
          <cell r="B27350">
            <v>202009</v>
          </cell>
          <cell r="C27350">
            <v>1</v>
          </cell>
          <cell r="D27350">
            <v>198</v>
          </cell>
          <cell r="E27350" t="str">
            <v>AEPX-3766r201509</v>
          </cell>
          <cell r="F27350" t="str">
            <v>Retired</v>
          </cell>
          <cell r="G27350">
            <v>321450</v>
          </cell>
          <cell r="H27350" t="str">
            <v>AEPX-3766r201509</v>
          </cell>
          <cell r="I27350" t="str">
            <v>Retired</v>
          </cell>
          <cell r="J27350">
            <v>4906</v>
          </cell>
          <cell r="K27350" t="str">
            <v xml:space="preserve">4906-Progress Rail </v>
          </cell>
          <cell r="L27350" t="str">
            <v>842 Operating Leases</v>
          </cell>
          <cell r="M27350" t="str">
            <v>Public Service of Oklahoma - Gen</v>
          </cell>
          <cell r="N27350">
            <v>-4387.6099999999997</v>
          </cell>
          <cell r="O27350">
            <v>4387.6099999999997</v>
          </cell>
          <cell r="P27350">
            <v>0</v>
          </cell>
          <cell r="Q27350">
            <v>214.44</v>
          </cell>
          <cell r="R27350">
            <v>0</v>
          </cell>
          <cell r="S27350">
            <v>0</v>
          </cell>
          <cell r="T27350">
            <v>0</v>
          </cell>
          <cell r="U27350">
            <v>4173.17</v>
          </cell>
          <cell r="V27350">
            <v>0</v>
          </cell>
          <cell r="W27350">
            <v>0</v>
          </cell>
        </row>
        <row r="27351">
          <cell r="A27351">
            <v>1321397</v>
          </cell>
          <cell r="B27351">
            <v>202009</v>
          </cell>
          <cell r="C27351">
            <v>1</v>
          </cell>
          <cell r="D27351">
            <v>198</v>
          </cell>
          <cell r="E27351" t="str">
            <v>AEPX-3794r201509</v>
          </cell>
          <cell r="F27351" t="str">
            <v>Retired</v>
          </cell>
          <cell r="G27351">
            <v>321476</v>
          </cell>
          <cell r="H27351" t="str">
            <v>AEPX-3794r201509</v>
          </cell>
          <cell r="I27351" t="str">
            <v>Retired</v>
          </cell>
          <cell r="J27351">
            <v>4906</v>
          </cell>
          <cell r="K27351" t="str">
            <v xml:space="preserve">4906-Progress Rail </v>
          </cell>
          <cell r="L27351" t="str">
            <v>842 Operating Leases</v>
          </cell>
          <cell r="M27351" t="str">
            <v>Public Service of Oklahoma - Gen</v>
          </cell>
          <cell r="N27351">
            <v>-4387.6099999999997</v>
          </cell>
          <cell r="O27351">
            <v>4387.6099999999997</v>
          </cell>
          <cell r="P27351">
            <v>0</v>
          </cell>
          <cell r="Q27351">
            <v>214.44</v>
          </cell>
          <cell r="R27351">
            <v>0</v>
          </cell>
          <cell r="S27351">
            <v>0</v>
          </cell>
          <cell r="T27351">
            <v>0</v>
          </cell>
          <cell r="U27351">
            <v>4173.17</v>
          </cell>
          <cell r="V27351">
            <v>0</v>
          </cell>
          <cell r="W27351">
            <v>0</v>
          </cell>
        </row>
        <row r="27352">
          <cell r="A27352">
            <v>1321398</v>
          </cell>
          <cell r="B27352">
            <v>202009</v>
          </cell>
          <cell r="C27352">
            <v>1</v>
          </cell>
          <cell r="D27352">
            <v>198</v>
          </cell>
          <cell r="E27352" t="str">
            <v>AEPX-3818r201509</v>
          </cell>
          <cell r="F27352" t="str">
            <v>Retired</v>
          </cell>
          <cell r="G27352">
            <v>321496</v>
          </cell>
          <cell r="H27352" t="str">
            <v>AEPX-3818r201509</v>
          </cell>
          <cell r="I27352" t="str">
            <v>Retired</v>
          </cell>
          <cell r="J27352">
            <v>4906</v>
          </cell>
          <cell r="K27352" t="str">
            <v xml:space="preserve">4906-Progress Rail </v>
          </cell>
          <cell r="L27352" t="str">
            <v>842 Operating Leases</v>
          </cell>
          <cell r="M27352" t="str">
            <v>Public Service of Oklahoma - Gen</v>
          </cell>
          <cell r="N27352">
            <v>-4387.6099999999997</v>
          </cell>
          <cell r="O27352">
            <v>4387.6099999999997</v>
          </cell>
          <cell r="P27352">
            <v>0</v>
          </cell>
          <cell r="Q27352">
            <v>214.44</v>
          </cell>
          <cell r="R27352">
            <v>0</v>
          </cell>
          <cell r="S27352">
            <v>0</v>
          </cell>
          <cell r="T27352">
            <v>0</v>
          </cell>
          <cell r="U27352">
            <v>4173.17</v>
          </cell>
          <cell r="V27352">
            <v>0</v>
          </cell>
          <cell r="W27352">
            <v>0</v>
          </cell>
        </row>
        <row r="27353">
          <cell r="A27353">
            <v>1321399</v>
          </cell>
          <cell r="B27353">
            <v>202009</v>
          </cell>
          <cell r="C27353">
            <v>1</v>
          </cell>
          <cell r="D27353">
            <v>198</v>
          </cell>
          <cell r="E27353" t="str">
            <v>AEPX-3820r201509</v>
          </cell>
          <cell r="F27353" t="str">
            <v>Retired</v>
          </cell>
          <cell r="G27353">
            <v>321498</v>
          </cell>
          <cell r="H27353" t="str">
            <v>AEPX-3820r201509</v>
          </cell>
          <cell r="I27353" t="str">
            <v>Retired</v>
          </cell>
          <cell r="J27353">
            <v>4906</v>
          </cell>
          <cell r="K27353" t="str">
            <v xml:space="preserve">4906-Progress Rail </v>
          </cell>
          <cell r="L27353" t="str">
            <v>842 Operating Leases</v>
          </cell>
          <cell r="M27353" t="str">
            <v>Public Service of Oklahoma - Gen</v>
          </cell>
          <cell r="N27353">
            <v>-4387.6099999999997</v>
          </cell>
          <cell r="O27353">
            <v>4387.6099999999997</v>
          </cell>
          <cell r="P27353">
            <v>0</v>
          </cell>
          <cell r="Q27353">
            <v>214.44</v>
          </cell>
          <cell r="R27353">
            <v>0</v>
          </cell>
          <cell r="S27353">
            <v>0</v>
          </cell>
          <cell r="T27353">
            <v>0</v>
          </cell>
          <cell r="U27353">
            <v>4173.17</v>
          </cell>
          <cell r="V27353">
            <v>0</v>
          </cell>
          <cell r="W27353">
            <v>0</v>
          </cell>
        </row>
        <row r="27354">
          <cell r="A27354">
            <v>1321400</v>
          </cell>
          <cell r="B27354">
            <v>202009</v>
          </cell>
          <cell r="C27354">
            <v>1</v>
          </cell>
          <cell r="D27354">
            <v>198</v>
          </cell>
          <cell r="E27354" t="str">
            <v>AEPX-3830r201509</v>
          </cell>
          <cell r="F27354" t="str">
            <v>Retired</v>
          </cell>
          <cell r="G27354">
            <v>321504</v>
          </cell>
          <cell r="H27354" t="str">
            <v>AEPX-3830r201509</v>
          </cell>
          <cell r="I27354" t="str">
            <v>Retired</v>
          </cell>
          <cell r="J27354">
            <v>4906</v>
          </cell>
          <cell r="K27354" t="str">
            <v xml:space="preserve">4906-Progress Rail </v>
          </cell>
          <cell r="L27354" t="str">
            <v>842 Operating Leases</v>
          </cell>
          <cell r="M27354" t="str">
            <v>Public Service of Oklahoma - Gen</v>
          </cell>
          <cell r="N27354">
            <v>-4387.6099999999997</v>
          </cell>
          <cell r="O27354">
            <v>4387.6099999999997</v>
          </cell>
          <cell r="P27354">
            <v>0</v>
          </cell>
          <cell r="Q27354">
            <v>214.44</v>
          </cell>
          <cell r="R27354">
            <v>0</v>
          </cell>
          <cell r="S27354">
            <v>0</v>
          </cell>
          <cell r="T27354">
            <v>0</v>
          </cell>
          <cell r="U27354">
            <v>4173.17</v>
          </cell>
          <cell r="V27354">
            <v>0</v>
          </cell>
          <cell r="W27354">
            <v>0</v>
          </cell>
        </row>
        <row r="27355">
          <cell r="A27355">
            <v>1321401</v>
          </cell>
          <cell r="B27355">
            <v>202009</v>
          </cell>
          <cell r="C27355">
            <v>1</v>
          </cell>
          <cell r="D27355">
            <v>198</v>
          </cell>
          <cell r="E27355" t="str">
            <v>AEPX-3831r201509</v>
          </cell>
          <cell r="F27355" t="str">
            <v>Retired</v>
          </cell>
          <cell r="G27355">
            <v>321505</v>
          </cell>
          <cell r="H27355" t="str">
            <v>AEPX-3831r201509</v>
          </cell>
          <cell r="I27355" t="str">
            <v>Retired</v>
          </cell>
          <cell r="J27355">
            <v>4906</v>
          </cell>
          <cell r="K27355" t="str">
            <v xml:space="preserve">4906-Progress Rail </v>
          </cell>
          <cell r="L27355" t="str">
            <v>842 Operating Leases</v>
          </cell>
          <cell r="M27355" t="str">
            <v>Public Service of Oklahoma - Gen</v>
          </cell>
          <cell r="N27355">
            <v>-4387.6099999999997</v>
          </cell>
          <cell r="O27355">
            <v>4387.6099999999997</v>
          </cell>
          <cell r="P27355">
            <v>0</v>
          </cell>
          <cell r="Q27355">
            <v>214.44</v>
          </cell>
          <cell r="R27355">
            <v>0</v>
          </cell>
          <cell r="S27355">
            <v>0</v>
          </cell>
          <cell r="T27355">
            <v>0</v>
          </cell>
          <cell r="U27355">
            <v>4173.17</v>
          </cell>
          <cell r="V27355">
            <v>0</v>
          </cell>
          <cell r="W27355">
            <v>0</v>
          </cell>
        </row>
        <row r="27356">
          <cell r="A27356">
            <v>1321403</v>
          </cell>
          <cell r="B27356">
            <v>202009</v>
          </cell>
          <cell r="C27356">
            <v>1</v>
          </cell>
          <cell r="D27356">
            <v>198</v>
          </cell>
          <cell r="E27356" t="str">
            <v>AEPX-3839r201509</v>
          </cell>
          <cell r="F27356" t="str">
            <v>Retired</v>
          </cell>
          <cell r="G27356">
            <v>321512</v>
          </cell>
          <cell r="H27356" t="str">
            <v>AEPX-3839r201509</v>
          </cell>
          <cell r="I27356" t="str">
            <v>Retired</v>
          </cell>
          <cell r="J27356">
            <v>4906</v>
          </cell>
          <cell r="K27356" t="str">
            <v xml:space="preserve">4906-Progress Rail </v>
          </cell>
          <cell r="L27356" t="str">
            <v>842 Operating Leases</v>
          </cell>
          <cell r="M27356" t="str">
            <v>Public Service of Oklahoma - Gen</v>
          </cell>
          <cell r="N27356">
            <v>-4387.6099999999997</v>
          </cell>
          <cell r="O27356">
            <v>4387.6099999999997</v>
          </cell>
          <cell r="P27356">
            <v>0</v>
          </cell>
          <cell r="Q27356">
            <v>214.44</v>
          </cell>
          <cell r="R27356">
            <v>0</v>
          </cell>
          <cell r="S27356">
            <v>0</v>
          </cell>
          <cell r="T27356">
            <v>0</v>
          </cell>
          <cell r="U27356">
            <v>4173.17</v>
          </cell>
          <cell r="V27356">
            <v>0</v>
          </cell>
          <cell r="W27356">
            <v>0</v>
          </cell>
        </row>
        <row r="27357">
          <cell r="A27357">
            <v>1321404</v>
          </cell>
          <cell r="B27357">
            <v>202009</v>
          </cell>
          <cell r="C27357">
            <v>1</v>
          </cell>
          <cell r="D27357">
            <v>198</v>
          </cell>
          <cell r="E27357" t="str">
            <v>AEPX-3843r201509</v>
          </cell>
          <cell r="F27357" t="str">
            <v>Retired</v>
          </cell>
          <cell r="G27357">
            <v>321516</v>
          </cell>
          <cell r="H27357" t="str">
            <v>AEPX-3843r201509</v>
          </cell>
          <cell r="I27357" t="str">
            <v>Retired</v>
          </cell>
          <cell r="J27357">
            <v>4906</v>
          </cell>
          <cell r="K27357" t="str">
            <v xml:space="preserve">4906-Progress Rail </v>
          </cell>
          <cell r="L27357" t="str">
            <v>842 Operating Leases</v>
          </cell>
          <cell r="M27357" t="str">
            <v>Public Service of Oklahoma - Gen</v>
          </cell>
          <cell r="N27357">
            <v>-4387.6099999999997</v>
          </cell>
          <cell r="O27357">
            <v>4387.6099999999997</v>
          </cell>
          <cell r="P27357">
            <v>0</v>
          </cell>
          <cell r="Q27357">
            <v>214.44</v>
          </cell>
          <cell r="R27357">
            <v>0</v>
          </cell>
          <cell r="S27357">
            <v>0</v>
          </cell>
          <cell r="T27357">
            <v>0</v>
          </cell>
          <cell r="U27357">
            <v>4173.17</v>
          </cell>
          <cell r="V27357">
            <v>0</v>
          </cell>
          <cell r="W27357">
            <v>0</v>
          </cell>
        </row>
        <row r="27358">
          <cell r="A27358">
            <v>1321405</v>
          </cell>
          <cell r="B27358">
            <v>202009</v>
          </cell>
          <cell r="C27358">
            <v>1</v>
          </cell>
          <cell r="D27358">
            <v>198</v>
          </cell>
          <cell r="E27358" t="str">
            <v>AEPX-3844r201509</v>
          </cell>
          <cell r="F27358" t="str">
            <v>Retired</v>
          </cell>
          <cell r="G27358">
            <v>321517</v>
          </cell>
          <cell r="H27358" t="str">
            <v>AEPX-3844r201509</v>
          </cell>
          <cell r="I27358" t="str">
            <v>Retired</v>
          </cell>
          <cell r="J27358">
            <v>4906</v>
          </cell>
          <cell r="K27358" t="str">
            <v xml:space="preserve">4906-Progress Rail </v>
          </cell>
          <cell r="L27358" t="str">
            <v>842 Operating Leases</v>
          </cell>
          <cell r="M27358" t="str">
            <v>Public Service of Oklahoma - Gen</v>
          </cell>
          <cell r="N27358">
            <v>-4387.6099999999997</v>
          </cell>
          <cell r="O27358">
            <v>4387.6099999999997</v>
          </cell>
          <cell r="P27358">
            <v>0</v>
          </cell>
          <cell r="Q27358">
            <v>214.44</v>
          </cell>
          <cell r="R27358">
            <v>0</v>
          </cell>
          <cell r="S27358">
            <v>0</v>
          </cell>
          <cell r="T27358">
            <v>0</v>
          </cell>
          <cell r="U27358">
            <v>4173.17</v>
          </cell>
          <cell r="V27358">
            <v>0</v>
          </cell>
          <cell r="W27358">
            <v>0</v>
          </cell>
        </row>
        <row r="27359">
          <cell r="A27359">
            <v>1321406</v>
          </cell>
          <cell r="B27359">
            <v>202009</v>
          </cell>
          <cell r="C27359">
            <v>1</v>
          </cell>
          <cell r="D27359">
            <v>198</v>
          </cell>
          <cell r="E27359" t="str">
            <v>AEPX-3845r201509</v>
          </cell>
          <cell r="F27359" t="str">
            <v>Retired</v>
          </cell>
          <cell r="G27359">
            <v>321518</v>
          </cell>
          <cell r="H27359" t="str">
            <v>AEPX-3845r201509</v>
          </cell>
          <cell r="I27359" t="str">
            <v>Retired</v>
          </cell>
          <cell r="J27359">
            <v>4906</v>
          </cell>
          <cell r="K27359" t="str">
            <v xml:space="preserve">4906-Progress Rail </v>
          </cell>
          <cell r="L27359" t="str">
            <v>842 Operating Leases</v>
          </cell>
          <cell r="M27359" t="str">
            <v>Public Service of Oklahoma - Gen</v>
          </cell>
          <cell r="N27359">
            <v>-4387.6099999999997</v>
          </cell>
          <cell r="O27359">
            <v>4387.6099999999997</v>
          </cell>
          <cell r="P27359">
            <v>0</v>
          </cell>
          <cell r="Q27359">
            <v>214.44</v>
          </cell>
          <cell r="R27359">
            <v>0</v>
          </cell>
          <cell r="S27359">
            <v>0</v>
          </cell>
          <cell r="T27359">
            <v>0</v>
          </cell>
          <cell r="U27359">
            <v>4173.17</v>
          </cell>
          <cell r="V27359">
            <v>0</v>
          </cell>
          <cell r="W27359">
            <v>0</v>
          </cell>
        </row>
        <row r="27360">
          <cell r="A27360">
            <v>1321407</v>
          </cell>
          <cell r="B27360">
            <v>202009</v>
          </cell>
          <cell r="C27360">
            <v>1</v>
          </cell>
          <cell r="D27360">
            <v>198</v>
          </cell>
          <cell r="E27360" t="str">
            <v>AEPX-3859r201509</v>
          </cell>
          <cell r="F27360" t="str">
            <v>Retired</v>
          </cell>
          <cell r="G27360">
            <v>321530</v>
          </cell>
          <cell r="H27360" t="str">
            <v>AEPX-3859r201509</v>
          </cell>
          <cell r="I27360" t="str">
            <v>Retired</v>
          </cell>
          <cell r="J27360">
            <v>4906</v>
          </cell>
          <cell r="K27360" t="str">
            <v xml:space="preserve">4906-Progress Rail </v>
          </cell>
          <cell r="L27360" t="str">
            <v>842 Operating Leases</v>
          </cell>
          <cell r="M27360" t="str">
            <v>Public Service of Oklahoma - Gen</v>
          </cell>
          <cell r="N27360">
            <v>-4387.6099999999997</v>
          </cell>
          <cell r="O27360">
            <v>4387.6099999999997</v>
          </cell>
          <cell r="P27360">
            <v>0</v>
          </cell>
          <cell r="Q27360">
            <v>214.44</v>
          </cell>
          <cell r="R27360">
            <v>0</v>
          </cell>
          <cell r="S27360">
            <v>0</v>
          </cell>
          <cell r="T27360">
            <v>0</v>
          </cell>
          <cell r="U27360">
            <v>4173.17</v>
          </cell>
          <cell r="V27360">
            <v>0</v>
          </cell>
          <cell r="W27360">
            <v>0</v>
          </cell>
        </row>
        <row r="27361">
          <cell r="A27361">
            <v>1321408</v>
          </cell>
          <cell r="B27361">
            <v>202009</v>
          </cell>
          <cell r="C27361">
            <v>1</v>
          </cell>
          <cell r="D27361">
            <v>198</v>
          </cell>
          <cell r="E27361" t="str">
            <v>AEPX-3860r201509</v>
          </cell>
          <cell r="F27361" t="str">
            <v>Retired</v>
          </cell>
          <cell r="G27361">
            <v>321531</v>
          </cell>
          <cell r="H27361" t="str">
            <v>AEPX-3860r201509</v>
          </cell>
          <cell r="I27361" t="str">
            <v>Retired</v>
          </cell>
          <cell r="J27361">
            <v>4906</v>
          </cell>
          <cell r="K27361" t="str">
            <v xml:space="preserve">4906-Progress Rail </v>
          </cell>
          <cell r="L27361" t="str">
            <v>842 Operating Leases</v>
          </cell>
          <cell r="M27361" t="str">
            <v>Public Service of Oklahoma - Gen</v>
          </cell>
          <cell r="N27361">
            <v>-4387.6099999999997</v>
          </cell>
          <cell r="O27361">
            <v>4387.6099999999997</v>
          </cell>
          <cell r="P27361">
            <v>0</v>
          </cell>
          <cell r="Q27361">
            <v>214.44</v>
          </cell>
          <cell r="R27361">
            <v>0</v>
          </cell>
          <cell r="S27361">
            <v>0</v>
          </cell>
          <cell r="T27361">
            <v>0</v>
          </cell>
          <cell r="U27361">
            <v>4173.17</v>
          </cell>
          <cell r="V27361">
            <v>0</v>
          </cell>
          <cell r="W27361">
            <v>0</v>
          </cell>
        </row>
        <row r="27362">
          <cell r="A27362">
            <v>1321412</v>
          </cell>
          <cell r="B27362">
            <v>202009</v>
          </cell>
          <cell r="C27362">
            <v>1</v>
          </cell>
          <cell r="D27362">
            <v>198</v>
          </cell>
          <cell r="E27362" t="str">
            <v>AEPX-3617r201509</v>
          </cell>
          <cell r="F27362" t="str">
            <v>Retired</v>
          </cell>
          <cell r="G27362">
            <v>321324</v>
          </cell>
          <cell r="H27362" t="str">
            <v>AEPX-3617r201509</v>
          </cell>
          <cell r="I27362" t="str">
            <v>Retired</v>
          </cell>
          <cell r="J27362">
            <v>4906</v>
          </cell>
          <cell r="K27362" t="str">
            <v xml:space="preserve">4906-Progress Rail </v>
          </cell>
          <cell r="L27362" t="str">
            <v>842 Operating Leases</v>
          </cell>
          <cell r="M27362" t="str">
            <v>Public Service of Oklahoma - Gen</v>
          </cell>
          <cell r="N27362">
            <v>-4387.6099999999997</v>
          </cell>
          <cell r="O27362">
            <v>4387.6099999999997</v>
          </cell>
          <cell r="P27362">
            <v>0</v>
          </cell>
          <cell r="Q27362">
            <v>214.44</v>
          </cell>
          <cell r="R27362">
            <v>0</v>
          </cell>
          <cell r="S27362">
            <v>0</v>
          </cell>
          <cell r="T27362">
            <v>0</v>
          </cell>
          <cell r="U27362">
            <v>4173.17</v>
          </cell>
          <cell r="V27362">
            <v>0</v>
          </cell>
          <cell r="W27362">
            <v>0</v>
          </cell>
        </row>
        <row r="27363">
          <cell r="A27363">
            <v>1321413</v>
          </cell>
          <cell r="B27363">
            <v>202009</v>
          </cell>
          <cell r="C27363">
            <v>1</v>
          </cell>
          <cell r="D27363">
            <v>198</v>
          </cell>
          <cell r="E27363" t="str">
            <v>AEPX-3734r201509</v>
          </cell>
          <cell r="F27363" t="str">
            <v>Retired</v>
          </cell>
          <cell r="G27363">
            <v>321423</v>
          </cell>
          <cell r="H27363" t="str">
            <v>AEPX-3734r201509</v>
          </cell>
          <cell r="I27363" t="str">
            <v>Retired</v>
          </cell>
          <cell r="J27363">
            <v>4906</v>
          </cell>
          <cell r="K27363" t="str">
            <v xml:space="preserve">4906-Progress Rail </v>
          </cell>
          <cell r="L27363" t="str">
            <v>842 Operating Leases</v>
          </cell>
          <cell r="M27363" t="str">
            <v>Public Service of Oklahoma - Gen</v>
          </cell>
          <cell r="N27363">
            <v>-4387.6099999999997</v>
          </cell>
          <cell r="O27363">
            <v>4387.6099999999997</v>
          </cell>
          <cell r="P27363">
            <v>0</v>
          </cell>
          <cell r="Q27363">
            <v>214.44</v>
          </cell>
          <cell r="R27363">
            <v>0</v>
          </cell>
          <cell r="S27363">
            <v>0</v>
          </cell>
          <cell r="T27363">
            <v>0</v>
          </cell>
          <cell r="U27363">
            <v>4173.17</v>
          </cell>
          <cell r="V27363">
            <v>0</v>
          </cell>
          <cell r="W27363">
            <v>0</v>
          </cell>
        </row>
        <row r="27364">
          <cell r="A27364">
            <v>1321414</v>
          </cell>
          <cell r="B27364">
            <v>202009</v>
          </cell>
          <cell r="C27364">
            <v>1</v>
          </cell>
          <cell r="D27364">
            <v>198</v>
          </cell>
          <cell r="E27364" t="str">
            <v>AEPX-3769r201509</v>
          </cell>
          <cell r="F27364" t="str">
            <v>Retired</v>
          </cell>
          <cell r="G27364">
            <v>321452</v>
          </cell>
          <cell r="H27364" t="str">
            <v>AEPX-3769r201509</v>
          </cell>
          <cell r="I27364" t="str">
            <v>Retired</v>
          </cell>
          <cell r="J27364">
            <v>4906</v>
          </cell>
          <cell r="K27364" t="str">
            <v xml:space="preserve">4906-Progress Rail </v>
          </cell>
          <cell r="L27364" t="str">
            <v>842 Operating Leases</v>
          </cell>
          <cell r="M27364" t="str">
            <v>Public Service of Oklahoma - Gen</v>
          </cell>
          <cell r="N27364">
            <v>-4387.6099999999997</v>
          </cell>
          <cell r="O27364">
            <v>4387.6099999999997</v>
          </cell>
          <cell r="P27364">
            <v>0</v>
          </cell>
          <cell r="Q27364">
            <v>214.44</v>
          </cell>
          <cell r="R27364">
            <v>0</v>
          </cell>
          <cell r="S27364">
            <v>0</v>
          </cell>
          <cell r="T27364">
            <v>0</v>
          </cell>
          <cell r="U27364">
            <v>4173.17</v>
          </cell>
          <cell r="V27364">
            <v>0</v>
          </cell>
          <cell r="W27364">
            <v>0</v>
          </cell>
        </row>
        <row r="27365">
          <cell r="A27365">
            <v>1321446</v>
          </cell>
          <cell r="B27365">
            <v>202009</v>
          </cell>
          <cell r="C27365">
            <v>1</v>
          </cell>
          <cell r="D27365">
            <v>198</v>
          </cell>
          <cell r="E27365" t="str">
            <v>AEPX-3611r201509</v>
          </cell>
          <cell r="F27365" t="str">
            <v>Retired</v>
          </cell>
          <cell r="G27365">
            <v>321319</v>
          </cell>
          <cell r="H27365" t="str">
            <v>AEPX-3611r201509</v>
          </cell>
          <cell r="I27365" t="str">
            <v>Retired</v>
          </cell>
          <cell r="J27365">
            <v>4906</v>
          </cell>
          <cell r="K27365" t="str">
            <v xml:space="preserve">4906-Progress Rail </v>
          </cell>
          <cell r="L27365" t="str">
            <v>842 Operating Leases</v>
          </cell>
          <cell r="M27365" t="str">
            <v>Public Service of Oklahoma - Gen</v>
          </cell>
          <cell r="N27365">
            <v>-4387.6099999999997</v>
          </cell>
          <cell r="O27365">
            <v>4387.6099999999997</v>
          </cell>
          <cell r="P27365">
            <v>0</v>
          </cell>
          <cell r="Q27365">
            <v>214.44</v>
          </cell>
          <cell r="R27365">
            <v>0</v>
          </cell>
          <cell r="S27365">
            <v>0</v>
          </cell>
          <cell r="T27365">
            <v>0</v>
          </cell>
          <cell r="U27365">
            <v>4173.17</v>
          </cell>
          <cell r="V27365">
            <v>0</v>
          </cell>
          <cell r="W27365">
            <v>0</v>
          </cell>
        </row>
        <row r="27366">
          <cell r="A27366">
            <v>1321447</v>
          </cell>
          <cell r="B27366">
            <v>202009</v>
          </cell>
          <cell r="C27366">
            <v>1</v>
          </cell>
          <cell r="D27366">
            <v>198</v>
          </cell>
          <cell r="E27366" t="str">
            <v>AEPX-3627r201509</v>
          </cell>
          <cell r="F27366" t="str">
            <v>Retired</v>
          </cell>
          <cell r="G27366">
            <v>321333</v>
          </cell>
          <cell r="H27366" t="str">
            <v>AEPX-3627r201509</v>
          </cell>
          <cell r="I27366" t="str">
            <v>Retired</v>
          </cell>
          <cell r="J27366">
            <v>4906</v>
          </cell>
          <cell r="K27366" t="str">
            <v xml:space="preserve">4906-Progress Rail </v>
          </cell>
          <cell r="L27366" t="str">
            <v>842 Operating Leases</v>
          </cell>
          <cell r="M27366" t="str">
            <v>Public Service of Oklahoma - Gen</v>
          </cell>
          <cell r="N27366">
            <v>-4387.6099999999997</v>
          </cell>
          <cell r="O27366">
            <v>4387.6099999999997</v>
          </cell>
          <cell r="P27366">
            <v>0</v>
          </cell>
          <cell r="Q27366">
            <v>214.44</v>
          </cell>
          <cell r="R27366">
            <v>0</v>
          </cell>
          <cell r="S27366">
            <v>0</v>
          </cell>
          <cell r="T27366">
            <v>0</v>
          </cell>
          <cell r="U27366">
            <v>4173.17</v>
          </cell>
          <cell r="V27366">
            <v>0</v>
          </cell>
          <cell r="W27366">
            <v>0</v>
          </cell>
        </row>
        <row r="27367">
          <cell r="A27367">
            <v>1321448</v>
          </cell>
          <cell r="B27367">
            <v>202009</v>
          </cell>
          <cell r="C27367">
            <v>1</v>
          </cell>
          <cell r="D27367">
            <v>198</v>
          </cell>
          <cell r="E27367" t="str">
            <v>AEPX-3632r201509</v>
          </cell>
          <cell r="F27367" t="str">
            <v>Retired</v>
          </cell>
          <cell r="G27367">
            <v>321338</v>
          </cell>
          <cell r="H27367" t="str">
            <v>AEPX-3632r201509</v>
          </cell>
          <cell r="I27367" t="str">
            <v>Retired</v>
          </cell>
          <cell r="J27367">
            <v>4906</v>
          </cell>
          <cell r="K27367" t="str">
            <v xml:space="preserve">4906-Progress Rail </v>
          </cell>
          <cell r="L27367" t="str">
            <v>842 Operating Leases</v>
          </cell>
          <cell r="M27367" t="str">
            <v>Public Service of Oklahoma - Gen</v>
          </cell>
          <cell r="N27367">
            <v>-4387.6099999999997</v>
          </cell>
          <cell r="O27367">
            <v>4387.6099999999997</v>
          </cell>
          <cell r="P27367">
            <v>0</v>
          </cell>
          <cell r="Q27367">
            <v>214.44</v>
          </cell>
          <cell r="R27367">
            <v>0</v>
          </cell>
          <cell r="S27367">
            <v>0</v>
          </cell>
          <cell r="T27367">
            <v>0</v>
          </cell>
          <cell r="U27367">
            <v>4173.17</v>
          </cell>
          <cell r="V27367">
            <v>0</v>
          </cell>
          <cell r="W27367">
            <v>0</v>
          </cell>
        </row>
        <row r="27368">
          <cell r="A27368">
            <v>1321449</v>
          </cell>
          <cell r="B27368">
            <v>202009</v>
          </cell>
          <cell r="C27368">
            <v>1</v>
          </cell>
          <cell r="D27368">
            <v>198</v>
          </cell>
          <cell r="E27368" t="str">
            <v>AEPX-3641r201509</v>
          </cell>
          <cell r="F27368" t="str">
            <v>Retired</v>
          </cell>
          <cell r="G27368">
            <v>321343</v>
          </cell>
          <cell r="H27368" t="str">
            <v>AEPX-3641r201509</v>
          </cell>
          <cell r="I27368" t="str">
            <v>Retired</v>
          </cell>
          <cell r="J27368">
            <v>4906</v>
          </cell>
          <cell r="K27368" t="str">
            <v xml:space="preserve">4906-Progress Rail </v>
          </cell>
          <cell r="L27368" t="str">
            <v>842 Operating Leases</v>
          </cell>
          <cell r="M27368" t="str">
            <v>Public Service of Oklahoma - Gen</v>
          </cell>
          <cell r="N27368">
            <v>-4387.6099999999997</v>
          </cell>
          <cell r="O27368">
            <v>4387.6099999999997</v>
          </cell>
          <cell r="P27368">
            <v>0</v>
          </cell>
          <cell r="Q27368">
            <v>214.44</v>
          </cell>
          <cell r="R27368">
            <v>0</v>
          </cell>
          <cell r="S27368">
            <v>0</v>
          </cell>
          <cell r="T27368">
            <v>0</v>
          </cell>
          <cell r="U27368">
            <v>4173.17</v>
          </cell>
          <cell r="V27368">
            <v>0</v>
          </cell>
          <cell r="W27368">
            <v>0</v>
          </cell>
        </row>
        <row r="27369">
          <cell r="A27369">
            <v>1321450</v>
          </cell>
          <cell r="B27369">
            <v>202009</v>
          </cell>
          <cell r="C27369">
            <v>1</v>
          </cell>
          <cell r="D27369">
            <v>198</v>
          </cell>
          <cell r="E27369" t="str">
            <v>AEPX-3657r201509</v>
          </cell>
          <cell r="F27369" t="str">
            <v>Retired</v>
          </cell>
          <cell r="G27369">
            <v>321357</v>
          </cell>
          <cell r="H27369" t="str">
            <v>AEPX-3657r201509</v>
          </cell>
          <cell r="I27369" t="str">
            <v>Retired</v>
          </cell>
          <cell r="J27369">
            <v>4906</v>
          </cell>
          <cell r="K27369" t="str">
            <v xml:space="preserve">4906-Progress Rail </v>
          </cell>
          <cell r="L27369" t="str">
            <v>842 Operating Leases</v>
          </cell>
          <cell r="M27369" t="str">
            <v>Public Service of Oklahoma - Gen</v>
          </cell>
          <cell r="N27369">
            <v>-4387.6099999999997</v>
          </cell>
          <cell r="O27369">
            <v>4387.6099999999997</v>
          </cell>
          <cell r="P27369">
            <v>0</v>
          </cell>
          <cell r="Q27369">
            <v>214.44</v>
          </cell>
          <cell r="R27369">
            <v>0</v>
          </cell>
          <cell r="S27369">
            <v>0</v>
          </cell>
          <cell r="T27369">
            <v>0</v>
          </cell>
          <cell r="U27369">
            <v>4173.17</v>
          </cell>
          <cell r="V27369">
            <v>0</v>
          </cell>
          <cell r="W27369">
            <v>0</v>
          </cell>
        </row>
        <row r="27370">
          <cell r="A27370">
            <v>1321451</v>
          </cell>
          <cell r="B27370">
            <v>202009</v>
          </cell>
          <cell r="C27370">
            <v>1</v>
          </cell>
          <cell r="D27370">
            <v>198</v>
          </cell>
          <cell r="E27370" t="str">
            <v>AEPX-3674r201509</v>
          </cell>
          <cell r="F27370" t="str">
            <v>Retired</v>
          </cell>
          <cell r="G27370">
            <v>321372</v>
          </cell>
          <cell r="H27370" t="str">
            <v>AEPX-3674r201509</v>
          </cell>
          <cell r="I27370" t="str">
            <v>Retired</v>
          </cell>
          <cell r="J27370">
            <v>4906</v>
          </cell>
          <cell r="K27370" t="str">
            <v xml:space="preserve">4906-Progress Rail </v>
          </cell>
          <cell r="L27370" t="str">
            <v>842 Operating Leases</v>
          </cell>
          <cell r="M27370" t="str">
            <v>Public Service of Oklahoma - Gen</v>
          </cell>
          <cell r="N27370">
            <v>-4387.6099999999997</v>
          </cell>
          <cell r="O27370">
            <v>4387.6099999999997</v>
          </cell>
          <cell r="P27370">
            <v>0</v>
          </cell>
          <cell r="Q27370">
            <v>214.44</v>
          </cell>
          <cell r="R27370">
            <v>0</v>
          </cell>
          <cell r="S27370">
            <v>0</v>
          </cell>
          <cell r="T27370">
            <v>0</v>
          </cell>
          <cell r="U27370">
            <v>4173.17</v>
          </cell>
          <cell r="V27370">
            <v>0</v>
          </cell>
          <cell r="W27370">
            <v>0</v>
          </cell>
        </row>
        <row r="27371">
          <cell r="A27371">
            <v>1321452</v>
          </cell>
          <cell r="B27371">
            <v>202009</v>
          </cell>
          <cell r="C27371">
            <v>1</v>
          </cell>
          <cell r="D27371">
            <v>198</v>
          </cell>
          <cell r="E27371" t="str">
            <v>AEPX-3681r201509</v>
          </cell>
          <cell r="F27371" t="str">
            <v>Retired</v>
          </cell>
          <cell r="G27371">
            <v>321379</v>
          </cell>
          <cell r="H27371" t="str">
            <v>AEPX-3681r201509</v>
          </cell>
          <cell r="I27371" t="str">
            <v>Retired</v>
          </cell>
          <cell r="J27371">
            <v>4906</v>
          </cell>
          <cell r="K27371" t="str">
            <v xml:space="preserve">4906-Progress Rail </v>
          </cell>
          <cell r="L27371" t="str">
            <v>842 Operating Leases</v>
          </cell>
          <cell r="M27371" t="str">
            <v>Public Service of Oklahoma - Gen</v>
          </cell>
          <cell r="N27371">
            <v>-4387.6099999999997</v>
          </cell>
          <cell r="O27371">
            <v>4387.6099999999997</v>
          </cell>
          <cell r="P27371">
            <v>0</v>
          </cell>
          <cell r="Q27371">
            <v>214.44</v>
          </cell>
          <cell r="R27371">
            <v>0</v>
          </cell>
          <cell r="S27371">
            <v>0</v>
          </cell>
          <cell r="T27371">
            <v>0</v>
          </cell>
          <cell r="U27371">
            <v>4173.17</v>
          </cell>
          <cell r="V27371">
            <v>0</v>
          </cell>
          <cell r="W27371">
            <v>0</v>
          </cell>
        </row>
        <row r="27372">
          <cell r="A27372">
            <v>1321453</v>
          </cell>
          <cell r="B27372">
            <v>202009</v>
          </cell>
          <cell r="C27372">
            <v>1</v>
          </cell>
          <cell r="D27372">
            <v>198</v>
          </cell>
          <cell r="E27372" t="str">
            <v>AEPX-3732r201509</v>
          </cell>
          <cell r="F27372" t="str">
            <v>Retired</v>
          </cell>
          <cell r="G27372">
            <v>321421</v>
          </cell>
          <cell r="H27372" t="str">
            <v>AEPX-3732r201509</v>
          </cell>
          <cell r="I27372" t="str">
            <v>Retired</v>
          </cell>
          <cell r="J27372">
            <v>4906</v>
          </cell>
          <cell r="K27372" t="str">
            <v xml:space="preserve">4906-Progress Rail </v>
          </cell>
          <cell r="L27372" t="str">
            <v>842 Operating Leases</v>
          </cell>
          <cell r="M27372" t="str">
            <v>Public Service of Oklahoma - Gen</v>
          </cell>
          <cell r="N27372">
            <v>-4387.6099999999997</v>
          </cell>
          <cell r="O27372">
            <v>4387.6099999999997</v>
          </cell>
          <cell r="P27372">
            <v>0</v>
          </cell>
          <cell r="Q27372">
            <v>214.44</v>
          </cell>
          <cell r="R27372">
            <v>0</v>
          </cell>
          <cell r="S27372">
            <v>0</v>
          </cell>
          <cell r="T27372">
            <v>0</v>
          </cell>
          <cell r="U27372">
            <v>4173.17</v>
          </cell>
          <cell r="V27372">
            <v>0</v>
          </cell>
          <cell r="W27372">
            <v>0</v>
          </cell>
        </row>
        <row r="27373">
          <cell r="A27373">
            <v>1321454</v>
          </cell>
          <cell r="B27373">
            <v>202009</v>
          </cell>
          <cell r="C27373">
            <v>1</v>
          </cell>
          <cell r="D27373">
            <v>198</v>
          </cell>
          <cell r="E27373" t="str">
            <v>AEPX-3742r201509</v>
          </cell>
          <cell r="F27373" t="str">
            <v>Retired</v>
          </cell>
          <cell r="G27373">
            <v>321430</v>
          </cell>
          <cell r="H27373" t="str">
            <v>AEPX-3742r201509</v>
          </cell>
          <cell r="I27373" t="str">
            <v>Retired</v>
          </cell>
          <cell r="J27373">
            <v>4906</v>
          </cell>
          <cell r="K27373" t="str">
            <v xml:space="preserve">4906-Progress Rail </v>
          </cell>
          <cell r="L27373" t="str">
            <v>842 Operating Leases</v>
          </cell>
          <cell r="M27373" t="str">
            <v>Public Service of Oklahoma - Gen</v>
          </cell>
          <cell r="N27373">
            <v>-4387.6099999999997</v>
          </cell>
          <cell r="O27373">
            <v>4387.6099999999997</v>
          </cell>
          <cell r="P27373">
            <v>0</v>
          </cell>
          <cell r="Q27373">
            <v>214.44</v>
          </cell>
          <cell r="R27373">
            <v>0</v>
          </cell>
          <cell r="S27373">
            <v>0</v>
          </cell>
          <cell r="T27373">
            <v>0</v>
          </cell>
          <cell r="U27373">
            <v>4173.17</v>
          </cell>
          <cell r="V27373">
            <v>0</v>
          </cell>
          <cell r="W27373">
            <v>0</v>
          </cell>
        </row>
        <row r="27374">
          <cell r="A27374">
            <v>1321455</v>
          </cell>
          <cell r="B27374">
            <v>202009</v>
          </cell>
          <cell r="C27374">
            <v>1</v>
          </cell>
          <cell r="D27374">
            <v>198</v>
          </cell>
          <cell r="E27374" t="str">
            <v>AEPX-3746r201509</v>
          </cell>
          <cell r="F27374" t="str">
            <v>Retired</v>
          </cell>
          <cell r="G27374">
            <v>321434</v>
          </cell>
          <cell r="H27374" t="str">
            <v>AEPX-3746r201509</v>
          </cell>
          <cell r="I27374" t="str">
            <v>Retired</v>
          </cell>
          <cell r="J27374">
            <v>4906</v>
          </cell>
          <cell r="K27374" t="str">
            <v xml:space="preserve">4906-Progress Rail </v>
          </cell>
          <cell r="L27374" t="str">
            <v>842 Operating Leases</v>
          </cell>
          <cell r="M27374" t="str">
            <v>Public Service of Oklahoma - Gen</v>
          </cell>
          <cell r="N27374">
            <v>-4387.6099999999997</v>
          </cell>
          <cell r="O27374">
            <v>4387.6099999999997</v>
          </cell>
          <cell r="P27374">
            <v>0</v>
          </cell>
          <cell r="Q27374">
            <v>214.44</v>
          </cell>
          <cell r="R27374">
            <v>0</v>
          </cell>
          <cell r="S27374">
            <v>0</v>
          </cell>
          <cell r="T27374">
            <v>0</v>
          </cell>
          <cell r="U27374">
            <v>4173.17</v>
          </cell>
          <cell r="V27374">
            <v>0</v>
          </cell>
          <cell r="W27374">
            <v>0</v>
          </cell>
        </row>
        <row r="27375">
          <cell r="A27375">
            <v>1321456</v>
          </cell>
          <cell r="B27375">
            <v>202009</v>
          </cell>
          <cell r="C27375">
            <v>1</v>
          </cell>
          <cell r="D27375">
            <v>198</v>
          </cell>
          <cell r="E27375" t="str">
            <v>AEPX-3749r201509</v>
          </cell>
          <cell r="F27375" t="str">
            <v>Retired</v>
          </cell>
          <cell r="G27375">
            <v>321437</v>
          </cell>
          <cell r="H27375" t="str">
            <v>AEPX-3749r201509</v>
          </cell>
          <cell r="I27375" t="str">
            <v>Retired</v>
          </cell>
          <cell r="J27375">
            <v>4906</v>
          </cell>
          <cell r="K27375" t="str">
            <v xml:space="preserve">4906-Progress Rail </v>
          </cell>
          <cell r="L27375" t="str">
            <v>842 Operating Leases</v>
          </cell>
          <cell r="M27375" t="str">
            <v>Public Service of Oklahoma - Gen</v>
          </cell>
          <cell r="N27375">
            <v>-4387.6099999999997</v>
          </cell>
          <cell r="O27375">
            <v>4387.6099999999997</v>
          </cell>
          <cell r="P27375">
            <v>0</v>
          </cell>
          <cell r="Q27375">
            <v>214.44</v>
          </cell>
          <cell r="R27375">
            <v>0</v>
          </cell>
          <cell r="S27375">
            <v>0</v>
          </cell>
          <cell r="T27375">
            <v>0</v>
          </cell>
          <cell r="U27375">
            <v>4173.17</v>
          </cell>
          <cell r="V27375">
            <v>0</v>
          </cell>
          <cell r="W27375">
            <v>0</v>
          </cell>
        </row>
        <row r="27376">
          <cell r="A27376">
            <v>1321457</v>
          </cell>
          <cell r="B27376">
            <v>202009</v>
          </cell>
          <cell r="C27376">
            <v>1</v>
          </cell>
          <cell r="D27376">
            <v>198</v>
          </cell>
          <cell r="E27376" t="str">
            <v>AEPX-3757r201509</v>
          </cell>
          <cell r="F27376" t="str">
            <v>Retired</v>
          </cell>
          <cell r="G27376">
            <v>321442</v>
          </cell>
          <cell r="H27376" t="str">
            <v>AEPX-3757r201509</v>
          </cell>
          <cell r="I27376" t="str">
            <v>Retired</v>
          </cell>
          <cell r="J27376">
            <v>4906</v>
          </cell>
          <cell r="K27376" t="str">
            <v xml:space="preserve">4906-Progress Rail </v>
          </cell>
          <cell r="L27376" t="str">
            <v>842 Operating Leases</v>
          </cell>
          <cell r="M27376" t="str">
            <v>Public Service of Oklahoma - Gen</v>
          </cell>
          <cell r="N27376">
            <v>-4387.6099999999997</v>
          </cell>
          <cell r="O27376">
            <v>4387.6099999999997</v>
          </cell>
          <cell r="P27376">
            <v>0</v>
          </cell>
          <cell r="Q27376">
            <v>214.44</v>
          </cell>
          <cell r="R27376">
            <v>0</v>
          </cell>
          <cell r="S27376">
            <v>0</v>
          </cell>
          <cell r="T27376">
            <v>0</v>
          </cell>
          <cell r="U27376">
            <v>4173.17</v>
          </cell>
          <cell r="V27376">
            <v>0</v>
          </cell>
          <cell r="W27376">
            <v>0</v>
          </cell>
        </row>
        <row r="27377">
          <cell r="A27377">
            <v>1321458</v>
          </cell>
          <cell r="B27377">
            <v>202009</v>
          </cell>
          <cell r="C27377">
            <v>1</v>
          </cell>
          <cell r="D27377">
            <v>198</v>
          </cell>
          <cell r="E27377" t="str">
            <v>AEPX-3760r201509</v>
          </cell>
          <cell r="F27377" t="str">
            <v>Retired</v>
          </cell>
          <cell r="G27377">
            <v>321445</v>
          </cell>
          <cell r="H27377" t="str">
            <v>AEPX-3760r201509</v>
          </cell>
          <cell r="I27377" t="str">
            <v>Retired</v>
          </cell>
          <cell r="J27377">
            <v>4906</v>
          </cell>
          <cell r="K27377" t="str">
            <v xml:space="preserve">4906-Progress Rail </v>
          </cell>
          <cell r="L27377" t="str">
            <v>842 Operating Leases</v>
          </cell>
          <cell r="M27377" t="str">
            <v>Public Service of Oklahoma - Gen</v>
          </cell>
          <cell r="N27377">
            <v>-4387.6099999999997</v>
          </cell>
          <cell r="O27377">
            <v>4387.6099999999997</v>
          </cell>
          <cell r="P27377">
            <v>0</v>
          </cell>
          <cell r="Q27377">
            <v>214.44</v>
          </cell>
          <cell r="R27377">
            <v>0</v>
          </cell>
          <cell r="S27377">
            <v>0</v>
          </cell>
          <cell r="T27377">
            <v>0</v>
          </cell>
          <cell r="U27377">
            <v>4173.17</v>
          </cell>
          <cell r="V27377">
            <v>0</v>
          </cell>
          <cell r="W27377">
            <v>0</v>
          </cell>
        </row>
        <row r="27378">
          <cell r="A27378">
            <v>1321459</v>
          </cell>
          <cell r="B27378">
            <v>202009</v>
          </cell>
          <cell r="C27378">
            <v>1</v>
          </cell>
          <cell r="D27378">
            <v>198</v>
          </cell>
          <cell r="E27378" t="str">
            <v>AEPX-3765r201509</v>
          </cell>
          <cell r="F27378" t="str">
            <v>Retired</v>
          </cell>
          <cell r="G27378">
            <v>321449</v>
          </cell>
          <cell r="H27378" t="str">
            <v>AEPX-3765r201509</v>
          </cell>
          <cell r="I27378" t="str">
            <v>Retired</v>
          </cell>
          <cell r="J27378">
            <v>4906</v>
          </cell>
          <cell r="K27378" t="str">
            <v xml:space="preserve">4906-Progress Rail </v>
          </cell>
          <cell r="L27378" t="str">
            <v>842 Operating Leases</v>
          </cell>
          <cell r="M27378" t="str">
            <v>Public Service of Oklahoma - Gen</v>
          </cell>
          <cell r="N27378">
            <v>-4387.6099999999997</v>
          </cell>
          <cell r="O27378">
            <v>4387.6099999999997</v>
          </cell>
          <cell r="P27378">
            <v>0</v>
          </cell>
          <cell r="Q27378">
            <v>214.44</v>
          </cell>
          <cell r="R27378">
            <v>0</v>
          </cell>
          <cell r="S27378">
            <v>0</v>
          </cell>
          <cell r="T27378">
            <v>0</v>
          </cell>
          <cell r="U27378">
            <v>4173.17</v>
          </cell>
          <cell r="V27378">
            <v>0</v>
          </cell>
          <cell r="W27378">
            <v>0</v>
          </cell>
        </row>
        <row r="27379">
          <cell r="A27379">
            <v>1321460</v>
          </cell>
          <cell r="B27379">
            <v>202009</v>
          </cell>
          <cell r="C27379">
            <v>1</v>
          </cell>
          <cell r="D27379">
            <v>198</v>
          </cell>
          <cell r="E27379" t="str">
            <v>AEPX-3790r201509</v>
          </cell>
          <cell r="F27379" t="str">
            <v>Retired</v>
          </cell>
          <cell r="G27379">
            <v>321472</v>
          </cell>
          <cell r="H27379" t="str">
            <v>AEPX-3790r201509</v>
          </cell>
          <cell r="I27379" t="str">
            <v>Retired</v>
          </cell>
          <cell r="J27379">
            <v>4906</v>
          </cell>
          <cell r="K27379" t="str">
            <v xml:space="preserve">4906-Progress Rail </v>
          </cell>
          <cell r="L27379" t="str">
            <v>842 Operating Leases</v>
          </cell>
          <cell r="M27379" t="str">
            <v>Public Service of Oklahoma - Gen</v>
          </cell>
          <cell r="N27379">
            <v>-4387.6099999999997</v>
          </cell>
          <cell r="O27379">
            <v>4387.6099999999997</v>
          </cell>
          <cell r="P27379">
            <v>0</v>
          </cell>
          <cell r="Q27379">
            <v>214.44</v>
          </cell>
          <cell r="R27379">
            <v>0</v>
          </cell>
          <cell r="S27379">
            <v>0</v>
          </cell>
          <cell r="T27379">
            <v>0</v>
          </cell>
          <cell r="U27379">
            <v>4173.17</v>
          </cell>
          <cell r="V27379">
            <v>0</v>
          </cell>
          <cell r="W27379">
            <v>0</v>
          </cell>
        </row>
        <row r="27380">
          <cell r="A27380">
            <v>1321461</v>
          </cell>
          <cell r="B27380">
            <v>202009</v>
          </cell>
          <cell r="C27380">
            <v>1</v>
          </cell>
          <cell r="D27380">
            <v>198</v>
          </cell>
          <cell r="E27380" t="str">
            <v>AEPX-3812r201509</v>
          </cell>
          <cell r="F27380" t="str">
            <v>Retired</v>
          </cell>
          <cell r="G27380">
            <v>321492</v>
          </cell>
          <cell r="H27380" t="str">
            <v>AEPX-3812r201509</v>
          </cell>
          <cell r="I27380" t="str">
            <v>Retired</v>
          </cell>
          <cell r="J27380">
            <v>4906</v>
          </cell>
          <cell r="K27380" t="str">
            <v xml:space="preserve">4906-Progress Rail </v>
          </cell>
          <cell r="L27380" t="str">
            <v>842 Operating Leases</v>
          </cell>
          <cell r="M27380" t="str">
            <v>Public Service of Oklahoma - Gen</v>
          </cell>
          <cell r="N27380">
            <v>-4387.6099999999997</v>
          </cell>
          <cell r="O27380">
            <v>4387.6099999999997</v>
          </cell>
          <cell r="P27380">
            <v>0</v>
          </cell>
          <cell r="Q27380">
            <v>214.44</v>
          </cell>
          <cell r="R27380">
            <v>0</v>
          </cell>
          <cell r="S27380">
            <v>0</v>
          </cell>
          <cell r="T27380">
            <v>0</v>
          </cell>
          <cell r="U27380">
            <v>4173.17</v>
          </cell>
          <cell r="V27380">
            <v>0</v>
          </cell>
          <cell r="W27380">
            <v>0</v>
          </cell>
        </row>
        <row r="27381">
          <cell r="A27381">
            <v>1321462</v>
          </cell>
          <cell r="B27381">
            <v>202009</v>
          </cell>
          <cell r="C27381">
            <v>1</v>
          </cell>
          <cell r="D27381">
            <v>198</v>
          </cell>
          <cell r="E27381" t="str">
            <v>AEPX-3837r201509</v>
          </cell>
          <cell r="F27381" t="str">
            <v>Retired</v>
          </cell>
          <cell r="G27381">
            <v>321511</v>
          </cell>
          <cell r="H27381" t="str">
            <v>AEPX-3837r201509</v>
          </cell>
          <cell r="I27381" t="str">
            <v>Retired</v>
          </cell>
          <cell r="J27381">
            <v>4906</v>
          </cell>
          <cell r="K27381" t="str">
            <v xml:space="preserve">4906-Progress Rail </v>
          </cell>
          <cell r="L27381" t="str">
            <v>842 Operating Leases</v>
          </cell>
          <cell r="M27381" t="str">
            <v>Public Service of Oklahoma - Gen</v>
          </cell>
          <cell r="N27381">
            <v>-4387.6099999999997</v>
          </cell>
          <cell r="O27381">
            <v>4387.6099999999997</v>
          </cell>
          <cell r="P27381">
            <v>0</v>
          </cell>
          <cell r="Q27381">
            <v>214.44</v>
          </cell>
          <cell r="R27381">
            <v>0</v>
          </cell>
          <cell r="S27381">
            <v>0</v>
          </cell>
          <cell r="T27381">
            <v>0</v>
          </cell>
          <cell r="U27381">
            <v>4173.17</v>
          </cell>
          <cell r="V27381">
            <v>0</v>
          </cell>
          <cell r="W27381">
            <v>0</v>
          </cell>
        </row>
        <row r="27382">
          <cell r="A27382">
            <v>1321463</v>
          </cell>
          <cell r="B27382">
            <v>202009</v>
          </cell>
          <cell r="C27382">
            <v>1</v>
          </cell>
          <cell r="D27382">
            <v>198</v>
          </cell>
          <cell r="E27382" t="str">
            <v>AEPX-3852r201509</v>
          </cell>
          <cell r="F27382" t="str">
            <v>Retired</v>
          </cell>
          <cell r="G27382">
            <v>321524</v>
          </cell>
          <cell r="H27382" t="str">
            <v>AEPX-3852r201509</v>
          </cell>
          <cell r="I27382" t="str">
            <v>Retired</v>
          </cell>
          <cell r="J27382">
            <v>4906</v>
          </cell>
          <cell r="K27382" t="str">
            <v xml:space="preserve">4906-Progress Rail </v>
          </cell>
          <cell r="L27382" t="str">
            <v>842 Operating Leases</v>
          </cell>
          <cell r="M27382" t="str">
            <v>Public Service of Oklahoma - Gen</v>
          </cell>
          <cell r="N27382">
            <v>-4387.6099999999997</v>
          </cell>
          <cell r="O27382">
            <v>4387.6099999999997</v>
          </cell>
          <cell r="P27382">
            <v>0</v>
          </cell>
          <cell r="Q27382">
            <v>214.44</v>
          </cell>
          <cell r="R27382">
            <v>0</v>
          </cell>
          <cell r="S27382">
            <v>0</v>
          </cell>
          <cell r="T27382">
            <v>0</v>
          </cell>
          <cell r="U27382">
            <v>4173.17</v>
          </cell>
          <cell r="V27382">
            <v>0</v>
          </cell>
          <cell r="W27382">
            <v>0</v>
          </cell>
        </row>
        <row r="27383">
          <cell r="A27383">
            <v>1321465</v>
          </cell>
          <cell r="B27383">
            <v>202009</v>
          </cell>
          <cell r="C27383">
            <v>1</v>
          </cell>
          <cell r="D27383">
            <v>198</v>
          </cell>
          <cell r="E27383" t="str">
            <v>AEPX-3725r201509</v>
          </cell>
          <cell r="F27383" t="str">
            <v>Retired</v>
          </cell>
          <cell r="G27383">
            <v>321416</v>
          </cell>
          <cell r="H27383" t="str">
            <v>AEPX-3725r201509</v>
          </cell>
          <cell r="I27383" t="str">
            <v>Retired</v>
          </cell>
          <cell r="J27383">
            <v>4906</v>
          </cell>
          <cell r="K27383" t="str">
            <v xml:space="preserve">4906-Progress Rail </v>
          </cell>
          <cell r="L27383" t="str">
            <v>842 Operating Leases</v>
          </cell>
          <cell r="M27383" t="str">
            <v>Public Service of Oklahoma - Gen</v>
          </cell>
          <cell r="N27383">
            <v>-4387.6099999999997</v>
          </cell>
          <cell r="O27383">
            <v>4387.6099999999997</v>
          </cell>
          <cell r="P27383">
            <v>0</v>
          </cell>
          <cell r="Q27383">
            <v>214.44</v>
          </cell>
          <cell r="R27383">
            <v>0</v>
          </cell>
          <cell r="S27383">
            <v>0</v>
          </cell>
          <cell r="T27383">
            <v>0</v>
          </cell>
          <cell r="U27383">
            <v>4173.17</v>
          </cell>
          <cell r="V27383">
            <v>0</v>
          </cell>
          <cell r="W27383">
            <v>0</v>
          </cell>
        </row>
        <row r="27384">
          <cell r="A27384">
            <v>1321488</v>
          </cell>
          <cell r="B27384">
            <v>202009</v>
          </cell>
          <cell r="C27384">
            <v>1</v>
          </cell>
          <cell r="D27384">
            <v>198</v>
          </cell>
          <cell r="E27384" t="str">
            <v>AEPX-3626r201509</v>
          </cell>
          <cell r="F27384" t="str">
            <v>Retired</v>
          </cell>
          <cell r="G27384">
            <v>321332</v>
          </cell>
          <cell r="H27384" t="str">
            <v>AEPX-3626r201509</v>
          </cell>
          <cell r="I27384" t="str">
            <v>Retired</v>
          </cell>
          <cell r="J27384">
            <v>4906</v>
          </cell>
          <cell r="K27384" t="str">
            <v xml:space="preserve">4906-Progress Rail </v>
          </cell>
          <cell r="L27384" t="str">
            <v>842 Operating Leases</v>
          </cell>
          <cell r="M27384" t="str">
            <v>Public Service of Oklahoma - Gen</v>
          </cell>
          <cell r="N27384">
            <v>-4387.6099999999997</v>
          </cell>
          <cell r="O27384">
            <v>4387.6099999999997</v>
          </cell>
          <cell r="P27384">
            <v>0</v>
          </cell>
          <cell r="Q27384">
            <v>214.44</v>
          </cell>
          <cell r="R27384">
            <v>0</v>
          </cell>
          <cell r="S27384">
            <v>0</v>
          </cell>
          <cell r="T27384">
            <v>0</v>
          </cell>
          <cell r="U27384">
            <v>4173.17</v>
          </cell>
          <cell r="V27384">
            <v>0</v>
          </cell>
          <cell r="W27384">
            <v>0</v>
          </cell>
        </row>
        <row r="27385">
          <cell r="A27385">
            <v>1321489</v>
          </cell>
          <cell r="B27385">
            <v>202009</v>
          </cell>
          <cell r="C27385">
            <v>1</v>
          </cell>
          <cell r="D27385">
            <v>198</v>
          </cell>
          <cell r="E27385" t="str">
            <v>AEPX-3630r201509</v>
          </cell>
          <cell r="F27385" t="str">
            <v>Retired</v>
          </cell>
          <cell r="G27385">
            <v>321336</v>
          </cell>
          <cell r="H27385" t="str">
            <v>AEPX-3630r201509</v>
          </cell>
          <cell r="I27385" t="str">
            <v>Retired</v>
          </cell>
          <cell r="J27385">
            <v>4906</v>
          </cell>
          <cell r="K27385" t="str">
            <v xml:space="preserve">4906-Progress Rail </v>
          </cell>
          <cell r="L27385" t="str">
            <v>842 Operating Leases</v>
          </cell>
          <cell r="M27385" t="str">
            <v>Public Service of Oklahoma - Gen</v>
          </cell>
          <cell r="N27385">
            <v>-4387.6099999999997</v>
          </cell>
          <cell r="O27385">
            <v>4387.6099999999997</v>
          </cell>
          <cell r="P27385">
            <v>0</v>
          </cell>
          <cell r="Q27385">
            <v>214.44</v>
          </cell>
          <cell r="R27385">
            <v>0</v>
          </cell>
          <cell r="S27385">
            <v>0</v>
          </cell>
          <cell r="T27385">
            <v>0</v>
          </cell>
          <cell r="U27385">
            <v>4173.17</v>
          </cell>
          <cell r="V27385">
            <v>0</v>
          </cell>
          <cell r="W27385">
            <v>0</v>
          </cell>
        </row>
        <row r="27386">
          <cell r="A27386">
            <v>1321490</v>
          </cell>
          <cell r="B27386">
            <v>202009</v>
          </cell>
          <cell r="C27386">
            <v>1</v>
          </cell>
          <cell r="D27386">
            <v>198</v>
          </cell>
          <cell r="E27386" t="str">
            <v>AEPX-3637r201509</v>
          </cell>
          <cell r="F27386" t="str">
            <v>Retired</v>
          </cell>
          <cell r="G27386">
            <v>321341</v>
          </cell>
          <cell r="H27386" t="str">
            <v>AEPX-3637r201509</v>
          </cell>
          <cell r="I27386" t="str">
            <v>Retired</v>
          </cell>
          <cell r="J27386">
            <v>4906</v>
          </cell>
          <cell r="K27386" t="str">
            <v xml:space="preserve">4906-Progress Rail </v>
          </cell>
          <cell r="L27386" t="str">
            <v>842 Operating Leases</v>
          </cell>
          <cell r="M27386" t="str">
            <v>Public Service of Oklahoma - Gen</v>
          </cell>
          <cell r="N27386">
            <v>-4387.6099999999997</v>
          </cell>
          <cell r="O27386">
            <v>4387.6099999999997</v>
          </cell>
          <cell r="P27386">
            <v>0</v>
          </cell>
          <cell r="Q27386">
            <v>214.44</v>
          </cell>
          <cell r="R27386">
            <v>0</v>
          </cell>
          <cell r="S27386">
            <v>0</v>
          </cell>
          <cell r="T27386">
            <v>0</v>
          </cell>
          <cell r="U27386">
            <v>4173.17</v>
          </cell>
          <cell r="V27386">
            <v>0</v>
          </cell>
          <cell r="W27386">
            <v>0</v>
          </cell>
        </row>
        <row r="27387">
          <cell r="A27387">
            <v>1321491</v>
          </cell>
          <cell r="B27387">
            <v>202009</v>
          </cell>
          <cell r="C27387">
            <v>1</v>
          </cell>
          <cell r="D27387">
            <v>198</v>
          </cell>
          <cell r="E27387" t="str">
            <v>AEPX-3645r201509</v>
          </cell>
          <cell r="F27387" t="str">
            <v>Retired</v>
          </cell>
          <cell r="G27387">
            <v>321347</v>
          </cell>
          <cell r="H27387" t="str">
            <v>AEPX-3645r201509</v>
          </cell>
          <cell r="I27387" t="str">
            <v>Retired</v>
          </cell>
          <cell r="J27387">
            <v>4906</v>
          </cell>
          <cell r="K27387" t="str">
            <v xml:space="preserve">4906-Progress Rail </v>
          </cell>
          <cell r="L27387" t="str">
            <v>842 Operating Leases</v>
          </cell>
          <cell r="M27387" t="str">
            <v>Public Service of Oklahoma - Gen</v>
          </cell>
          <cell r="N27387">
            <v>-4387.6099999999997</v>
          </cell>
          <cell r="O27387">
            <v>4387.6099999999997</v>
          </cell>
          <cell r="P27387">
            <v>0</v>
          </cell>
          <cell r="Q27387">
            <v>214.44</v>
          </cell>
          <cell r="R27387">
            <v>0</v>
          </cell>
          <cell r="S27387">
            <v>0</v>
          </cell>
          <cell r="T27387">
            <v>0</v>
          </cell>
          <cell r="U27387">
            <v>4173.17</v>
          </cell>
          <cell r="V27387">
            <v>0</v>
          </cell>
          <cell r="W27387">
            <v>0</v>
          </cell>
        </row>
        <row r="27388">
          <cell r="A27388">
            <v>1321492</v>
          </cell>
          <cell r="B27388">
            <v>202009</v>
          </cell>
          <cell r="C27388">
            <v>1</v>
          </cell>
          <cell r="D27388">
            <v>198</v>
          </cell>
          <cell r="E27388" t="str">
            <v>AEPX-3656r201509</v>
          </cell>
          <cell r="F27388" t="str">
            <v>Retired</v>
          </cell>
          <cell r="G27388">
            <v>321356</v>
          </cell>
          <cell r="H27388" t="str">
            <v>AEPX-3656r201509</v>
          </cell>
          <cell r="I27388" t="str">
            <v>Retired</v>
          </cell>
          <cell r="J27388">
            <v>4906</v>
          </cell>
          <cell r="K27388" t="str">
            <v xml:space="preserve">4906-Progress Rail </v>
          </cell>
          <cell r="L27388" t="str">
            <v>842 Operating Leases</v>
          </cell>
          <cell r="M27388" t="str">
            <v>Public Service of Oklahoma - Gen</v>
          </cell>
          <cell r="N27388">
            <v>-4387.6099999999997</v>
          </cell>
          <cell r="O27388">
            <v>4387.6099999999997</v>
          </cell>
          <cell r="P27388">
            <v>0</v>
          </cell>
          <cell r="Q27388">
            <v>214.44</v>
          </cell>
          <cell r="R27388">
            <v>0</v>
          </cell>
          <cell r="S27388">
            <v>0</v>
          </cell>
          <cell r="T27388">
            <v>0</v>
          </cell>
          <cell r="U27388">
            <v>4173.17</v>
          </cell>
          <cell r="V27388">
            <v>0</v>
          </cell>
          <cell r="W27388">
            <v>0</v>
          </cell>
        </row>
        <row r="27389">
          <cell r="A27389">
            <v>1321493</v>
          </cell>
          <cell r="B27389">
            <v>202009</v>
          </cell>
          <cell r="C27389">
            <v>1</v>
          </cell>
          <cell r="D27389">
            <v>198</v>
          </cell>
          <cell r="E27389" t="str">
            <v>AEPX-3658r201509</v>
          </cell>
          <cell r="F27389" t="str">
            <v>Retired</v>
          </cell>
          <cell r="G27389">
            <v>321358</v>
          </cell>
          <cell r="H27389" t="str">
            <v>AEPX-3658r201509</v>
          </cell>
          <cell r="I27389" t="str">
            <v>Retired</v>
          </cell>
          <cell r="J27389">
            <v>4906</v>
          </cell>
          <cell r="K27389" t="str">
            <v xml:space="preserve">4906-Progress Rail </v>
          </cell>
          <cell r="L27389" t="str">
            <v>842 Operating Leases</v>
          </cell>
          <cell r="M27389" t="str">
            <v>Public Service of Oklahoma - Gen</v>
          </cell>
          <cell r="N27389">
            <v>-4387.6099999999997</v>
          </cell>
          <cell r="O27389">
            <v>4387.6099999999997</v>
          </cell>
          <cell r="P27389">
            <v>0</v>
          </cell>
          <cell r="Q27389">
            <v>214.44</v>
          </cell>
          <cell r="R27389">
            <v>0</v>
          </cell>
          <cell r="S27389">
            <v>0</v>
          </cell>
          <cell r="T27389">
            <v>0</v>
          </cell>
          <cell r="U27389">
            <v>4173.17</v>
          </cell>
          <cell r="V27389">
            <v>0</v>
          </cell>
          <cell r="W27389">
            <v>0</v>
          </cell>
        </row>
        <row r="27390">
          <cell r="A27390">
            <v>1321494</v>
          </cell>
          <cell r="B27390">
            <v>202009</v>
          </cell>
          <cell r="C27390">
            <v>1</v>
          </cell>
          <cell r="D27390">
            <v>198</v>
          </cell>
          <cell r="E27390" t="str">
            <v>AEPX-3668r201509</v>
          </cell>
          <cell r="F27390" t="str">
            <v>Retired</v>
          </cell>
          <cell r="G27390">
            <v>321367</v>
          </cell>
          <cell r="H27390" t="str">
            <v>AEPX-3668r201509</v>
          </cell>
          <cell r="I27390" t="str">
            <v>Retired</v>
          </cell>
          <cell r="J27390">
            <v>4906</v>
          </cell>
          <cell r="K27390" t="str">
            <v xml:space="preserve">4906-Progress Rail </v>
          </cell>
          <cell r="L27390" t="str">
            <v>842 Operating Leases</v>
          </cell>
          <cell r="M27390" t="str">
            <v>Public Service of Oklahoma - Gen</v>
          </cell>
          <cell r="N27390">
            <v>-4387.6099999999997</v>
          </cell>
          <cell r="O27390">
            <v>4387.6099999999997</v>
          </cell>
          <cell r="P27390">
            <v>0</v>
          </cell>
          <cell r="Q27390">
            <v>214.44</v>
          </cell>
          <cell r="R27390">
            <v>0</v>
          </cell>
          <cell r="S27390">
            <v>0</v>
          </cell>
          <cell r="T27390">
            <v>0</v>
          </cell>
          <cell r="U27390">
            <v>4173.17</v>
          </cell>
          <cell r="V27390">
            <v>0</v>
          </cell>
          <cell r="W27390">
            <v>0</v>
          </cell>
        </row>
        <row r="27391">
          <cell r="A27391">
            <v>1321496</v>
          </cell>
          <cell r="B27391">
            <v>202009</v>
          </cell>
          <cell r="C27391">
            <v>1</v>
          </cell>
          <cell r="D27391">
            <v>198</v>
          </cell>
          <cell r="E27391" t="str">
            <v>AEPX-3675r201509</v>
          </cell>
          <cell r="F27391" t="str">
            <v>Retired</v>
          </cell>
          <cell r="G27391">
            <v>321373</v>
          </cell>
          <cell r="H27391" t="str">
            <v>AEPX-3675r201509</v>
          </cell>
          <cell r="I27391" t="str">
            <v>Retired</v>
          </cell>
          <cell r="J27391">
            <v>4906</v>
          </cell>
          <cell r="K27391" t="str">
            <v xml:space="preserve">4906-Progress Rail </v>
          </cell>
          <cell r="L27391" t="str">
            <v>842 Operating Leases</v>
          </cell>
          <cell r="M27391" t="str">
            <v>Public Service of Oklahoma - Gen</v>
          </cell>
          <cell r="N27391">
            <v>-4387.6099999999997</v>
          </cell>
          <cell r="O27391">
            <v>4387.6099999999997</v>
          </cell>
          <cell r="P27391">
            <v>0</v>
          </cell>
          <cell r="Q27391">
            <v>214.44</v>
          </cell>
          <cell r="R27391">
            <v>0</v>
          </cell>
          <cell r="S27391">
            <v>0</v>
          </cell>
          <cell r="T27391">
            <v>0</v>
          </cell>
          <cell r="U27391">
            <v>4173.17</v>
          </cell>
          <cell r="V27391">
            <v>0</v>
          </cell>
          <cell r="W27391">
            <v>0</v>
          </cell>
        </row>
        <row r="27392">
          <cell r="A27392">
            <v>1321497</v>
          </cell>
          <cell r="B27392">
            <v>202009</v>
          </cell>
          <cell r="C27392">
            <v>1</v>
          </cell>
          <cell r="D27392">
            <v>198</v>
          </cell>
          <cell r="E27392" t="str">
            <v>AEPX-3682r201509</v>
          </cell>
          <cell r="F27392" t="str">
            <v>Retired</v>
          </cell>
          <cell r="G27392">
            <v>321380</v>
          </cell>
          <cell r="H27392" t="str">
            <v>AEPX-3682r201509</v>
          </cell>
          <cell r="I27392" t="str">
            <v>Retired</v>
          </cell>
          <cell r="J27392">
            <v>4906</v>
          </cell>
          <cell r="K27392" t="str">
            <v xml:space="preserve">4906-Progress Rail </v>
          </cell>
          <cell r="L27392" t="str">
            <v>842 Operating Leases</v>
          </cell>
          <cell r="M27392" t="str">
            <v>Public Service of Oklahoma - Gen</v>
          </cell>
          <cell r="N27392">
            <v>-4387.6099999999997</v>
          </cell>
          <cell r="O27392">
            <v>4387.6099999999997</v>
          </cell>
          <cell r="P27392">
            <v>0</v>
          </cell>
          <cell r="Q27392">
            <v>214.44</v>
          </cell>
          <cell r="R27392">
            <v>0</v>
          </cell>
          <cell r="S27392">
            <v>0</v>
          </cell>
          <cell r="T27392">
            <v>0</v>
          </cell>
          <cell r="U27392">
            <v>4173.17</v>
          </cell>
          <cell r="V27392">
            <v>0</v>
          </cell>
          <cell r="W27392">
            <v>0</v>
          </cell>
        </row>
        <row r="27393">
          <cell r="A27393">
            <v>1321498</v>
          </cell>
          <cell r="B27393">
            <v>202009</v>
          </cell>
          <cell r="C27393">
            <v>1</v>
          </cell>
          <cell r="D27393">
            <v>198</v>
          </cell>
          <cell r="E27393" t="str">
            <v>AEPX-3685r201509</v>
          </cell>
          <cell r="F27393" t="str">
            <v>Retired</v>
          </cell>
          <cell r="G27393">
            <v>321382</v>
          </cell>
          <cell r="H27393" t="str">
            <v>AEPX-3685r201509</v>
          </cell>
          <cell r="I27393" t="str">
            <v>Retired</v>
          </cell>
          <cell r="J27393">
            <v>4906</v>
          </cell>
          <cell r="K27393" t="str">
            <v xml:space="preserve">4906-Progress Rail </v>
          </cell>
          <cell r="L27393" t="str">
            <v>842 Operating Leases</v>
          </cell>
          <cell r="M27393" t="str">
            <v>Public Service of Oklahoma - Gen</v>
          </cell>
          <cell r="N27393">
            <v>-4387.6099999999997</v>
          </cell>
          <cell r="O27393">
            <v>4387.6099999999997</v>
          </cell>
          <cell r="P27393">
            <v>0</v>
          </cell>
          <cell r="Q27393">
            <v>214.44</v>
          </cell>
          <cell r="R27393">
            <v>0</v>
          </cell>
          <cell r="S27393">
            <v>0</v>
          </cell>
          <cell r="T27393">
            <v>0</v>
          </cell>
          <cell r="U27393">
            <v>4173.17</v>
          </cell>
          <cell r="V27393">
            <v>0</v>
          </cell>
          <cell r="W27393">
            <v>0</v>
          </cell>
        </row>
        <row r="27394">
          <cell r="A27394">
            <v>1321499</v>
          </cell>
          <cell r="B27394">
            <v>202009</v>
          </cell>
          <cell r="C27394">
            <v>1</v>
          </cell>
          <cell r="D27394">
            <v>198</v>
          </cell>
          <cell r="E27394" t="str">
            <v>AEPX-3724r201509</v>
          </cell>
          <cell r="F27394" t="str">
            <v>Retired</v>
          </cell>
          <cell r="G27394">
            <v>321415</v>
          </cell>
          <cell r="H27394" t="str">
            <v>AEPX-3724r201509</v>
          </cell>
          <cell r="I27394" t="str">
            <v>Retired</v>
          </cell>
          <cell r="J27394">
            <v>4906</v>
          </cell>
          <cell r="K27394" t="str">
            <v xml:space="preserve">4906-Progress Rail </v>
          </cell>
          <cell r="L27394" t="str">
            <v>842 Operating Leases</v>
          </cell>
          <cell r="M27394" t="str">
            <v>Public Service of Oklahoma - Gen</v>
          </cell>
          <cell r="N27394">
            <v>-4387.6099999999997</v>
          </cell>
          <cell r="O27394">
            <v>4387.6099999999997</v>
          </cell>
          <cell r="P27394">
            <v>0</v>
          </cell>
          <cell r="Q27394">
            <v>214.44</v>
          </cell>
          <cell r="R27394">
            <v>0</v>
          </cell>
          <cell r="S27394">
            <v>0</v>
          </cell>
          <cell r="T27394">
            <v>0</v>
          </cell>
          <cell r="U27394">
            <v>4173.17</v>
          </cell>
          <cell r="V27394">
            <v>0</v>
          </cell>
          <cell r="W27394">
            <v>0</v>
          </cell>
        </row>
        <row r="27395">
          <cell r="A27395">
            <v>1321500</v>
          </cell>
          <cell r="B27395">
            <v>202009</v>
          </cell>
          <cell r="C27395">
            <v>1</v>
          </cell>
          <cell r="D27395">
            <v>198</v>
          </cell>
          <cell r="E27395" t="str">
            <v>AEPX-3728r201509</v>
          </cell>
          <cell r="F27395" t="str">
            <v>Retired</v>
          </cell>
          <cell r="G27395">
            <v>321418</v>
          </cell>
          <cell r="H27395" t="str">
            <v>AEPX-3728r201509</v>
          </cell>
          <cell r="I27395" t="str">
            <v>Retired</v>
          </cell>
          <cell r="J27395">
            <v>4906</v>
          </cell>
          <cell r="K27395" t="str">
            <v xml:space="preserve">4906-Progress Rail </v>
          </cell>
          <cell r="L27395" t="str">
            <v>842 Operating Leases</v>
          </cell>
          <cell r="M27395" t="str">
            <v>Public Service of Oklahoma - Gen</v>
          </cell>
          <cell r="N27395">
            <v>-4387.6099999999997</v>
          </cell>
          <cell r="O27395">
            <v>4387.6099999999997</v>
          </cell>
          <cell r="P27395">
            <v>0</v>
          </cell>
          <cell r="Q27395">
            <v>214.44</v>
          </cell>
          <cell r="R27395">
            <v>0</v>
          </cell>
          <cell r="S27395">
            <v>0</v>
          </cell>
          <cell r="T27395">
            <v>0</v>
          </cell>
          <cell r="U27395">
            <v>4173.17</v>
          </cell>
          <cell r="V27395">
            <v>0</v>
          </cell>
          <cell r="W27395">
            <v>0</v>
          </cell>
        </row>
        <row r="27396">
          <cell r="A27396">
            <v>1321501</v>
          </cell>
          <cell r="B27396">
            <v>202009</v>
          </cell>
          <cell r="C27396">
            <v>1</v>
          </cell>
          <cell r="D27396">
            <v>198</v>
          </cell>
          <cell r="E27396" t="str">
            <v>AEPX-3731r201509</v>
          </cell>
          <cell r="F27396" t="str">
            <v>Retired</v>
          </cell>
          <cell r="G27396">
            <v>321420</v>
          </cell>
          <cell r="H27396" t="str">
            <v>AEPX-3731r201509</v>
          </cell>
          <cell r="I27396" t="str">
            <v>Retired</v>
          </cell>
          <cell r="J27396">
            <v>4906</v>
          </cell>
          <cell r="K27396" t="str">
            <v xml:space="preserve">4906-Progress Rail </v>
          </cell>
          <cell r="L27396" t="str">
            <v>842 Operating Leases</v>
          </cell>
          <cell r="M27396" t="str">
            <v>Public Service of Oklahoma - Gen</v>
          </cell>
          <cell r="N27396">
            <v>-4387.6099999999997</v>
          </cell>
          <cell r="O27396">
            <v>4387.6099999999997</v>
          </cell>
          <cell r="P27396">
            <v>0</v>
          </cell>
          <cell r="Q27396">
            <v>214.44</v>
          </cell>
          <cell r="R27396">
            <v>0</v>
          </cell>
          <cell r="S27396">
            <v>0</v>
          </cell>
          <cell r="T27396">
            <v>0</v>
          </cell>
          <cell r="U27396">
            <v>4173.17</v>
          </cell>
          <cell r="V27396">
            <v>0</v>
          </cell>
          <cell r="W27396">
            <v>0</v>
          </cell>
        </row>
        <row r="27397">
          <cell r="A27397">
            <v>1321502</v>
          </cell>
          <cell r="B27397">
            <v>202009</v>
          </cell>
          <cell r="C27397">
            <v>1</v>
          </cell>
          <cell r="D27397">
            <v>198</v>
          </cell>
          <cell r="E27397" t="str">
            <v>AEPX-3733r201509</v>
          </cell>
          <cell r="F27397" t="str">
            <v>Retired</v>
          </cell>
          <cell r="G27397">
            <v>321422</v>
          </cell>
          <cell r="H27397" t="str">
            <v>AEPX-3733r201509</v>
          </cell>
          <cell r="I27397" t="str">
            <v>Retired</v>
          </cell>
          <cell r="J27397">
            <v>4906</v>
          </cell>
          <cell r="K27397" t="str">
            <v xml:space="preserve">4906-Progress Rail </v>
          </cell>
          <cell r="L27397" t="str">
            <v>842 Operating Leases</v>
          </cell>
          <cell r="M27397" t="str">
            <v>Public Service of Oklahoma - Gen</v>
          </cell>
          <cell r="N27397">
            <v>-4387.6099999999997</v>
          </cell>
          <cell r="O27397">
            <v>4387.6099999999997</v>
          </cell>
          <cell r="P27397">
            <v>0</v>
          </cell>
          <cell r="Q27397">
            <v>214.44</v>
          </cell>
          <cell r="R27397">
            <v>0</v>
          </cell>
          <cell r="S27397">
            <v>0</v>
          </cell>
          <cell r="T27397">
            <v>0</v>
          </cell>
          <cell r="U27397">
            <v>4173.17</v>
          </cell>
          <cell r="V27397">
            <v>0</v>
          </cell>
          <cell r="W27397">
            <v>0</v>
          </cell>
        </row>
        <row r="27398">
          <cell r="A27398">
            <v>1321503</v>
          </cell>
          <cell r="B27398">
            <v>202009</v>
          </cell>
          <cell r="C27398">
            <v>1</v>
          </cell>
          <cell r="D27398">
            <v>198</v>
          </cell>
          <cell r="E27398" t="str">
            <v>AEPX-3739r201509</v>
          </cell>
          <cell r="F27398" t="str">
            <v>Retired</v>
          </cell>
          <cell r="G27398">
            <v>321428</v>
          </cell>
          <cell r="H27398" t="str">
            <v>AEPX-3739r201509</v>
          </cell>
          <cell r="I27398" t="str">
            <v>Retired</v>
          </cell>
          <cell r="J27398">
            <v>4906</v>
          </cell>
          <cell r="K27398" t="str">
            <v xml:space="preserve">4906-Progress Rail </v>
          </cell>
          <cell r="L27398" t="str">
            <v>842 Operating Leases</v>
          </cell>
          <cell r="M27398" t="str">
            <v>Public Service of Oklahoma - Gen</v>
          </cell>
          <cell r="N27398">
            <v>-4387.6099999999997</v>
          </cell>
          <cell r="O27398">
            <v>4387.6099999999997</v>
          </cell>
          <cell r="P27398">
            <v>0</v>
          </cell>
          <cell r="Q27398">
            <v>214.44</v>
          </cell>
          <cell r="R27398">
            <v>0</v>
          </cell>
          <cell r="S27398">
            <v>0</v>
          </cell>
          <cell r="T27398">
            <v>0</v>
          </cell>
          <cell r="U27398">
            <v>4173.17</v>
          </cell>
          <cell r="V27398">
            <v>0</v>
          </cell>
          <cell r="W27398">
            <v>0</v>
          </cell>
        </row>
        <row r="27399">
          <cell r="A27399">
            <v>1321504</v>
          </cell>
          <cell r="B27399">
            <v>202009</v>
          </cell>
          <cell r="C27399">
            <v>1</v>
          </cell>
          <cell r="D27399">
            <v>198</v>
          </cell>
          <cell r="E27399" t="str">
            <v>AEPX-3762r201509</v>
          </cell>
          <cell r="F27399" t="str">
            <v>Retired</v>
          </cell>
          <cell r="G27399">
            <v>321446</v>
          </cell>
          <cell r="H27399" t="str">
            <v>AEPX-3762r201509</v>
          </cell>
          <cell r="I27399" t="str">
            <v>Retired</v>
          </cell>
          <cell r="J27399">
            <v>4906</v>
          </cell>
          <cell r="K27399" t="str">
            <v xml:space="preserve">4906-Progress Rail </v>
          </cell>
          <cell r="L27399" t="str">
            <v>842 Operating Leases</v>
          </cell>
          <cell r="M27399" t="str">
            <v>Public Service of Oklahoma - Gen</v>
          </cell>
          <cell r="N27399">
            <v>-4387.6099999999997</v>
          </cell>
          <cell r="O27399">
            <v>4387.6099999999997</v>
          </cell>
          <cell r="P27399">
            <v>0</v>
          </cell>
          <cell r="Q27399">
            <v>214.44</v>
          </cell>
          <cell r="R27399">
            <v>0</v>
          </cell>
          <cell r="S27399">
            <v>0</v>
          </cell>
          <cell r="T27399">
            <v>0</v>
          </cell>
          <cell r="U27399">
            <v>4173.17</v>
          </cell>
          <cell r="V27399">
            <v>0</v>
          </cell>
          <cell r="W27399">
            <v>0</v>
          </cell>
        </row>
        <row r="27400">
          <cell r="A27400">
            <v>1321507</v>
          </cell>
          <cell r="B27400">
            <v>202009</v>
          </cell>
          <cell r="C27400">
            <v>1</v>
          </cell>
          <cell r="D27400">
            <v>198</v>
          </cell>
          <cell r="E27400" t="str">
            <v>AEPX-3829r201509</v>
          </cell>
          <cell r="F27400" t="str">
            <v>Retired</v>
          </cell>
          <cell r="G27400">
            <v>321503</v>
          </cell>
          <cell r="H27400" t="str">
            <v>AEPX-3829r201509</v>
          </cell>
          <cell r="I27400" t="str">
            <v>Retired</v>
          </cell>
          <cell r="J27400">
            <v>4906</v>
          </cell>
          <cell r="K27400" t="str">
            <v xml:space="preserve">4906-Progress Rail </v>
          </cell>
          <cell r="L27400" t="str">
            <v>842 Operating Leases</v>
          </cell>
          <cell r="M27400" t="str">
            <v>Public Service of Oklahoma - Gen</v>
          </cell>
          <cell r="N27400">
            <v>-4387.6099999999997</v>
          </cell>
          <cell r="O27400">
            <v>4387.6099999999997</v>
          </cell>
          <cell r="P27400">
            <v>0</v>
          </cell>
          <cell r="Q27400">
            <v>214.44</v>
          </cell>
          <cell r="R27400">
            <v>0</v>
          </cell>
          <cell r="S27400">
            <v>0</v>
          </cell>
          <cell r="T27400">
            <v>0</v>
          </cell>
          <cell r="U27400">
            <v>4173.17</v>
          </cell>
          <cell r="V27400">
            <v>0</v>
          </cell>
          <cell r="W27400">
            <v>0</v>
          </cell>
        </row>
        <row r="27401">
          <cell r="A27401">
            <v>1321508</v>
          </cell>
          <cell r="B27401">
            <v>202009</v>
          </cell>
          <cell r="C27401">
            <v>1</v>
          </cell>
          <cell r="D27401">
            <v>198</v>
          </cell>
          <cell r="E27401" t="str">
            <v>AEPX-3842r201509</v>
          </cell>
          <cell r="F27401" t="str">
            <v>Retired</v>
          </cell>
          <cell r="G27401">
            <v>321515</v>
          </cell>
          <cell r="H27401" t="str">
            <v>AEPX-3842r201509</v>
          </cell>
          <cell r="I27401" t="str">
            <v>Retired</v>
          </cell>
          <cell r="J27401">
            <v>4906</v>
          </cell>
          <cell r="K27401" t="str">
            <v xml:space="preserve">4906-Progress Rail </v>
          </cell>
          <cell r="L27401" t="str">
            <v>842 Operating Leases</v>
          </cell>
          <cell r="M27401" t="str">
            <v>Public Service of Oklahoma - Gen</v>
          </cell>
          <cell r="N27401">
            <v>-4387.6099999999997</v>
          </cell>
          <cell r="O27401">
            <v>4387.6099999999997</v>
          </cell>
          <cell r="P27401">
            <v>0</v>
          </cell>
          <cell r="Q27401">
            <v>214.44</v>
          </cell>
          <cell r="R27401">
            <v>0</v>
          </cell>
          <cell r="S27401">
            <v>0</v>
          </cell>
          <cell r="T27401">
            <v>0</v>
          </cell>
          <cell r="U27401">
            <v>4173.17</v>
          </cell>
          <cell r="V27401">
            <v>0</v>
          </cell>
          <cell r="W27401">
            <v>0</v>
          </cell>
        </row>
        <row r="27402">
          <cell r="A27402">
            <v>1321512</v>
          </cell>
          <cell r="B27402">
            <v>202009</v>
          </cell>
          <cell r="C27402">
            <v>1</v>
          </cell>
          <cell r="D27402">
            <v>198</v>
          </cell>
          <cell r="E27402" t="str">
            <v>AEPX-3678r201509</v>
          </cell>
          <cell r="F27402" t="str">
            <v>Retired</v>
          </cell>
          <cell r="G27402">
            <v>321376</v>
          </cell>
          <cell r="H27402" t="str">
            <v>AEPX-3678r201509</v>
          </cell>
          <cell r="I27402" t="str">
            <v>Retired</v>
          </cell>
          <cell r="J27402">
            <v>4906</v>
          </cell>
          <cell r="K27402" t="str">
            <v xml:space="preserve">4906-Progress Rail </v>
          </cell>
          <cell r="L27402" t="str">
            <v>842 Operating Leases</v>
          </cell>
          <cell r="M27402" t="str">
            <v>Public Service of Oklahoma - Gen</v>
          </cell>
          <cell r="N27402">
            <v>-4387.6099999999997</v>
          </cell>
          <cell r="O27402">
            <v>4387.6099999999997</v>
          </cell>
          <cell r="P27402">
            <v>0</v>
          </cell>
          <cell r="Q27402">
            <v>214.44</v>
          </cell>
          <cell r="R27402">
            <v>0</v>
          </cell>
          <cell r="S27402">
            <v>0</v>
          </cell>
          <cell r="T27402">
            <v>0</v>
          </cell>
          <cell r="U27402">
            <v>4173.17</v>
          </cell>
          <cell r="V27402">
            <v>0</v>
          </cell>
          <cell r="W27402">
            <v>0</v>
          </cell>
        </row>
        <row r="27403">
          <cell r="A27403">
            <v>1321514</v>
          </cell>
          <cell r="B27403">
            <v>202009</v>
          </cell>
          <cell r="C27403">
            <v>1</v>
          </cell>
          <cell r="D27403">
            <v>198</v>
          </cell>
          <cell r="E27403" t="str">
            <v>AEPX-3814r201509</v>
          </cell>
          <cell r="F27403" t="str">
            <v>Retired</v>
          </cell>
          <cell r="G27403">
            <v>321494</v>
          </cell>
          <cell r="H27403" t="str">
            <v>AEPX-3814r201509</v>
          </cell>
          <cell r="I27403" t="str">
            <v>Retired</v>
          </cell>
          <cell r="J27403">
            <v>4906</v>
          </cell>
          <cell r="K27403" t="str">
            <v xml:space="preserve">4906-Progress Rail </v>
          </cell>
          <cell r="L27403" t="str">
            <v>842 Operating Leases</v>
          </cell>
          <cell r="M27403" t="str">
            <v>Public Service of Oklahoma - Gen</v>
          </cell>
          <cell r="N27403">
            <v>-4387.6099999999997</v>
          </cell>
          <cell r="O27403">
            <v>4387.6099999999997</v>
          </cell>
          <cell r="P27403">
            <v>0</v>
          </cell>
          <cell r="Q27403">
            <v>214.44</v>
          </cell>
          <cell r="R27403">
            <v>0</v>
          </cell>
          <cell r="S27403">
            <v>0</v>
          </cell>
          <cell r="T27403">
            <v>0</v>
          </cell>
          <cell r="U27403">
            <v>4173.17</v>
          </cell>
          <cell r="V27403">
            <v>0</v>
          </cell>
          <cell r="W27403">
            <v>0</v>
          </cell>
        </row>
        <row r="27404">
          <cell r="A27404">
            <v>1321537</v>
          </cell>
          <cell r="B27404">
            <v>202009</v>
          </cell>
          <cell r="C27404">
            <v>1</v>
          </cell>
          <cell r="D27404">
            <v>198</v>
          </cell>
          <cell r="E27404" t="str">
            <v>AEPX-3659r201509</v>
          </cell>
          <cell r="F27404" t="str">
            <v>Retired</v>
          </cell>
          <cell r="G27404">
            <v>321359</v>
          </cell>
          <cell r="H27404" t="str">
            <v>AEPX-3659r201509</v>
          </cell>
          <cell r="I27404" t="str">
            <v>Retired</v>
          </cell>
          <cell r="J27404">
            <v>4906</v>
          </cell>
          <cell r="K27404" t="str">
            <v xml:space="preserve">4906-Progress Rail </v>
          </cell>
          <cell r="L27404" t="str">
            <v>842 Operating Leases</v>
          </cell>
          <cell r="M27404" t="str">
            <v>Public Service of Oklahoma - Gen</v>
          </cell>
          <cell r="N27404">
            <v>-4387.6099999999997</v>
          </cell>
          <cell r="O27404">
            <v>4387.6099999999997</v>
          </cell>
          <cell r="P27404">
            <v>0</v>
          </cell>
          <cell r="Q27404">
            <v>214.44</v>
          </cell>
          <cell r="R27404">
            <v>0</v>
          </cell>
          <cell r="S27404">
            <v>0</v>
          </cell>
          <cell r="T27404">
            <v>0</v>
          </cell>
          <cell r="U27404">
            <v>4173.17</v>
          </cell>
          <cell r="V27404">
            <v>0</v>
          </cell>
          <cell r="W27404">
            <v>0</v>
          </cell>
        </row>
        <row r="27405">
          <cell r="A27405">
            <v>1321538</v>
          </cell>
          <cell r="B27405">
            <v>202009</v>
          </cell>
          <cell r="C27405">
            <v>1</v>
          </cell>
          <cell r="D27405">
            <v>198</v>
          </cell>
          <cell r="E27405" t="str">
            <v>AEPX-3660r201509</v>
          </cell>
          <cell r="F27405" t="str">
            <v>Retired</v>
          </cell>
          <cell r="G27405">
            <v>321360</v>
          </cell>
          <cell r="H27405" t="str">
            <v>AEPX-3660r201509</v>
          </cell>
          <cell r="I27405" t="str">
            <v>Retired</v>
          </cell>
          <cell r="J27405">
            <v>4906</v>
          </cell>
          <cell r="K27405" t="str">
            <v xml:space="preserve">4906-Progress Rail </v>
          </cell>
          <cell r="L27405" t="str">
            <v>842 Operating Leases</v>
          </cell>
          <cell r="M27405" t="str">
            <v>Public Service of Oklahoma - Gen</v>
          </cell>
          <cell r="N27405">
            <v>-4387.6099999999997</v>
          </cell>
          <cell r="O27405">
            <v>4387.6099999999997</v>
          </cell>
          <cell r="P27405">
            <v>0</v>
          </cell>
          <cell r="Q27405">
            <v>214.44</v>
          </cell>
          <cell r="R27405">
            <v>0</v>
          </cell>
          <cell r="S27405">
            <v>0</v>
          </cell>
          <cell r="T27405">
            <v>0</v>
          </cell>
          <cell r="U27405">
            <v>4173.17</v>
          </cell>
          <cell r="V27405">
            <v>0</v>
          </cell>
          <cell r="W27405">
            <v>0</v>
          </cell>
        </row>
        <row r="27406">
          <cell r="A27406">
            <v>1321539</v>
          </cell>
          <cell r="B27406">
            <v>202009</v>
          </cell>
          <cell r="C27406">
            <v>1</v>
          </cell>
          <cell r="D27406">
            <v>198</v>
          </cell>
          <cell r="E27406" t="str">
            <v>AEPX-3661r201509</v>
          </cell>
          <cell r="F27406" t="str">
            <v>Retired</v>
          </cell>
          <cell r="G27406">
            <v>321361</v>
          </cell>
          <cell r="H27406" t="str">
            <v>AEPX-3661r201509</v>
          </cell>
          <cell r="I27406" t="str">
            <v>Retired</v>
          </cell>
          <cell r="J27406">
            <v>4906</v>
          </cell>
          <cell r="K27406" t="str">
            <v xml:space="preserve">4906-Progress Rail </v>
          </cell>
          <cell r="L27406" t="str">
            <v>842 Operating Leases</v>
          </cell>
          <cell r="M27406" t="str">
            <v>Public Service of Oklahoma - Gen</v>
          </cell>
          <cell r="N27406">
            <v>-4387.6099999999997</v>
          </cell>
          <cell r="O27406">
            <v>4387.6099999999997</v>
          </cell>
          <cell r="P27406">
            <v>0</v>
          </cell>
          <cell r="Q27406">
            <v>214.44</v>
          </cell>
          <cell r="R27406">
            <v>0</v>
          </cell>
          <cell r="S27406">
            <v>0</v>
          </cell>
          <cell r="T27406">
            <v>0</v>
          </cell>
          <cell r="U27406">
            <v>4173.17</v>
          </cell>
          <cell r="V27406">
            <v>0</v>
          </cell>
          <cell r="W27406">
            <v>0</v>
          </cell>
        </row>
        <row r="27407">
          <cell r="A27407">
            <v>1321540</v>
          </cell>
          <cell r="B27407">
            <v>202009</v>
          </cell>
          <cell r="C27407">
            <v>1</v>
          </cell>
          <cell r="D27407">
            <v>198</v>
          </cell>
          <cell r="E27407" t="str">
            <v>AEPX-3669r201509</v>
          </cell>
          <cell r="F27407" t="str">
            <v>Retired</v>
          </cell>
          <cell r="G27407">
            <v>321368</v>
          </cell>
          <cell r="H27407" t="str">
            <v>AEPX-3669r201509</v>
          </cell>
          <cell r="I27407" t="str">
            <v>Retired</v>
          </cell>
          <cell r="J27407">
            <v>4906</v>
          </cell>
          <cell r="K27407" t="str">
            <v xml:space="preserve">4906-Progress Rail </v>
          </cell>
          <cell r="L27407" t="str">
            <v>842 Operating Leases</v>
          </cell>
          <cell r="M27407" t="str">
            <v>Public Service of Oklahoma - Gen</v>
          </cell>
          <cell r="N27407">
            <v>-4387.6099999999997</v>
          </cell>
          <cell r="O27407">
            <v>4387.6099999999997</v>
          </cell>
          <cell r="P27407">
            <v>0</v>
          </cell>
          <cell r="Q27407">
            <v>214.44</v>
          </cell>
          <cell r="R27407">
            <v>0</v>
          </cell>
          <cell r="S27407">
            <v>0</v>
          </cell>
          <cell r="T27407">
            <v>0</v>
          </cell>
          <cell r="U27407">
            <v>4173.17</v>
          </cell>
          <cell r="V27407">
            <v>0</v>
          </cell>
          <cell r="W27407">
            <v>0</v>
          </cell>
        </row>
        <row r="27408">
          <cell r="A27408">
            <v>1321541</v>
          </cell>
          <cell r="B27408">
            <v>202009</v>
          </cell>
          <cell r="C27408">
            <v>1</v>
          </cell>
          <cell r="D27408">
            <v>198</v>
          </cell>
          <cell r="E27408" t="str">
            <v>AEPX-3680r201509</v>
          </cell>
          <cell r="F27408" t="str">
            <v>Retired</v>
          </cell>
          <cell r="G27408">
            <v>321378</v>
          </cell>
          <cell r="H27408" t="str">
            <v>AEPX-3680r201509</v>
          </cell>
          <cell r="I27408" t="str">
            <v>Retired</v>
          </cell>
          <cell r="J27408">
            <v>4906</v>
          </cell>
          <cell r="K27408" t="str">
            <v xml:space="preserve">4906-Progress Rail </v>
          </cell>
          <cell r="L27408" t="str">
            <v>842 Operating Leases</v>
          </cell>
          <cell r="M27408" t="str">
            <v>Public Service of Oklahoma - Gen</v>
          </cell>
          <cell r="N27408">
            <v>-4387.6099999999997</v>
          </cell>
          <cell r="O27408">
            <v>4387.6099999999997</v>
          </cell>
          <cell r="P27408">
            <v>0</v>
          </cell>
          <cell r="Q27408">
            <v>214.44</v>
          </cell>
          <cell r="R27408">
            <v>0</v>
          </cell>
          <cell r="S27408">
            <v>0</v>
          </cell>
          <cell r="T27408">
            <v>0</v>
          </cell>
          <cell r="U27408">
            <v>4173.17</v>
          </cell>
          <cell r="V27408">
            <v>0</v>
          </cell>
          <cell r="W27408">
            <v>0</v>
          </cell>
        </row>
        <row r="27409">
          <cell r="A27409">
            <v>1321542</v>
          </cell>
          <cell r="B27409">
            <v>202009</v>
          </cell>
          <cell r="C27409">
            <v>1</v>
          </cell>
          <cell r="D27409">
            <v>198</v>
          </cell>
          <cell r="E27409" t="str">
            <v>AEPX-3683r201509</v>
          </cell>
          <cell r="F27409" t="str">
            <v>Retired</v>
          </cell>
          <cell r="G27409">
            <v>321381</v>
          </cell>
          <cell r="H27409" t="str">
            <v>AEPX-3683r201509</v>
          </cell>
          <cell r="I27409" t="str">
            <v>Retired</v>
          </cell>
          <cell r="J27409">
            <v>4906</v>
          </cell>
          <cell r="K27409" t="str">
            <v xml:space="preserve">4906-Progress Rail </v>
          </cell>
          <cell r="L27409" t="str">
            <v>842 Operating Leases</v>
          </cell>
          <cell r="M27409" t="str">
            <v>Public Service of Oklahoma - Gen</v>
          </cell>
          <cell r="N27409">
            <v>-4387.6099999999997</v>
          </cell>
          <cell r="O27409">
            <v>4387.6099999999997</v>
          </cell>
          <cell r="P27409">
            <v>0</v>
          </cell>
          <cell r="Q27409">
            <v>214.44</v>
          </cell>
          <cell r="R27409">
            <v>0</v>
          </cell>
          <cell r="S27409">
            <v>0</v>
          </cell>
          <cell r="T27409">
            <v>0</v>
          </cell>
          <cell r="U27409">
            <v>4173.17</v>
          </cell>
          <cell r="V27409">
            <v>0</v>
          </cell>
          <cell r="W27409">
            <v>0</v>
          </cell>
        </row>
        <row r="27410">
          <cell r="A27410">
            <v>1321543</v>
          </cell>
          <cell r="B27410">
            <v>202009</v>
          </cell>
          <cell r="C27410">
            <v>1</v>
          </cell>
          <cell r="D27410">
            <v>198</v>
          </cell>
          <cell r="E27410" t="str">
            <v>AEPX-3688r201509</v>
          </cell>
          <cell r="F27410" t="str">
            <v>Retired</v>
          </cell>
          <cell r="G27410">
            <v>321385</v>
          </cell>
          <cell r="H27410" t="str">
            <v>AEPX-3688r201509</v>
          </cell>
          <cell r="I27410" t="str">
            <v>Retired</v>
          </cell>
          <cell r="J27410">
            <v>4906</v>
          </cell>
          <cell r="K27410" t="str">
            <v xml:space="preserve">4906-Progress Rail </v>
          </cell>
          <cell r="L27410" t="str">
            <v>842 Operating Leases</v>
          </cell>
          <cell r="M27410" t="str">
            <v>Public Service of Oklahoma - Gen</v>
          </cell>
          <cell r="N27410">
            <v>-4387.6099999999997</v>
          </cell>
          <cell r="O27410">
            <v>4387.6099999999997</v>
          </cell>
          <cell r="P27410">
            <v>0</v>
          </cell>
          <cell r="Q27410">
            <v>214.44</v>
          </cell>
          <cell r="R27410">
            <v>0</v>
          </cell>
          <cell r="S27410">
            <v>0</v>
          </cell>
          <cell r="T27410">
            <v>0</v>
          </cell>
          <cell r="U27410">
            <v>4173.17</v>
          </cell>
          <cell r="V27410">
            <v>0</v>
          </cell>
          <cell r="W27410">
            <v>0</v>
          </cell>
        </row>
        <row r="27411">
          <cell r="A27411">
            <v>1321544</v>
          </cell>
          <cell r="B27411">
            <v>202009</v>
          </cell>
          <cell r="C27411">
            <v>1</v>
          </cell>
          <cell r="D27411">
            <v>198</v>
          </cell>
          <cell r="E27411" t="str">
            <v>AEPX-3699r201509</v>
          </cell>
          <cell r="F27411" t="str">
            <v>Retired</v>
          </cell>
          <cell r="G27411">
            <v>321393</v>
          </cell>
          <cell r="H27411" t="str">
            <v>AEPX-3699r201509</v>
          </cell>
          <cell r="I27411" t="str">
            <v>Retired</v>
          </cell>
          <cell r="J27411">
            <v>4906</v>
          </cell>
          <cell r="K27411" t="str">
            <v xml:space="preserve">4906-Progress Rail </v>
          </cell>
          <cell r="L27411" t="str">
            <v>842 Operating Leases</v>
          </cell>
          <cell r="M27411" t="str">
            <v>Public Service of Oklahoma - Gen</v>
          </cell>
          <cell r="N27411">
            <v>-4387.6099999999997</v>
          </cell>
          <cell r="O27411">
            <v>4387.6099999999997</v>
          </cell>
          <cell r="P27411">
            <v>0</v>
          </cell>
          <cell r="Q27411">
            <v>214.44</v>
          </cell>
          <cell r="R27411">
            <v>0</v>
          </cell>
          <cell r="S27411">
            <v>0</v>
          </cell>
          <cell r="T27411">
            <v>0</v>
          </cell>
          <cell r="U27411">
            <v>4173.17</v>
          </cell>
          <cell r="V27411">
            <v>0</v>
          </cell>
          <cell r="W27411">
            <v>0</v>
          </cell>
        </row>
        <row r="27412">
          <cell r="A27412">
            <v>1321545</v>
          </cell>
          <cell r="B27412">
            <v>202009</v>
          </cell>
          <cell r="C27412">
            <v>1</v>
          </cell>
          <cell r="D27412">
            <v>198</v>
          </cell>
          <cell r="E27412" t="str">
            <v>AEPX-3721r201509</v>
          </cell>
          <cell r="F27412" t="str">
            <v>Retired</v>
          </cell>
          <cell r="G27412">
            <v>321413</v>
          </cell>
          <cell r="H27412" t="str">
            <v>AEPX-3721r201509</v>
          </cell>
          <cell r="I27412" t="str">
            <v>Retired</v>
          </cell>
          <cell r="J27412">
            <v>4906</v>
          </cell>
          <cell r="K27412" t="str">
            <v xml:space="preserve">4906-Progress Rail </v>
          </cell>
          <cell r="L27412" t="str">
            <v>842 Operating Leases</v>
          </cell>
          <cell r="M27412" t="str">
            <v>Public Service of Oklahoma - Gen</v>
          </cell>
          <cell r="N27412">
            <v>-4387.6099999999997</v>
          </cell>
          <cell r="O27412">
            <v>4387.6099999999997</v>
          </cell>
          <cell r="P27412">
            <v>0</v>
          </cell>
          <cell r="Q27412">
            <v>214.44</v>
          </cell>
          <cell r="R27412">
            <v>0</v>
          </cell>
          <cell r="S27412">
            <v>0</v>
          </cell>
          <cell r="T27412">
            <v>0</v>
          </cell>
          <cell r="U27412">
            <v>4173.17</v>
          </cell>
          <cell r="V27412">
            <v>0</v>
          </cell>
          <cell r="W27412">
            <v>0</v>
          </cell>
        </row>
        <row r="27413">
          <cell r="A27413">
            <v>1321546</v>
          </cell>
          <cell r="B27413">
            <v>202009</v>
          </cell>
          <cell r="C27413">
            <v>1</v>
          </cell>
          <cell r="D27413">
            <v>198</v>
          </cell>
          <cell r="E27413" t="str">
            <v>AEPX-3729r201509</v>
          </cell>
          <cell r="F27413" t="str">
            <v>Retired</v>
          </cell>
          <cell r="G27413">
            <v>321419</v>
          </cell>
          <cell r="H27413" t="str">
            <v>AEPX-3729r201509</v>
          </cell>
          <cell r="I27413" t="str">
            <v>Retired</v>
          </cell>
          <cell r="J27413">
            <v>4906</v>
          </cell>
          <cell r="K27413" t="str">
            <v xml:space="preserve">4906-Progress Rail </v>
          </cell>
          <cell r="L27413" t="str">
            <v>842 Operating Leases</v>
          </cell>
          <cell r="M27413" t="str">
            <v>Public Service of Oklahoma - Gen</v>
          </cell>
          <cell r="N27413">
            <v>-4387.6099999999997</v>
          </cell>
          <cell r="O27413">
            <v>4387.6099999999997</v>
          </cell>
          <cell r="P27413">
            <v>0</v>
          </cell>
          <cell r="Q27413">
            <v>214.44</v>
          </cell>
          <cell r="R27413">
            <v>0</v>
          </cell>
          <cell r="S27413">
            <v>0</v>
          </cell>
          <cell r="T27413">
            <v>0</v>
          </cell>
          <cell r="U27413">
            <v>4173.17</v>
          </cell>
          <cell r="V27413">
            <v>0</v>
          </cell>
          <cell r="W27413">
            <v>0</v>
          </cell>
        </row>
        <row r="27414">
          <cell r="A27414">
            <v>1321549</v>
          </cell>
          <cell r="B27414">
            <v>202009</v>
          </cell>
          <cell r="C27414">
            <v>1</v>
          </cell>
          <cell r="D27414">
            <v>198</v>
          </cell>
          <cell r="E27414" t="str">
            <v>AEPX-3745r201509</v>
          </cell>
          <cell r="F27414" t="str">
            <v>Retired</v>
          </cell>
          <cell r="G27414">
            <v>321433</v>
          </cell>
          <cell r="H27414" t="str">
            <v>AEPX-3745r201509</v>
          </cell>
          <cell r="I27414" t="str">
            <v>Retired</v>
          </cell>
          <cell r="J27414">
            <v>4906</v>
          </cell>
          <cell r="K27414" t="str">
            <v xml:space="preserve">4906-Progress Rail </v>
          </cell>
          <cell r="L27414" t="str">
            <v>842 Operating Leases</v>
          </cell>
          <cell r="M27414" t="str">
            <v>Public Service of Oklahoma - Gen</v>
          </cell>
          <cell r="N27414">
            <v>-4387.6099999999997</v>
          </cell>
          <cell r="O27414">
            <v>4387.6099999999997</v>
          </cell>
          <cell r="P27414">
            <v>0</v>
          </cell>
          <cell r="Q27414">
            <v>214.44</v>
          </cell>
          <cell r="R27414">
            <v>0</v>
          </cell>
          <cell r="S27414">
            <v>0</v>
          </cell>
          <cell r="T27414">
            <v>0</v>
          </cell>
          <cell r="U27414">
            <v>4173.17</v>
          </cell>
          <cell r="V27414">
            <v>0</v>
          </cell>
          <cell r="W27414">
            <v>0</v>
          </cell>
        </row>
        <row r="27415">
          <cell r="A27415">
            <v>1321550</v>
          </cell>
          <cell r="B27415">
            <v>202009</v>
          </cell>
          <cell r="C27415">
            <v>1</v>
          </cell>
          <cell r="D27415">
            <v>198</v>
          </cell>
          <cell r="E27415" t="str">
            <v>AEPX-3751r201509</v>
          </cell>
          <cell r="F27415" t="str">
            <v>Retired</v>
          </cell>
          <cell r="G27415">
            <v>321438</v>
          </cell>
          <cell r="H27415" t="str">
            <v>AEPX-3751r201509</v>
          </cell>
          <cell r="I27415" t="str">
            <v>Retired</v>
          </cell>
          <cell r="J27415">
            <v>4906</v>
          </cell>
          <cell r="K27415" t="str">
            <v xml:space="preserve">4906-Progress Rail </v>
          </cell>
          <cell r="L27415" t="str">
            <v>842 Operating Leases</v>
          </cell>
          <cell r="M27415" t="str">
            <v>Public Service of Oklahoma - Gen</v>
          </cell>
          <cell r="N27415">
            <v>-4387.6099999999997</v>
          </cell>
          <cell r="O27415">
            <v>4387.6099999999997</v>
          </cell>
          <cell r="P27415">
            <v>0</v>
          </cell>
          <cell r="Q27415">
            <v>214.44</v>
          </cell>
          <cell r="R27415">
            <v>0</v>
          </cell>
          <cell r="S27415">
            <v>0</v>
          </cell>
          <cell r="T27415">
            <v>0</v>
          </cell>
          <cell r="U27415">
            <v>4173.17</v>
          </cell>
          <cell r="V27415">
            <v>0</v>
          </cell>
          <cell r="W27415">
            <v>0</v>
          </cell>
        </row>
        <row r="27416">
          <cell r="A27416">
            <v>1321551</v>
          </cell>
          <cell r="B27416">
            <v>202009</v>
          </cell>
          <cell r="C27416">
            <v>1</v>
          </cell>
          <cell r="D27416">
            <v>198</v>
          </cell>
          <cell r="E27416" t="str">
            <v>AEPX-3768r201509</v>
          </cell>
          <cell r="F27416" t="str">
            <v>Retired</v>
          </cell>
          <cell r="G27416">
            <v>321451</v>
          </cell>
          <cell r="H27416" t="str">
            <v>AEPX-3768r201509</v>
          </cell>
          <cell r="I27416" t="str">
            <v>Retired</v>
          </cell>
          <cell r="J27416">
            <v>4906</v>
          </cell>
          <cell r="K27416" t="str">
            <v xml:space="preserve">4906-Progress Rail </v>
          </cell>
          <cell r="L27416" t="str">
            <v>842 Operating Leases</v>
          </cell>
          <cell r="M27416" t="str">
            <v>Public Service of Oklahoma - Gen</v>
          </cell>
          <cell r="N27416">
            <v>-4387.6099999999997</v>
          </cell>
          <cell r="O27416">
            <v>4387.6099999999997</v>
          </cell>
          <cell r="P27416">
            <v>0</v>
          </cell>
          <cell r="Q27416">
            <v>214.44</v>
          </cell>
          <cell r="R27416">
            <v>0</v>
          </cell>
          <cell r="S27416">
            <v>0</v>
          </cell>
          <cell r="T27416">
            <v>0</v>
          </cell>
          <cell r="U27416">
            <v>4173.17</v>
          </cell>
          <cell r="V27416">
            <v>0</v>
          </cell>
          <cell r="W27416">
            <v>0</v>
          </cell>
        </row>
        <row r="27417">
          <cell r="A27417">
            <v>1321552</v>
          </cell>
          <cell r="B27417">
            <v>202009</v>
          </cell>
          <cell r="C27417">
            <v>1</v>
          </cell>
          <cell r="D27417">
            <v>198</v>
          </cell>
          <cell r="E27417" t="str">
            <v>AEPX-3771r201509</v>
          </cell>
          <cell r="F27417" t="str">
            <v>Retired</v>
          </cell>
          <cell r="G27417">
            <v>321454</v>
          </cell>
          <cell r="H27417" t="str">
            <v>AEPX-3771r201509</v>
          </cell>
          <cell r="I27417" t="str">
            <v>Retired</v>
          </cell>
          <cell r="J27417">
            <v>4906</v>
          </cell>
          <cell r="K27417" t="str">
            <v xml:space="preserve">4906-Progress Rail </v>
          </cell>
          <cell r="L27417" t="str">
            <v>842 Operating Leases</v>
          </cell>
          <cell r="M27417" t="str">
            <v>Public Service of Oklahoma - Gen</v>
          </cell>
          <cell r="N27417">
            <v>-4387.6099999999997</v>
          </cell>
          <cell r="O27417">
            <v>4387.6099999999997</v>
          </cell>
          <cell r="P27417">
            <v>0</v>
          </cell>
          <cell r="Q27417">
            <v>214.44</v>
          </cell>
          <cell r="R27417">
            <v>0</v>
          </cell>
          <cell r="S27417">
            <v>0</v>
          </cell>
          <cell r="T27417">
            <v>0</v>
          </cell>
          <cell r="U27417">
            <v>4173.17</v>
          </cell>
          <cell r="V27417">
            <v>0</v>
          </cell>
          <cell r="W27417">
            <v>0</v>
          </cell>
        </row>
        <row r="27418">
          <cell r="A27418">
            <v>1321553</v>
          </cell>
          <cell r="B27418">
            <v>202009</v>
          </cell>
          <cell r="C27418">
            <v>1</v>
          </cell>
          <cell r="D27418">
            <v>198</v>
          </cell>
          <cell r="E27418" t="str">
            <v>AEPX-3772r201509</v>
          </cell>
          <cell r="F27418" t="str">
            <v>Retired</v>
          </cell>
          <cell r="G27418">
            <v>321455</v>
          </cell>
          <cell r="H27418" t="str">
            <v>AEPX-3772r201509</v>
          </cell>
          <cell r="I27418" t="str">
            <v>Retired</v>
          </cell>
          <cell r="J27418">
            <v>4906</v>
          </cell>
          <cell r="K27418" t="str">
            <v xml:space="preserve">4906-Progress Rail </v>
          </cell>
          <cell r="L27418" t="str">
            <v>842 Operating Leases</v>
          </cell>
          <cell r="M27418" t="str">
            <v>Public Service of Oklahoma - Gen</v>
          </cell>
          <cell r="N27418">
            <v>-4387.6099999999997</v>
          </cell>
          <cell r="O27418">
            <v>4387.6099999999997</v>
          </cell>
          <cell r="P27418">
            <v>0</v>
          </cell>
          <cell r="Q27418">
            <v>214.44</v>
          </cell>
          <cell r="R27418">
            <v>0</v>
          </cell>
          <cell r="S27418">
            <v>0</v>
          </cell>
          <cell r="T27418">
            <v>0</v>
          </cell>
          <cell r="U27418">
            <v>4173.17</v>
          </cell>
          <cell r="V27418">
            <v>0</v>
          </cell>
          <cell r="W27418">
            <v>0</v>
          </cell>
        </row>
        <row r="27419">
          <cell r="A27419">
            <v>1321554</v>
          </cell>
          <cell r="B27419">
            <v>202009</v>
          </cell>
          <cell r="C27419">
            <v>1</v>
          </cell>
          <cell r="D27419">
            <v>198</v>
          </cell>
          <cell r="E27419" t="str">
            <v>AEPX-3779r201509</v>
          </cell>
          <cell r="F27419" t="str">
            <v>Retired</v>
          </cell>
          <cell r="G27419">
            <v>321462</v>
          </cell>
          <cell r="H27419" t="str">
            <v>AEPX-3779r201509</v>
          </cell>
          <cell r="I27419" t="str">
            <v>Retired</v>
          </cell>
          <cell r="J27419">
            <v>4906</v>
          </cell>
          <cell r="K27419" t="str">
            <v xml:space="preserve">4906-Progress Rail </v>
          </cell>
          <cell r="L27419" t="str">
            <v>842 Operating Leases</v>
          </cell>
          <cell r="M27419" t="str">
            <v>Public Service of Oklahoma - Gen</v>
          </cell>
          <cell r="N27419">
            <v>-4387.6099999999997</v>
          </cell>
          <cell r="O27419">
            <v>4387.6099999999997</v>
          </cell>
          <cell r="P27419">
            <v>0</v>
          </cell>
          <cell r="Q27419">
            <v>214.44</v>
          </cell>
          <cell r="R27419">
            <v>0</v>
          </cell>
          <cell r="S27419">
            <v>0</v>
          </cell>
          <cell r="T27419">
            <v>0</v>
          </cell>
          <cell r="U27419">
            <v>4173.17</v>
          </cell>
          <cell r="V27419">
            <v>0</v>
          </cell>
          <cell r="W27419">
            <v>0</v>
          </cell>
        </row>
        <row r="27420">
          <cell r="A27420">
            <v>1321555</v>
          </cell>
          <cell r="B27420">
            <v>202009</v>
          </cell>
          <cell r="C27420">
            <v>1</v>
          </cell>
          <cell r="D27420">
            <v>198</v>
          </cell>
          <cell r="E27420" t="str">
            <v>AEPX-3789r201509</v>
          </cell>
          <cell r="F27420" t="str">
            <v>Retired</v>
          </cell>
          <cell r="G27420">
            <v>321471</v>
          </cell>
          <cell r="H27420" t="str">
            <v>AEPX-3789r201509</v>
          </cell>
          <cell r="I27420" t="str">
            <v>Retired</v>
          </cell>
          <cell r="J27420">
            <v>4906</v>
          </cell>
          <cell r="K27420" t="str">
            <v xml:space="preserve">4906-Progress Rail </v>
          </cell>
          <cell r="L27420" t="str">
            <v>842 Operating Leases</v>
          </cell>
          <cell r="M27420" t="str">
            <v>Public Service of Oklahoma - Gen</v>
          </cell>
          <cell r="N27420">
            <v>-4387.6099999999997</v>
          </cell>
          <cell r="O27420">
            <v>4387.6099999999997</v>
          </cell>
          <cell r="P27420">
            <v>0</v>
          </cell>
          <cell r="Q27420">
            <v>214.44</v>
          </cell>
          <cell r="R27420">
            <v>0</v>
          </cell>
          <cell r="S27420">
            <v>0</v>
          </cell>
          <cell r="T27420">
            <v>0</v>
          </cell>
          <cell r="U27420">
            <v>4173.17</v>
          </cell>
          <cell r="V27420">
            <v>0</v>
          </cell>
          <cell r="W27420">
            <v>0</v>
          </cell>
        </row>
        <row r="27421">
          <cell r="A27421">
            <v>1321556</v>
          </cell>
          <cell r="B27421">
            <v>202009</v>
          </cell>
          <cell r="C27421">
            <v>1</v>
          </cell>
          <cell r="D27421">
            <v>198</v>
          </cell>
          <cell r="E27421" t="str">
            <v>AEPX-3793r201509</v>
          </cell>
          <cell r="F27421" t="str">
            <v>Retired</v>
          </cell>
          <cell r="G27421">
            <v>321475</v>
          </cell>
          <cell r="H27421" t="str">
            <v>AEPX-3793r201509</v>
          </cell>
          <cell r="I27421" t="str">
            <v>Retired</v>
          </cell>
          <cell r="J27421">
            <v>4906</v>
          </cell>
          <cell r="K27421" t="str">
            <v xml:space="preserve">4906-Progress Rail </v>
          </cell>
          <cell r="L27421" t="str">
            <v>842 Operating Leases</v>
          </cell>
          <cell r="M27421" t="str">
            <v>Public Service of Oklahoma - Gen</v>
          </cell>
          <cell r="N27421">
            <v>-4387.6099999999997</v>
          </cell>
          <cell r="O27421">
            <v>4387.6099999999997</v>
          </cell>
          <cell r="P27421">
            <v>0</v>
          </cell>
          <cell r="Q27421">
            <v>214.44</v>
          </cell>
          <cell r="R27421">
            <v>0</v>
          </cell>
          <cell r="S27421">
            <v>0</v>
          </cell>
          <cell r="T27421">
            <v>0</v>
          </cell>
          <cell r="U27421">
            <v>4173.17</v>
          </cell>
          <cell r="V27421">
            <v>0</v>
          </cell>
          <cell r="W27421">
            <v>0</v>
          </cell>
        </row>
        <row r="27422">
          <cell r="A27422">
            <v>1321557</v>
          </cell>
          <cell r="B27422">
            <v>202009</v>
          </cell>
          <cell r="C27422">
            <v>1</v>
          </cell>
          <cell r="D27422">
            <v>198</v>
          </cell>
          <cell r="E27422" t="str">
            <v>AEPX-3795r201509</v>
          </cell>
          <cell r="F27422" t="str">
            <v>Retired</v>
          </cell>
          <cell r="G27422">
            <v>321477</v>
          </cell>
          <cell r="H27422" t="str">
            <v>AEPX-3795r201509</v>
          </cell>
          <cell r="I27422" t="str">
            <v>Retired</v>
          </cell>
          <cell r="J27422">
            <v>4906</v>
          </cell>
          <cell r="K27422" t="str">
            <v xml:space="preserve">4906-Progress Rail </v>
          </cell>
          <cell r="L27422" t="str">
            <v>842 Operating Leases</v>
          </cell>
          <cell r="M27422" t="str">
            <v>Public Service of Oklahoma - Gen</v>
          </cell>
          <cell r="N27422">
            <v>-4387.6099999999997</v>
          </cell>
          <cell r="O27422">
            <v>4387.6099999999997</v>
          </cell>
          <cell r="P27422">
            <v>0</v>
          </cell>
          <cell r="Q27422">
            <v>214.44</v>
          </cell>
          <cell r="R27422">
            <v>0</v>
          </cell>
          <cell r="S27422">
            <v>0</v>
          </cell>
          <cell r="T27422">
            <v>0</v>
          </cell>
          <cell r="U27422">
            <v>4173.17</v>
          </cell>
          <cell r="V27422">
            <v>0</v>
          </cell>
          <cell r="W27422">
            <v>0</v>
          </cell>
        </row>
        <row r="27423">
          <cell r="A27423">
            <v>1321558</v>
          </cell>
          <cell r="B27423">
            <v>202009</v>
          </cell>
          <cell r="C27423">
            <v>1</v>
          </cell>
          <cell r="D27423">
            <v>198</v>
          </cell>
          <cell r="E27423" t="str">
            <v>AEPX-3797r201509</v>
          </cell>
          <cell r="F27423" t="str">
            <v>Retired</v>
          </cell>
          <cell r="G27423">
            <v>321479</v>
          </cell>
          <cell r="H27423" t="str">
            <v>AEPX-3797r201509</v>
          </cell>
          <cell r="I27423" t="str">
            <v>Retired</v>
          </cell>
          <cell r="J27423">
            <v>4906</v>
          </cell>
          <cell r="K27423" t="str">
            <v xml:space="preserve">4906-Progress Rail </v>
          </cell>
          <cell r="L27423" t="str">
            <v>842 Operating Leases</v>
          </cell>
          <cell r="M27423" t="str">
            <v>Public Service of Oklahoma - Gen</v>
          </cell>
          <cell r="N27423">
            <v>-4387.6099999999997</v>
          </cell>
          <cell r="O27423">
            <v>4387.6099999999997</v>
          </cell>
          <cell r="P27423">
            <v>0</v>
          </cell>
          <cell r="Q27423">
            <v>214.44</v>
          </cell>
          <cell r="R27423">
            <v>0</v>
          </cell>
          <cell r="S27423">
            <v>0</v>
          </cell>
          <cell r="T27423">
            <v>0</v>
          </cell>
          <cell r="U27423">
            <v>4173.17</v>
          </cell>
          <cell r="V27423">
            <v>0</v>
          </cell>
          <cell r="W27423">
            <v>0</v>
          </cell>
        </row>
        <row r="27424">
          <cell r="A27424">
            <v>1321559</v>
          </cell>
          <cell r="B27424">
            <v>202009</v>
          </cell>
          <cell r="C27424">
            <v>1</v>
          </cell>
          <cell r="D27424">
            <v>198</v>
          </cell>
          <cell r="E27424" t="str">
            <v>AEPX-3808r201509</v>
          </cell>
          <cell r="F27424" t="str">
            <v>Retired</v>
          </cell>
          <cell r="G27424">
            <v>321489</v>
          </cell>
          <cell r="H27424" t="str">
            <v>AEPX-3808r201509</v>
          </cell>
          <cell r="I27424" t="str">
            <v>Retired</v>
          </cell>
          <cell r="J27424">
            <v>4906</v>
          </cell>
          <cell r="K27424" t="str">
            <v xml:space="preserve">4906-Progress Rail </v>
          </cell>
          <cell r="L27424" t="str">
            <v>842 Operating Leases</v>
          </cell>
          <cell r="M27424" t="str">
            <v>Public Service of Oklahoma - Gen</v>
          </cell>
          <cell r="N27424">
            <v>-4387.6099999999997</v>
          </cell>
          <cell r="O27424">
            <v>4387.6099999999997</v>
          </cell>
          <cell r="P27424">
            <v>0</v>
          </cell>
          <cell r="Q27424">
            <v>214.44</v>
          </cell>
          <cell r="R27424">
            <v>0</v>
          </cell>
          <cell r="S27424">
            <v>0</v>
          </cell>
          <cell r="T27424">
            <v>0</v>
          </cell>
          <cell r="U27424">
            <v>4173.17</v>
          </cell>
          <cell r="V27424">
            <v>0</v>
          </cell>
          <cell r="W27424">
            <v>0</v>
          </cell>
        </row>
        <row r="27425">
          <cell r="A27425">
            <v>1321560</v>
          </cell>
          <cell r="B27425">
            <v>202009</v>
          </cell>
          <cell r="C27425">
            <v>1</v>
          </cell>
          <cell r="D27425">
            <v>198</v>
          </cell>
          <cell r="E27425" t="str">
            <v>AEPX-3819r201509</v>
          </cell>
          <cell r="F27425" t="str">
            <v>Retired</v>
          </cell>
          <cell r="G27425">
            <v>321497</v>
          </cell>
          <cell r="H27425" t="str">
            <v>AEPX-3819r201509</v>
          </cell>
          <cell r="I27425" t="str">
            <v>Retired</v>
          </cell>
          <cell r="J27425">
            <v>4906</v>
          </cell>
          <cell r="K27425" t="str">
            <v xml:space="preserve">4906-Progress Rail </v>
          </cell>
          <cell r="L27425" t="str">
            <v>842 Operating Leases</v>
          </cell>
          <cell r="M27425" t="str">
            <v>Public Service of Oklahoma - Gen</v>
          </cell>
          <cell r="N27425">
            <v>-4387.6099999999997</v>
          </cell>
          <cell r="O27425">
            <v>4387.6099999999997</v>
          </cell>
          <cell r="P27425">
            <v>0</v>
          </cell>
          <cell r="Q27425">
            <v>214.44</v>
          </cell>
          <cell r="R27425">
            <v>0</v>
          </cell>
          <cell r="S27425">
            <v>0</v>
          </cell>
          <cell r="T27425">
            <v>0</v>
          </cell>
          <cell r="U27425">
            <v>4173.17</v>
          </cell>
          <cell r="V27425">
            <v>0</v>
          </cell>
          <cell r="W27425">
            <v>0</v>
          </cell>
        </row>
        <row r="27426">
          <cell r="A27426">
            <v>1321561</v>
          </cell>
          <cell r="B27426">
            <v>202009</v>
          </cell>
          <cell r="C27426">
            <v>1</v>
          </cell>
          <cell r="D27426">
            <v>198</v>
          </cell>
          <cell r="E27426" t="str">
            <v>AEPX-3826r201509</v>
          </cell>
          <cell r="F27426" t="str">
            <v>Retired</v>
          </cell>
          <cell r="G27426">
            <v>321501</v>
          </cell>
          <cell r="H27426" t="str">
            <v>AEPX-3826r201509</v>
          </cell>
          <cell r="I27426" t="str">
            <v>Retired</v>
          </cell>
          <cell r="J27426">
            <v>4906</v>
          </cell>
          <cell r="K27426" t="str">
            <v xml:space="preserve">4906-Progress Rail </v>
          </cell>
          <cell r="L27426" t="str">
            <v>842 Operating Leases</v>
          </cell>
          <cell r="M27426" t="str">
            <v>Public Service of Oklahoma - Gen</v>
          </cell>
          <cell r="N27426">
            <v>-4387.6099999999997</v>
          </cell>
          <cell r="O27426">
            <v>4387.6099999999997</v>
          </cell>
          <cell r="P27426">
            <v>0</v>
          </cell>
          <cell r="Q27426">
            <v>214.44</v>
          </cell>
          <cell r="R27426">
            <v>0</v>
          </cell>
          <cell r="S27426">
            <v>0</v>
          </cell>
          <cell r="T27426">
            <v>0</v>
          </cell>
          <cell r="U27426">
            <v>4173.17</v>
          </cell>
          <cell r="V27426">
            <v>0</v>
          </cell>
          <cell r="W27426">
            <v>0</v>
          </cell>
        </row>
        <row r="27427">
          <cell r="A27427">
            <v>1321562</v>
          </cell>
          <cell r="B27427">
            <v>202009</v>
          </cell>
          <cell r="C27427">
            <v>1</v>
          </cell>
          <cell r="D27427">
            <v>198</v>
          </cell>
          <cell r="E27427" t="str">
            <v>AEPX-3851r201509</v>
          </cell>
          <cell r="F27427" t="str">
            <v>Retired</v>
          </cell>
          <cell r="G27427">
            <v>321523</v>
          </cell>
          <cell r="H27427" t="str">
            <v>AEPX-3851r201509</v>
          </cell>
          <cell r="I27427" t="str">
            <v>Retired</v>
          </cell>
          <cell r="J27427">
            <v>4906</v>
          </cell>
          <cell r="K27427" t="str">
            <v xml:space="preserve">4906-Progress Rail </v>
          </cell>
          <cell r="L27427" t="str">
            <v>842 Operating Leases</v>
          </cell>
          <cell r="M27427" t="str">
            <v>Public Service of Oklahoma - Gen</v>
          </cell>
          <cell r="N27427">
            <v>-4387.6099999999997</v>
          </cell>
          <cell r="O27427">
            <v>4387.6099999999997</v>
          </cell>
          <cell r="P27427">
            <v>0</v>
          </cell>
          <cell r="Q27427">
            <v>214.44</v>
          </cell>
          <cell r="R27427">
            <v>0</v>
          </cell>
          <cell r="S27427">
            <v>0</v>
          </cell>
          <cell r="T27427">
            <v>0</v>
          </cell>
          <cell r="U27427">
            <v>4173.17</v>
          </cell>
          <cell r="V27427">
            <v>0</v>
          </cell>
          <cell r="W27427">
            <v>0</v>
          </cell>
        </row>
        <row r="27428">
          <cell r="A27428">
            <v>1321563</v>
          </cell>
          <cell r="B27428">
            <v>202009</v>
          </cell>
          <cell r="C27428">
            <v>1</v>
          </cell>
          <cell r="D27428">
            <v>198</v>
          </cell>
          <cell r="E27428" t="str">
            <v>AEPX-3858r201509</v>
          </cell>
          <cell r="F27428" t="str">
            <v>Retired</v>
          </cell>
          <cell r="G27428">
            <v>321529</v>
          </cell>
          <cell r="H27428" t="str">
            <v>AEPX-3858r201509</v>
          </cell>
          <cell r="I27428" t="str">
            <v>Retired</v>
          </cell>
          <cell r="J27428">
            <v>4906</v>
          </cell>
          <cell r="K27428" t="str">
            <v xml:space="preserve">4906-Progress Rail </v>
          </cell>
          <cell r="L27428" t="str">
            <v>842 Operating Leases</v>
          </cell>
          <cell r="M27428" t="str">
            <v>Public Service of Oklahoma - Gen</v>
          </cell>
          <cell r="N27428">
            <v>-4387.6099999999997</v>
          </cell>
          <cell r="O27428">
            <v>4387.6099999999997</v>
          </cell>
          <cell r="P27428">
            <v>0</v>
          </cell>
          <cell r="Q27428">
            <v>214.44</v>
          </cell>
          <cell r="R27428">
            <v>0</v>
          </cell>
          <cell r="S27428">
            <v>0</v>
          </cell>
          <cell r="T27428">
            <v>0</v>
          </cell>
          <cell r="U27428">
            <v>4173.17</v>
          </cell>
          <cell r="V27428">
            <v>0</v>
          </cell>
          <cell r="W27428">
            <v>0</v>
          </cell>
        </row>
        <row r="27429">
          <cell r="A27429">
            <v>1321567</v>
          </cell>
          <cell r="B27429">
            <v>202009</v>
          </cell>
          <cell r="C27429">
            <v>1</v>
          </cell>
          <cell r="D27429">
            <v>198</v>
          </cell>
          <cell r="E27429" t="str">
            <v>AEPX-3670r201509</v>
          </cell>
          <cell r="F27429" t="str">
            <v>Retired</v>
          </cell>
          <cell r="G27429">
            <v>321369</v>
          </cell>
          <cell r="H27429" t="str">
            <v>AEPX-3670r201509</v>
          </cell>
          <cell r="I27429" t="str">
            <v>Retired</v>
          </cell>
          <cell r="J27429">
            <v>4906</v>
          </cell>
          <cell r="K27429" t="str">
            <v xml:space="preserve">4906-Progress Rail </v>
          </cell>
          <cell r="L27429" t="str">
            <v>842 Operating Leases</v>
          </cell>
          <cell r="M27429" t="str">
            <v>Public Service of Oklahoma - Gen</v>
          </cell>
          <cell r="N27429">
            <v>-4387.6099999999997</v>
          </cell>
          <cell r="O27429">
            <v>4387.6099999999997</v>
          </cell>
          <cell r="P27429">
            <v>0</v>
          </cell>
          <cell r="Q27429">
            <v>214.44</v>
          </cell>
          <cell r="R27429">
            <v>0</v>
          </cell>
          <cell r="S27429">
            <v>0</v>
          </cell>
          <cell r="T27429">
            <v>0</v>
          </cell>
          <cell r="U27429">
            <v>4173.17</v>
          </cell>
          <cell r="V27429">
            <v>0</v>
          </cell>
          <cell r="W27429">
            <v>0</v>
          </cell>
        </row>
        <row r="27430">
          <cell r="A27430">
            <v>1321569</v>
          </cell>
          <cell r="B27430">
            <v>202009</v>
          </cell>
          <cell r="C27430">
            <v>1</v>
          </cell>
          <cell r="D27430">
            <v>198</v>
          </cell>
          <cell r="E27430" t="str">
            <v>AEPX-3717r201509</v>
          </cell>
          <cell r="F27430" t="str">
            <v>Retired</v>
          </cell>
          <cell r="G27430">
            <v>321409</v>
          </cell>
          <cell r="H27430" t="str">
            <v>AEPX-3717r201509</v>
          </cell>
          <cell r="I27430" t="str">
            <v>Retired</v>
          </cell>
          <cell r="J27430">
            <v>4906</v>
          </cell>
          <cell r="K27430" t="str">
            <v xml:space="preserve">4906-Progress Rail </v>
          </cell>
          <cell r="L27430" t="str">
            <v>842 Operating Leases</v>
          </cell>
          <cell r="M27430" t="str">
            <v>Public Service of Oklahoma - Gen</v>
          </cell>
          <cell r="N27430">
            <v>-4387.6099999999997</v>
          </cell>
          <cell r="O27430">
            <v>4387.6099999999997</v>
          </cell>
          <cell r="P27430">
            <v>0</v>
          </cell>
          <cell r="Q27430">
            <v>214.44</v>
          </cell>
          <cell r="R27430">
            <v>0</v>
          </cell>
          <cell r="S27430">
            <v>0</v>
          </cell>
          <cell r="T27430">
            <v>0</v>
          </cell>
          <cell r="U27430">
            <v>4173.17</v>
          </cell>
          <cell r="V27430">
            <v>0</v>
          </cell>
          <cell r="W27430">
            <v>0</v>
          </cell>
        </row>
        <row r="27431">
          <cell r="A27431">
            <v>1321907</v>
          </cell>
          <cell r="B27431">
            <v>202009</v>
          </cell>
          <cell r="C27431">
            <v>1</v>
          </cell>
          <cell r="D27431">
            <v>198</v>
          </cell>
          <cell r="E27431">
            <v>1321907</v>
          </cell>
          <cell r="F27431" t="str">
            <v>Retired</v>
          </cell>
          <cell r="G27431">
            <v>48142697</v>
          </cell>
          <cell r="H27431">
            <v>48142697</v>
          </cell>
          <cell r="I27431" t="str">
            <v>Retired</v>
          </cell>
          <cell r="J27431">
            <v>4228</v>
          </cell>
          <cell r="K27431">
            <v>4228</v>
          </cell>
          <cell r="L27431" t="str">
            <v>Capital Leases</v>
          </cell>
          <cell r="M27431" t="str">
            <v>Public Service of Oklahoma - Gen</v>
          </cell>
          <cell r="N27431">
            <v>-1378.82</v>
          </cell>
          <cell r="O27431">
            <v>1378.82</v>
          </cell>
          <cell r="P27431">
            <v>1378.82</v>
          </cell>
          <cell r="Q27431">
            <v>74.94</v>
          </cell>
          <cell r="R27431">
            <v>50.04</v>
          </cell>
          <cell r="S27431">
            <v>0</v>
          </cell>
          <cell r="T27431">
            <v>0</v>
          </cell>
          <cell r="U27431">
            <v>1353.76</v>
          </cell>
          <cell r="V27431">
            <v>0</v>
          </cell>
          <cell r="W27431">
            <v>-49.88</v>
          </cell>
        </row>
        <row r="27432">
          <cell r="A27432">
            <v>1321938</v>
          </cell>
          <cell r="B27432">
            <v>202009</v>
          </cell>
          <cell r="C27432">
            <v>1</v>
          </cell>
          <cell r="D27432">
            <v>198</v>
          </cell>
          <cell r="E27432">
            <v>1321938</v>
          </cell>
          <cell r="F27432" t="str">
            <v>Retired</v>
          </cell>
          <cell r="G27432">
            <v>48142705</v>
          </cell>
          <cell r="H27432">
            <v>48142705</v>
          </cell>
          <cell r="I27432" t="str">
            <v>Retired</v>
          </cell>
          <cell r="J27432">
            <v>4228</v>
          </cell>
          <cell r="K27432">
            <v>4228</v>
          </cell>
          <cell r="L27432" t="str">
            <v>Capital Leases</v>
          </cell>
          <cell r="M27432" t="str">
            <v>Public Service of Oklahoma - Gen</v>
          </cell>
          <cell r="N27432">
            <v>-2680.72</v>
          </cell>
          <cell r="O27432">
            <v>2680.72</v>
          </cell>
          <cell r="P27432">
            <v>2680.72</v>
          </cell>
          <cell r="Q27432">
            <v>145.71</v>
          </cell>
          <cell r="R27432">
            <v>97.28</v>
          </cell>
          <cell r="S27432">
            <v>0</v>
          </cell>
          <cell r="T27432">
            <v>0</v>
          </cell>
          <cell r="U27432">
            <v>2632.01</v>
          </cell>
          <cell r="V27432">
            <v>0</v>
          </cell>
          <cell r="W27432">
            <v>-97</v>
          </cell>
        </row>
        <row r="27433">
          <cell r="A27433">
            <v>1349315</v>
          </cell>
          <cell r="B27433">
            <v>202009</v>
          </cell>
          <cell r="C27433">
            <v>1</v>
          </cell>
          <cell r="D27433">
            <v>198</v>
          </cell>
          <cell r="E27433">
            <v>1349315</v>
          </cell>
          <cell r="F27433" t="str">
            <v>Retired</v>
          </cell>
          <cell r="G27433">
            <v>48165702</v>
          </cell>
          <cell r="H27433">
            <v>48165702</v>
          </cell>
          <cell r="I27433" t="str">
            <v>Retired</v>
          </cell>
          <cell r="J27433">
            <v>4585</v>
          </cell>
          <cell r="K27433">
            <v>4585</v>
          </cell>
          <cell r="L27433" t="str">
            <v>842 Operating Leases</v>
          </cell>
          <cell r="M27433" t="str">
            <v>Public Service of Oklahoma - Gen</v>
          </cell>
          <cell r="N27433">
            <v>-4168.84</v>
          </cell>
          <cell r="O27433">
            <v>4168.84</v>
          </cell>
          <cell r="P27433">
            <v>4168.84</v>
          </cell>
          <cell r="Q27433">
            <v>558.07000000000005</v>
          </cell>
          <cell r="R27433">
            <v>372.53</v>
          </cell>
          <cell r="S27433">
            <v>0</v>
          </cell>
          <cell r="T27433">
            <v>0</v>
          </cell>
          <cell r="U27433">
            <v>3982.33</v>
          </cell>
          <cell r="V27433">
            <v>0</v>
          </cell>
          <cell r="W27433">
            <v>-371.56</v>
          </cell>
        </row>
        <row r="27434">
          <cell r="A27434">
            <v>1359641</v>
          </cell>
          <cell r="B27434">
            <v>202009</v>
          </cell>
          <cell r="C27434">
            <v>1</v>
          </cell>
          <cell r="D27434">
            <v>198</v>
          </cell>
          <cell r="E27434" t="str">
            <v>130466 (TRF1)</v>
          </cell>
          <cell r="F27434" t="str">
            <v>Retired</v>
          </cell>
          <cell r="G27434">
            <v>318723</v>
          </cell>
          <cell r="H27434">
            <v>130466</v>
          </cell>
          <cell r="I27434" t="str">
            <v>Retired</v>
          </cell>
          <cell r="J27434">
            <v>4320</v>
          </cell>
          <cell r="K27434">
            <v>4320</v>
          </cell>
          <cell r="L27434" t="str">
            <v>842 Operating Leases</v>
          </cell>
          <cell r="M27434" t="str">
            <v>Public Service of Oklahoma - Gen</v>
          </cell>
          <cell r="N27434">
            <v>-6593.24</v>
          </cell>
          <cell r="O27434">
            <v>16402.330000000002</v>
          </cell>
          <cell r="P27434">
            <v>16402.330000000002</v>
          </cell>
          <cell r="Q27434">
            <v>882.62</v>
          </cell>
          <cell r="R27434">
            <v>589.17999999999995</v>
          </cell>
          <cell r="S27434">
            <v>0</v>
          </cell>
          <cell r="T27434">
            <v>0</v>
          </cell>
          <cell r="U27434">
            <v>6298.25</v>
          </cell>
          <cell r="V27434">
            <v>0</v>
          </cell>
          <cell r="W27434">
            <v>-587.63</v>
          </cell>
        </row>
        <row r="27435">
          <cell r="A27435">
            <v>1315422</v>
          </cell>
          <cell r="B27435">
            <v>202009</v>
          </cell>
          <cell r="C27435">
            <v>1</v>
          </cell>
          <cell r="D27435">
            <v>210</v>
          </cell>
          <cell r="E27435">
            <v>1315422</v>
          </cell>
          <cell r="F27435" t="str">
            <v>Retired</v>
          </cell>
          <cell r="G27435">
            <v>318086</v>
          </cell>
          <cell r="H27435">
            <v>400488</v>
          </cell>
          <cell r="I27435" t="str">
            <v>Retired</v>
          </cell>
          <cell r="J27435">
            <v>4320</v>
          </cell>
          <cell r="K27435">
            <v>4320</v>
          </cell>
          <cell r="L27435" t="str">
            <v>842 Operating Leases</v>
          </cell>
          <cell r="M27435" t="str">
            <v>Wheeling Power - Distr</v>
          </cell>
          <cell r="N27435">
            <v>-13851.81</v>
          </cell>
          <cell r="O27435">
            <v>13851.81</v>
          </cell>
          <cell r="P27435">
            <v>0</v>
          </cell>
          <cell r="Q27435">
            <v>2845.56</v>
          </cell>
          <cell r="R27435">
            <v>0</v>
          </cell>
          <cell r="S27435">
            <v>0</v>
          </cell>
          <cell r="T27435">
            <v>0</v>
          </cell>
          <cell r="U27435">
            <v>11006.25</v>
          </cell>
          <cell r="V27435">
            <v>0</v>
          </cell>
          <cell r="W27435">
            <v>0</v>
          </cell>
        </row>
        <row r="27436">
          <cell r="A27436">
            <v>1205545</v>
          </cell>
          <cell r="B27436">
            <v>202009</v>
          </cell>
          <cell r="C27436">
            <v>1</v>
          </cell>
          <cell r="D27436">
            <v>211</v>
          </cell>
          <cell r="E27436">
            <v>930578</v>
          </cell>
          <cell r="F27436" t="str">
            <v>Retired</v>
          </cell>
          <cell r="G27436">
            <v>213311</v>
          </cell>
          <cell r="H27436" t="str">
            <v>V930578</v>
          </cell>
          <cell r="I27436" t="str">
            <v>Retired</v>
          </cell>
          <cell r="J27436">
            <v>4228</v>
          </cell>
          <cell r="K27436">
            <v>4228</v>
          </cell>
          <cell r="L27436" t="str">
            <v>Capital Leases</v>
          </cell>
          <cell r="M27436" t="str">
            <v>AEP Texas Central Co - Distr</v>
          </cell>
          <cell r="N27436">
            <v>-3994.73</v>
          </cell>
          <cell r="O27436">
            <v>3994.73</v>
          </cell>
          <cell r="P27436">
            <v>3994.73</v>
          </cell>
          <cell r="Q27436">
            <v>130.13999999999999</v>
          </cell>
          <cell r="R27436">
            <v>86.95</v>
          </cell>
          <cell r="S27436">
            <v>0</v>
          </cell>
          <cell r="T27436">
            <v>0</v>
          </cell>
          <cell r="U27436">
            <v>3951.17</v>
          </cell>
          <cell r="V27436">
            <v>0</v>
          </cell>
          <cell r="W27436">
            <v>-86.58</v>
          </cell>
        </row>
        <row r="27437">
          <cell r="A27437">
            <v>1283552</v>
          </cell>
          <cell r="B27437">
            <v>202009</v>
          </cell>
          <cell r="C27437">
            <v>1</v>
          </cell>
          <cell r="D27437">
            <v>211</v>
          </cell>
          <cell r="E27437">
            <v>560324</v>
          </cell>
          <cell r="F27437" t="str">
            <v>Retired</v>
          </cell>
          <cell r="G27437">
            <v>295771</v>
          </cell>
          <cell r="H27437">
            <v>560324</v>
          </cell>
          <cell r="I27437" t="str">
            <v>Retired</v>
          </cell>
          <cell r="J27437">
            <v>4320</v>
          </cell>
          <cell r="K27437">
            <v>4320</v>
          </cell>
          <cell r="L27437" t="str">
            <v>842 Operating Leases</v>
          </cell>
          <cell r="M27437" t="str">
            <v>AEP Texas Central Co - Distr</v>
          </cell>
          <cell r="N27437">
            <v>-14128.07</v>
          </cell>
          <cell r="O27437">
            <v>14128.07</v>
          </cell>
          <cell r="P27437">
            <v>0</v>
          </cell>
          <cell r="Q27437">
            <v>691.34</v>
          </cell>
          <cell r="R27437">
            <v>0</v>
          </cell>
          <cell r="S27437">
            <v>0</v>
          </cell>
          <cell r="T27437">
            <v>0</v>
          </cell>
          <cell r="U27437">
            <v>13436.73</v>
          </cell>
          <cell r="V27437">
            <v>0</v>
          </cell>
          <cell r="W27437">
            <v>0</v>
          </cell>
        </row>
        <row r="27438">
          <cell r="A27438">
            <v>1283553</v>
          </cell>
          <cell r="B27438">
            <v>202009</v>
          </cell>
          <cell r="C27438">
            <v>1</v>
          </cell>
          <cell r="D27438">
            <v>211</v>
          </cell>
          <cell r="E27438">
            <v>560325</v>
          </cell>
          <cell r="F27438" t="str">
            <v>Retired</v>
          </cell>
          <cell r="G27438">
            <v>295772</v>
          </cell>
          <cell r="H27438">
            <v>560325</v>
          </cell>
          <cell r="I27438" t="str">
            <v>Retired</v>
          </cell>
          <cell r="J27438">
            <v>4320</v>
          </cell>
          <cell r="K27438">
            <v>4320</v>
          </cell>
          <cell r="L27438" t="str">
            <v>842 Operating Leases</v>
          </cell>
          <cell r="M27438" t="str">
            <v>AEP Texas Central Co - Distr</v>
          </cell>
          <cell r="N27438">
            <v>-13938.13</v>
          </cell>
          <cell r="O27438">
            <v>13938.13</v>
          </cell>
          <cell r="P27438">
            <v>0</v>
          </cell>
          <cell r="Q27438">
            <v>682.05</v>
          </cell>
          <cell r="R27438">
            <v>0</v>
          </cell>
          <cell r="S27438">
            <v>0</v>
          </cell>
          <cell r="T27438">
            <v>0</v>
          </cell>
          <cell r="U27438">
            <v>13256.08</v>
          </cell>
          <cell r="V27438">
            <v>0</v>
          </cell>
          <cell r="W27438">
            <v>0</v>
          </cell>
        </row>
        <row r="27439">
          <cell r="A27439">
            <v>1283554</v>
          </cell>
          <cell r="B27439">
            <v>202009</v>
          </cell>
          <cell r="C27439">
            <v>1</v>
          </cell>
          <cell r="D27439">
            <v>211</v>
          </cell>
          <cell r="E27439">
            <v>560326</v>
          </cell>
          <cell r="F27439" t="str">
            <v>Retired</v>
          </cell>
          <cell r="G27439">
            <v>295773</v>
          </cell>
          <cell r="H27439">
            <v>560326</v>
          </cell>
          <cell r="I27439" t="str">
            <v>Retired</v>
          </cell>
          <cell r="J27439">
            <v>4320</v>
          </cell>
          <cell r="K27439">
            <v>4320</v>
          </cell>
          <cell r="L27439" t="str">
            <v>842 Operating Leases</v>
          </cell>
          <cell r="M27439" t="str">
            <v>AEP Texas Central Co - Distr</v>
          </cell>
          <cell r="N27439">
            <v>-14017.41</v>
          </cell>
          <cell r="O27439">
            <v>14017.41</v>
          </cell>
          <cell r="P27439">
            <v>0</v>
          </cell>
          <cell r="Q27439">
            <v>685.93</v>
          </cell>
          <cell r="R27439">
            <v>0</v>
          </cell>
          <cell r="S27439">
            <v>0</v>
          </cell>
          <cell r="T27439">
            <v>0</v>
          </cell>
          <cell r="U27439">
            <v>13331.48</v>
          </cell>
          <cell r="V27439">
            <v>0</v>
          </cell>
          <cell r="W27439">
            <v>0</v>
          </cell>
        </row>
        <row r="27440">
          <cell r="A27440">
            <v>1300930</v>
          </cell>
          <cell r="B27440">
            <v>202009</v>
          </cell>
          <cell r="C27440">
            <v>1</v>
          </cell>
          <cell r="D27440">
            <v>211</v>
          </cell>
          <cell r="E27440">
            <v>680921</v>
          </cell>
          <cell r="F27440" t="str">
            <v>Retired</v>
          </cell>
          <cell r="G27440">
            <v>306307</v>
          </cell>
          <cell r="H27440">
            <v>680921</v>
          </cell>
          <cell r="I27440" t="str">
            <v>Retired</v>
          </cell>
          <cell r="J27440">
            <v>4320</v>
          </cell>
          <cell r="K27440">
            <v>4320</v>
          </cell>
          <cell r="L27440" t="str">
            <v>842 Operating Leases</v>
          </cell>
          <cell r="M27440" t="str">
            <v>AEP Texas Central Co - Distr</v>
          </cell>
          <cell r="N27440">
            <v>-58271.69</v>
          </cell>
          <cell r="O27440">
            <v>58271.69</v>
          </cell>
          <cell r="P27440">
            <v>0</v>
          </cell>
          <cell r="Q27440">
            <v>40298.76</v>
          </cell>
          <cell r="R27440">
            <v>0</v>
          </cell>
          <cell r="S27440">
            <v>28999.68</v>
          </cell>
          <cell r="T27440">
            <v>0</v>
          </cell>
          <cell r="U27440">
            <v>17972.93</v>
          </cell>
          <cell r="V27440">
            <v>0</v>
          </cell>
          <cell r="W27440">
            <v>0</v>
          </cell>
        </row>
        <row r="27441">
          <cell r="A27441">
            <v>1315407</v>
          </cell>
          <cell r="B27441">
            <v>202009</v>
          </cell>
          <cell r="C27441">
            <v>1</v>
          </cell>
          <cell r="D27441">
            <v>211</v>
          </cell>
          <cell r="E27441">
            <v>430563</v>
          </cell>
          <cell r="F27441" t="str">
            <v>Retired</v>
          </cell>
          <cell r="G27441">
            <v>318451</v>
          </cell>
          <cell r="H27441">
            <v>430563</v>
          </cell>
          <cell r="I27441" t="str">
            <v>Retired</v>
          </cell>
          <cell r="J27441">
            <v>4320</v>
          </cell>
          <cell r="K27441">
            <v>4320</v>
          </cell>
          <cell r="L27441" t="str">
            <v>842 Operating Leases</v>
          </cell>
          <cell r="M27441" t="str">
            <v>AEP Texas Central Co - Distr</v>
          </cell>
          <cell r="N27441">
            <v>-9814.56</v>
          </cell>
          <cell r="O27441">
            <v>9814.56</v>
          </cell>
          <cell r="P27441">
            <v>9814.56</v>
          </cell>
          <cell r="Q27441">
            <v>1315.48</v>
          </cell>
          <cell r="R27441">
            <v>878.19</v>
          </cell>
          <cell r="S27441">
            <v>0</v>
          </cell>
          <cell r="T27441">
            <v>0</v>
          </cell>
          <cell r="U27441">
            <v>9374.8700000000008</v>
          </cell>
          <cell r="V27441">
            <v>0</v>
          </cell>
          <cell r="W27441">
            <v>-875.79</v>
          </cell>
        </row>
        <row r="27442">
          <cell r="A27442">
            <v>1316338</v>
          </cell>
          <cell r="B27442">
            <v>202009</v>
          </cell>
          <cell r="C27442">
            <v>1</v>
          </cell>
          <cell r="D27442">
            <v>211</v>
          </cell>
          <cell r="E27442">
            <v>210262</v>
          </cell>
          <cell r="F27442" t="str">
            <v>Retired</v>
          </cell>
          <cell r="G27442">
            <v>317834</v>
          </cell>
          <cell r="H27442">
            <v>210262</v>
          </cell>
          <cell r="I27442" t="str">
            <v>Retired</v>
          </cell>
          <cell r="J27442">
            <v>4320</v>
          </cell>
          <cell r="K27442">
            <v>4320</v>
          </cell>
          <cell r="L27442" t="str">
            <v>842 Operating Leases</v>
          </cell>
          <cell r="M27442" t="str">
            <v>AEP Texas Central Co - Distr</v>
          </cell>
          <cell r="N27442">
            <v>-7176.05</v>
          </cell>
          <cell r="O27442">
            <v>7176.05</v>
          </cell>
          <cell r="P27442">
            <v>7176.05</v>
          </cell>
          <cell r="Q27442">
            <v>961.83</v>
          </cell>
          <cell r="R27442">
            <v>642.1</v>
          </cell>
          <cell r="S27442">
            <v>0</v>
          </cell>
          <cell r="T27442">
            <v>0</v>
          </cell>
          <cell r="U27442">
            <v>6854.56</v>
          </cell>
          <cell r="V27442">
            <v>0</v>
          </cell>
          <cell r="W27442">
            <v>-640.34</v>
          </cell>
        </row>
        <row r="27443">
          <cell r="A27443">
            <v>1316339</v>
          </cell>
          <cell r="B27443">
            <v>202009</v>
          </cell>
          <cell r="C27443">
            <v>1</v>
          </cell>
          <cell r="D27443">
            <v>211</v>
          </cell>
          <cell r="E27443">
            <v>210263</v>
          </cell>
          <cell r="F27443" t="str">
            <v>Retired</v>
          </cell>
          <cell r="G27443">
            <v>317835</v>
          </cell>
          <cell r="H27443">
            <v>210263</v>
          </cell>
          <cell r="I27443" t="str">
            <v>Retired</v>
          </cell>
          <cell r="J27443">
            <v>4320</v>
          </cell>
          <cell r="K27443">
            <v>4320</v>
          </cell>
          <cell r="L27443" t="str">
            <v>842 Operating Leases</v>
          </cell>
          <cell r="M27443" t="str">
            <v>AEP Texas Central Co - Distr</v>
          </cell>
          <cell r="N27443">
            <v>-7134.42</v>
          </cell>
          <cell r="O27443">
            <v>7134.42</v>
          </cell>
          <cell r="P27443">
            <v>7134.42</v>
          </cell>
          <cell r="Q27443">
            <v>956.25</v>
          </cell>
          <cell r="R27443">
            <v>638.37</v>
          </cell>
          <cell r="S27443">
            <v>0</v>
          </cell>
          <cell r="T27443">
            <v>0</v>
          </cell>
          <cell r="U27443">
            <v>6814.8</v>
          </cell>
          <cell r="V27443">
            <v>0</v>
          </cell>
          <cell r="W27443">
            <v>-636.63</v>
          </cell>
        </row>
        <row r="27444">
          <cell r="A27444">
            <v>1316340</v>
          </cell>
          <cell r="B27444">
            <v>202009</v>
          </cell>
          <cell r="C27444">
            <v>1</v>
          </cell>
          <cell r="D27444">
            <v>211</v>
          </cell>
          <cell r="E27444">
            <v>210264</v>
          </cell>
          <cell r="F27444" t="str">
            <v>Retired</v>
          </cell>
          <cell r="G27444">
            <v>317836</v>
          </cell>
          <cell r="H27444">
            <v>210264</v>
          </cell>
          <cell r="I27444" t="str">
            <v>Retired</v>
          </cell>
          <cell r="J27444">
            <v>4320</v>
          </cell>
          <cell r="K27444">
            <v>4320</v>
          </cell>
          <cell r="L27444" t="str">
            <v>842 Operating Leases</v>
          </cell>
          <cell r="M27444" t="str">
            <v>AEP Texas Central Co - Distr</v>
          </cell>
          <cell r="N27444">
            <v>-7145.77</v>
          </cell>
          <cell r="O27444">
            <v>7145.77</v>
          </cell>
          <cell r="P27444">
            <v>7145.77</v>
          </cell>
          <cell r="Q27444">
            <v>957.77</v>
          </cell>
          <cell r="R27444">
            <v>639.39</v>
          </cell>
          <cell r="S27444">
            <v>0</v>
          </cell>
          <cell r="T27444">
            <v>0</v>
          </cell>
          <cell r="U27444">
            <v>6825.64</v>
          </cell>
          <cell r="V27444">
            <v>0</v>
          </cell>
          <cell r="W27444">
            <v>-637.64</v>
          </cell>
        </row>
        <row r="27445">
          <cell r="A27445">
            <v>1318392</v>
          </cell>
          <cell r="B27445">
            <v>202009</v>
          </cell>
          <cell r="C27445">
            <v>1</v>
          </cell>
          <cell r="D27445">
            <v>211</v>
          </cell>
          <cell r="E27445">
            <v>1318392</v>
          </cell>
          <cell r="F27445" t="str">
            <v>Retired</v>
          </cell>
          <cell r="G27445">
            <v>318826</v>
          </cell>
          <cell r="H27445">
            <v>318826</v>
          </cell>
          <cell r="I27445" t="str">
            <v>Retired</v>
          </cell>
          <cell r="J27445">
            <v>4228</v>
          </cell>
          <cell r="K27445">
            <v>4228</v>
          </cell>
          <cell r="L27445" t="str">
            <v>Capital Leases</v>
          </cell>
          <cell r="M27445" t="str">
            <v>AEP Texas Central Co - Distr</v>
          </cell>
          <cell r="N27445">
            <v>-783.12</v>
          </cell>
          <cell r="O27445">
            <v>783.12</v>
          </cell>
          <cell r="P27445">
            <v>0</v>
          </cell>
          <cell r="Q27445">
            <v>14.2</v>
          </cell>
          <cell r="R27445">
            <v>0</v>
          </cell>
          <cell r="S27445">
            <v>0</v>
          </cell>
          <cell r="T27445">
            <v>0</v>
          </cell>
          <cell r="U27445">
            <v>768.92</v>
          </cell>
          <cell r="V27445">
            <v>0</v>
          </cell>
          <cell r="W27445">
            <v>0</v>
          </cell>
        </row>
        <row r="27446">
          <cell r="A27446">
            <v>1318503</v>
          </cell>
          <cell r="B27446">
            <v>202009</v>
          </cell>
          <cell r="C27446">
            <v>1</v>
          </cell>
          <cell r="D27446">
            <v>211</v>
          </cell>
          <cell r="E27446">
            <v>1318503</v>
          </cell>
          <cell r="F27446" t="str">
            <v>Retired</v>
          </cell>
          <cell r="G27446">
            <v>318512</v>
          </cell>
          <cell r="H27446">
            <v>318512</v>
          </cell>
          <cell r="I27446" t="str">
            <v>Retired</v>
          </cell>
          <cell r="J27446">
            <v>4228</v>
          </cell>
          <cell r="K27446">
            <v>4228</v>
          </cell>
          <cell r="L27446" t="str">
            <v>Capital Leases</v>
          </cell>
          <cell r="M27446" t="str">
            <v>AEP Texas Central Co - Distr</v>
          </cell>
          <cell r="N27446">
            <v>-4978.6499999999996</v>
          </cell>
          <cell r="O27446">
            <v>4978.6499999999996</v>
          </cell>
          <cell r="P27446">
            <v>0</v>
          </cell>
          <cell r="Q27446">
            <v>90.28</v>
          </cell>
          <cell r="R27446">
            <v>0</v>
          </cell>
          <cell r="S27446">
            <v>0</v>
          </cell>
          <cell r="T27446">
            <v>0</v>
          </cell>
          <cell r="U27446">
            <v>4888.37</v>
          </cell>
          <cell r="V27446">
            <v>0</v>
          </cell>
          <cell r="W27446">
            <v>0</v>
          </cell>
        </row>
        <row r="27447">
          <cell r="A27447">
            <v>1318504</v>
          </cell>
          <cell r="B27447">
            <v>202009</v>
          </cell>
          <cell r="C27447">
            <v>1</v>
          </cell>
          <cell r="D27447">
            <v>211</v>
          </cell>
          <cell r="E27447">
            <v>1318504</v>
          </cell>
          <cell r="F27447" t="str">
            <v>Retired</v>
          </cell>
          <cell r="G27447">
            <v>318511</v>
          </cell>
          <cell r="H27447">
            <v>318511</v>
          </cell>
          <cell r="I27447" t="str">
            <v>Retired</v>
          </cell>
          <cell r="J27447">
            <v>4228</v>
          </cell>
          <cell r="K27447">
            <v>4228</v>
          </cell>
          <cell r="L27447" t="str">
            <v>Capital Leases</v>
          </cell>
          <cell r="M27447" t="str">
            <v>AEP Texas Central Co - Distr</v>
          </cell>
          <cell r="N27447">
            <v>-11804.12</v>
          </cell>
          <cell r="O27447">
            <v>11804.12</v>
          </cell>
          <cell r="P27447">
            <v>0</v>
          </cell>
          <cell r="Q27447">
            <v>214.05</v>
          </cell>
          <cell r="R27447">
            <v>0</v>
          </cell>
          <cell r="S27447">
            <v>0</v>
          </cell>
          <cell r="T27447">
            <v>0</v>
          </cell>
          <cell r="U27447">
            <v>11590.07</v>
          </cell>
          <cell r="V27447">
            <v>0</v>
          </cell>
          <cell r="W27447">
            <v>0</v>
          </cell>
        </row>
        <row r="27448">
          <cell r="A27448">
            <v>1318528</v>
          </cell>
          <cell r="B27448">
            <v>202009</v>
          </cell>
          <cell r="C27448">
            <v>1</v>
          </cell>
          <cell r="D27448">
            <v>211</v>
          </cell>
          <cell r="E27448">
            <v>1318528</v>
          </cell>
          <cell r="F27448" t="str">
            <v>Retired</v>
          </cell>
          <cell r="G27448">
            <v>318513</v>
          </cell>
          <cell r="H27448">
            <v>318513</v>
          </cell>
          <cell r="I27448" t="str">
            <v>Retired</v>
          </cell>
          <cell r="J27448">
            <v>4228</v>
          </cell>
          <cell r="K27448">
            <v>4228</v>
          </cell>
          <cell r="L27448" t="str">
            <v>Capital Leases</v>
          </cell>
          <cell r="M27448" t="str">
            <v>AEP Texas Central Co - Distr</v>
          </cell>
          <cell r="N27448">
            <v>-14916</v>
          </cell>
          <cell r="O27448">
            <v>14916</v>
          </cell>
          <cell r="P27448">
            <v>0</v>
          </cell>
          <cell r="Q27448">
            <v>270.5</v>
          </cell>
          <cell r="R27448">
            <v>0</v>
          </cell>
          <cell r="S27448">
            <v>0</v>
          </cell>
          <cell r="T27448">
            <v>0</v>
          </cell>
          <cell r="U27448">
            <v>14645.5</v>
          </cell>
          <cell r="V27448">
            <v>0</v>
          </cell>
          <cell r="W27448">
            <v>0</v>
          </cell>
        </row>
        <row r="27449">
          <cell r="A27449">
            <v>1318806</v>
          </cell>
          <cell r="B27449">
            <v>202009</v>
          </cell>
          <cell r="C27449">
            <v>1</v>
          </cell>
          <cell r="D27449">
            <v>211</v>
          </cell>
          <cell r="E27449">
            <v>1318806</v>
          </cell>
          <cell r="F27449" t="str">
            <v>Retired</v>
          </cell>
          <cell r="G27449">
            <v>318823</v>
          </cell>
          <cell r="H27449">
            <v>318823</v>
          </cell>
          <cell r="I27449" t="str">
            <v>Retired</v>
          </cell>
          <cell r="J27449">
            <v>4228</v>
          </cell>
          <cell r="K27449">
            <v>4228</v>
          </cell>
          <cell r="L27449" t="str">
            <v>Capital Leases</v>
          </cell>
          <cell r="M27449" t="str">
            <v>AEP Texas Central Co - Distr</v>
          </cell>
          <cell r="N27449">
            <v>-2887.66</v>
          </cell>
          <cell r="O27449">
            <v>2887.66</v>
          </cell>
          <cell r="P27449">
            <v>0</v>
          </cell>
          <cell r="Q27449">
            <v>52.37</v>
          </cell>
          <cell r="R27449">
            <v>0</v>
          </cell>
          <cell r="S27449">
            <v>0</v>
          </cell>
          <cell r="T27449">
            <v>0</v>
          </cell>
          <cell r="U27449">
            <v>2835.29</v>
          </cell>
          <cell r="V27449">
            <v>0</v>
          </cell>
          <cell r="W27449">
            <v>0</v>
          </cell>
        </row>
        <row r="27450">
          <cell r="A27450">
            <v>1318850</v>
          </cell>
          <cell r="B27450">
            <v>202009</v>
          </cell>
          <cell r="C27450">
            <v>1</v>
          </cell>
          <cell r="D27450">
            <v>211</v>
          </cell>
          <cell r="E27450">
            <v>1318850</v>
          </cell>
          <cell r="F27450" t="str">
            <v>Retired</v>
          </cell>
          <cell r="G27450">
            <v>318880</v>
          </cell>
          <cell r="H27450">
            <v>318880</v>
          </cell>
          <cell r="I27450" t="str">
            <v>Retired</v>
          </cell>
          <cell r="J27450">
            <v>4228</v>
          </cell>
          <cell r="K27450">
            <v>4228</v>
          </cell>
          <cell r="L27450" t="str">
            <v>Capital Leases</v>
          </cell>
          <cell r="M27450" t="str">
            <v>AEP Texas Central Co - Distr</v>
          </cell>
          <cell r="N27450">
            <v>-3819.61</v>
          </cell>
          <cell r="O27450">
            <v>3819.61</v>
          </cell>
          <cell r="P27450">
            <v>0</v>
          </cell>
          <cell r="Q27450">
            <v>69.260000000000005</v>
          </cell>
          <cell r="R27450">
            <v>0</v>
          </cell>
          <cell r="S27450">
            <v>0</v>
          </cell>
          <cell r="T27450">
            <v>0</v>
          </cell>
          <cell r="U27450">
            <v>3750.35</v>
          </cell>
          <cell r="V27450">
            <v>0</v>
          </cell>
          <cell r="W27450">
            <v>0</v>
          </cell>
        </row>
        <row r="27451">
          <cell r="A27451">
            <v>1318851</v>
          </cell>
          <cell r="B27451">
            <v>202009</v>
          </cell>
          <cell r="C27451">
            <v>1</v>
          </cell>
          <cell r="D27451">
            <v>211</v>
          </cell>
          <cell r="E27451">
            <v>1318851</v>
          </cell>
          <cell r="F27451" t="str">
            <v>Retired</v>
          </cell>
          <cell r="G27451">
            <v>318881</v>
          </cell>
          <cell r="H27451">
            <v>318881</v>
          </cell>
          <cell r="I27451" t="str">
            <v>Retired</v>
          </cell>
          <cell r="J27451">
            <v>4228</v>
          </cell>
          <cell r="K27451">
            <v>4228</v>
          </cell>
          <cell r="L27451" t="str">
            <v>Capital Leases</v>
          </cell>
          <cell r="M27451" t="str">
            <v>AEP Texas Central Co - Distr</v>
          </cell>
          <cell r="N27451">
            <v>-3819.61</v>
          </cell>
          <cell r="O27451">
            <v>3819.61</v>
          </cell>
          <cell r="P27451">
            <v>0</v>
          </cell>
          <cell r="Q27451">
            <v>69.260000000000005</v>
          </cell>
          <cell r="R27451">
            <v>0</v>
          </cell>
          <cell r="S27451">
            <v>0</v>
          </cell>
          <cell r="T27451">
            <v>0</v>
          </cell>
          <cell r="U27451">
            <v>3750.35</v>
          </cell>
          <cell r="V27451">
            <v>0</v>
          </cell>
          <cell r="W27451">
            <v>0</v>
          </cell>
        </row>
        <row r="27452">
          <cell r="A27452">
            <v>1318852</v>
          </cell>
          <cell r="B27452">
            <v>202009</v>
          </cell>
          <cell r="C27452">
            <v>1</v>
          </cell>
          <cell r="D27452">
            <v>211</v>
          </cell>
          <cell r="E27452">
            <v>1318852</v>
          </cell>
          <cell r="F27452" t="str">
            <v>Retired</v>
          </cell>
          <cell r="G27452">
            <v>318882</v>
          </cell>
          <cell r="H27452">
            <v>318882</v>
          </cell>
          <cell r="I27452" t="str">
            <v>Retired</v>
          </cell>
          <cell r="J27452">
            <v>4228</v>
          </cell>
          <cell r="K27452">
            <v>4228</v>
          </cell>
          <cell r="L27452" t="str">
            <v>Capital Leases</v>
          </cell>
          <cell r="M27452" t="str">
            <v>AEP Texas Central Co - Distr</v>
          </cell>
          <cell r="N27452">
            <v>-3819.61</v>
          </cell>
          <cell r="O27452">
            <v>3819.61</v>
          </cell>
          <cell r="P27452">
            <v>0</v>
          </cell>
          <cell r="Q27452">
            <v>69.260000000000005</v>
          </cell>
          <cell r="R27452">
            <v>0</v>
          </cell>
          <cell r="S27452">
            <v>0</v>
          </cell>
          <cell r="T27452">
            <v>0</v>
          </cell>
          <cell r="U27452">
            <v>3750.35</v>
          </cell>
          <cell r="V27452">
            <v>0</v>
          </cell>
          <cell r="W27452">
            <v>0</v>
          </cell>
        </row>
        <row r="27453">
          <cell r="A27453">
            <v>1318853</v>
          </cell>
          <cell r="B27453">
            <v>202009</v>
          </cell>
          <cell r="C27453">
            <v>1</v>
          </cell>
          <cell r="D27453">
            <v>211</v>
          </cell>
          <cell r="E27453">
            <v>1318853</v>
          </cell>
          <cell r="F27453" t="str">
            <v>Retired</v>
          </cell>
          <cell r="G27453">
            <v>318883</v>
          </cell>
          <cell r="H27453">
            <v>318883</v>
          </cell>
          <cell r="I27453" t="str">
            <v>Retired</v>
          </cell>
          <cell r="J27453">
            <v>4228</v>
          </cell>
          <cell r="K27453">
            <v>4228</v>
          </cell>
          <cell r="L27453" t="str">
            <v>Capital Leases</v>
          </cell>
          <cell r="M27453" t="str">
            <v>AEP Texas Central Co - Distr</v>
          </cell>
          <cell r="N27453">
            <v>-3819.61</v>
          </cell>
          <cell r="O27453">
            <v>3819.61</v>
          </cell>
          <cell r="P27453">
            <v>0</v>
          </cell>
          <cell r="Q27453">
            <v>69.260000000000005</v>
          </cell>
          <cell r="R27453">
            <v>0</v>
          </cell>
          <cell r="S27453">
            <v>0</v>
          </cell>
          <cell r="T27453">
            <v>0</v>
          </cell>
          <cell r="U27453">
            <v>3750.35</v>
          </cell>
          <cell r="V27453">
            <v>0</v>
          </cell>
          <cell r="W27453">
            <v>0</v>
          </cell>
        </row>
        <row r="27454">
          <cell r="A27454">
            <v>1318854</v>
          </cell>
          <cell r="B27454">
            <v>202009</v>
          </cell>
          <cell r="C27454">
            <v>1</v>
          </cell>
          <cell r="D27454">
            <v>211</v>
          </cell>
          <cell r="E27454">
            <v>1318854</v>
          </cell>
          <cell r="F27454" t="str">
            <v>Retired</v>
          </cell>
          <cell r="G27454">
            <v>318884</v>
          </cell>
          <cell r="H27454">
            <v>318884</v>
          </cell>
          <cell r="I27454" t="str">
            <v>Retired</v>
          </cell>
          <cell r="J27454">
            <v>4228</v>
          </cell>
          <cell r="K27454">
            <v>4228</v>
          </cell>
          <cell r="L27454" t="str">
            <v>Capital Leases</v>
          </cell>
          <cell r="M27454" t="str">
            <v>AEP Texas Central Co - Distr</v>
          </cell>
          <cell r="N27454">
            <v>-3819.61</v>
          </cell>
          <cell r="O27454">
            <v>3819.61</v>
          </cell>
          <cell r="P27454">
            <v>0</v>
          </cell>
          <cell r="Q27454">
            <v>69.260000000000005</v>
          </cell>
          <cell r="R27454">
            <v>0</v>
          </cell>
          <cell r="S27454">
            <v>0</v>
          </cell>
          <cell r="T27454">
            <v>0</v>
          </cell>
          <cell r="U27454">
            <v>3750.35</v>
          </cell>
          <cell r="V27454">
            <v>0</v>
          </cell>
          <cell r="W27454">
            <v>0</v>
          </cell>
        </row>
        <row r="27455">
          <cell r="A27455">
            <v>1318855</v>
          </cell>
          <cell r="B27455">
            <v>202009</v>
          </cell>
          <cell r="C27455">
            <v>1</v>
          </cell>
          <cell r="D27455">
            <v>211</v>
          </cell>
          <cell r="E27455">
            <v>1318855</v>
          </cell>
          <cell r="F27455" t="str">
            <v>Retired</v>
          </cell>
          <cell r="G27455">
            <v>318885</v>
          </cell>
          <cell r="H27455">
            <v>318885</v>
          </cell>
          <cell r="I27455" t="str">
            <v>Retired</v>
          </cell>
          <cell r="J27455">
            <v>4228</v>
          </cell>
          <cell r="K27455">
            <v>4228</v>
          </cell>
          <cell r="L27455" t="str">
            <v>Capital Leases</v>
          </cell>
          <cell r="M27455" t="str">
            <v>AEP Texas Central Co - Distr</v>
          </cell>
          <cell r="N27455">
            <v>-3819.66</v>
          </cell>
          <cell r="O27455">
            <v>3819.66</v>
          </cell>
          <cell r="P27455">
            <v>0</v>
          </cell>
          <cell r="Q27455">
            <v>69.27</v>
          </cell>
          <cell r="R27455">
            <v>0</v>
          </cell>
          <cell r="S27455">
            <v>0</v>
          </cell>
          <cell r="T27455">
            <v>0</v>
          </cell>
          <cell r="U27455">
            <v>3750.39</v>
          </cell>
          <cell r="V27455">
            <v>0</v>
          </cell>
          <cell r="W27455">
            <v>0</v>
          </cell>
        </row>
        <row r="27456">
          <cell r="A27456">
            <v>1319090</v>
          </cell>
          <cell r="B27456">
            <v>202009</v>
          </cell>
          <cell r="C27456">
            <v>1</v>
          </cell>
          <cell r="D27456">
            <v>211</v>
          </cell>
          <cell r="E27456">
            <v>1319090</v>
          </cell>
          <cell r="F27456" t="str">
            <v>Retired</v>
          </cell>
          <cell r="G27456">
            <v>319196</v>
          </cell>
          <cell r="H27456">
            <v>319196</v>
          </cell>
          <cell r="I27456" t="str">
            <v>Retired</v>
          </cell>
          <cell r="J27456">
            <v>4228</v>
          </cell>
          <cell r="K27456">
            <v>4228</v>
          </cell>
          <cell r="L27456" t="str">
            <v>Capital Leases</v>
          </cell>
          <cell r="M27456" t="str">
            <v>AEP Texas Central Co - Distr</v>
          </cell>
          <cell r="N27456">
            <v>-11804.91</v>
          </cell>
          <cell r="O27456">
            <v>11804.91</v>
          </cell>
          <cell r="P27456">
            <v>0</v>
          </cell>
          <cell r="Q27456">
            <v>214.07</v>
          </cell>
          <cell r="R27456">
            <v>0</v>
          </cell>
          <cell r="S27456">
            <v>0</v>
          </cell>
          <cell r="T27456">
            <v>0</v>
          </cell>
          <cell r="U27456">
            <v>11590.84</v>
          </cell>
          <cell r="V27456">
            <v>0</v>
          </cell>
          <cell r="W27456">
            <v>0</v>
          </cell>
        </row>
        <row r="27457">
          <cell r="A27457">
            <v>1319158</v>
          </cell>
          <cell r="B27457">
            <v>202009</v>
          </cell>
          <cell r="C27457">
            <v>1</v>
          </cell>
          <cell r="D27457">
            <v>211</v>
          </cell>
          <cell r="E27457" t="str">
            <v>p2022329</v>
          </cell>
          <cell r="F27457" t="str">
            <v>Retired</v>
          </cell>
          <cell r="G27457">
            <v>319103</v>
          </cell>
          <cell r="H27457" t="str">
            <v>p2022329</v>
          </cell>
          <cell r="I27457" t="str">
            <v>Retired</v>
          </cell>
          <cell r="J27457">
            <v>4228</v>
          </cell>
          <cell r="K27457">
            <v>4228</v>
          </cell>
          <cell r="L27457" t="str">
            <v>Capital Leases</v>
          </cell>
          <cell r="M27457" t="str">
            <v>AEP Texas Central Co - Distr</v>
          </cell>
          <cell r="N27457">
            <v>-783.91</v>
          </cell>
          <cell r="O27457">
            <v>783.91</v>
          </cell>
          <cell r="P27457">
            <v>0</v>
          </cell>
          <cell r="Q27457">
            <v>14.22</v>
          </cell>
          <cell r="R27457">
            <v>0</v>
          </cell>
          <cell r="S27457">
            <v>0</v>
          </cell>
          <cell r="T27457">
            <v>0</v>
          </cell>
          <cell r="U27457">
            <v>769.69</v>
          </cell>
          <cell r="V27457">
            <v>0</v>
          </cell>
          <cell r="W27457">
            <v>0</v>
          </cell>
        </row>
        <row r="27458">
          <cell r="A27458">
            <v>1319166</v>
          </cell>
          <cell r="B27458">
            <v>202009</v>
          </cell>
          <cell r="C27458">
            <v>1</v>
          </cell>
          <cell r="D27458">
            <v>211</v>
          </cell>
          <cell r="E27458" t="str">
            <v>p2022348</v>
          </cell>
          <cell r="F27458" t="str">
            <v>Retired</v>
          </cell>
          <cell r="G27458">
            <v>319111</v>
          </cell>
          <cell r="H27458" t="str">
            <v>p2022348</v>
          </cell>
          <cell r="I27458" t="str">
            <v>Retired</v>
          </cell>
          <cell r="J27458">
            <v>4228</v>
          </cell>
          <cell r="K27458">
            <v>4228</v>
          </cell>
          <cell r="L27458" t="str">
            <v>Capital Leases</v>
          </cell>
          <cell r="M27458" t="str">
            <v>AEP Texas Central Co - Distr</v>
          </cell>
          <cell r="N27458">
            <v>-952.07</v>
          </cell>
          <cell r="O27458">
            <v>952.07</v>
          </cell>
          <cell r="P27458">
            <v>0</v>
          </cell>
          <cell r="Q27458">
            <v>17.260000000000002</v>
          </cell>
          <cell r="R27458">
            <v>0</v>
          </cell>
          <cell r="S27458">
            <v>0</v>
          </cell>
          <cell r="T27458">
            <v>0</v>
          </cell>
          <cell r="U27458">
            <v>934.81</v>
          </cell>
          <cell r="V27458">
            <v>0</v>
          </cell>
          <cell r="W27458">
            <v>0</v>
          </cell>
        </row>
        <row r="27459">
          <cell r="A27459">
            <v>1319250</v>
          </cell>
          <cell r="B27459">
            <v>202009</v>
          </cell>
          <cell r="C27459">
            <v>1</v>
          </cell>
          <cell r="D27459">
            <v>211</v>
          </cell>
          <cell r="E27459">
            <v>1319250</v>
          </cell>
          <cell r="F27459" t="str">
            <v>Retired</v>
          </cell>
          <cell r="G27459">
            <v>319260</v>
          </cell>
          <cell r="H27459">
            <v>319260</v>
          </cell>
          <cell r="I27459" t="str">
            <v>Retired</v>
          </cell>
          <cell r="J27459">
            <v>4228</v>
          </cell>
          <cell r="K27459">
            <v>4228</v>
          </cell>
          <cell r="L27459" t="str">
            <v>Capital Leases</v>
          </cell>
          <cell r="M27459" t="str">
            <v>AEP Texas Central Co - Distr</v>
          </cell>
          <cell r="N27459">
            <v>-15815.61</v>
          </cell>
          <cell r="O27459">
            <v>15815.61</v>
          </cell>
          <cell r="P27459">
            <v>15815.61</v>
          </cell>
          <cell r="Q27459">
            <v>859.68</v>
          </cell>
          <cell r="R27459">
            <v>573.97</v>
          </cell>
          <cell r="S27459">
            <v>0</v>
          </cell>
          <cell r="T27459">
            <v>0</v>
          </cell>
          <cell r="U27459">
            <v>15528.2</v>
          </cell>
          <cell r="V27459">
            <v>0</v>
          </cell>
          <cell r="W27459">
            <v>-572.27</v>
          </cell>
        </row>
        <row r="27460">
          <cell r="A27460">
            <v>1319283</v>
          </cell>
          <cell r="B27460">
            <v>202009</v>
          </cell>
          <cell r="C27460">
            <v>1</v>
          </cell>
          <cell r="D27460">
            <v>211</v>
          </cell>
          <cell r="E27460">
            <v>1319283</v>
          </cell>
          <cell r="F27460" t="str">
            <v>Retired</v>
          </cell>
          <cell r="G27460">
            <v>319280</v>
          </cell>
          <cell r="H27460">
            <v>319280</v>
          </cell>
          <cell r="I27460" t="str">
            <v>Retired</v>
          </cell>
          <cell r="J27460">
            <v>4228</v>
          </cell>
          <cell r="K27460">
            <v>4228</v>
          </cell>
          <cell r="L27460" t="str">
            <v>Capital Leases</v>
          </cell>
          <cell r="M27460" t="str">
            <v>AEP Texas Central Co - Distr</v>
          </cell>
          <cell r="N27460">
            <v>-1214.68</v>
          </cell>
          <cell r="O27460">
            <v>1214.68</v>
          </cell>
          <cell r="P27460">
            <v>1214.68</v>
          </cell>
          <cell r="Q27460">
            <v>66.03</v>
          </cell>
          <cell r="R27460">
            <v>44.08</v>
          </cell>
          <cell r="S27460">
            <v>0</v>
          </cell>
          <cell r="T27460">
            <v>0</v>
          </cell>
          <cell r="U27460">
            <v>1192.6099999999999</v>
          </cell>
          <cell r="V27460">
            <v>0</v>
          </cell>
          <cell r="W27460">
            <v>-43.96</v>
          </cell>
        </row>
        <row r="27461">
          <cell r="A27461">
            <v>1321579</v>
          </cell>
          <cell r="B27461">
            <v>202009</v>
          </cell>
          <cell r="C27461">
            <v>1</v>
          </cell>
          <cell r="D27461">
            <v>211</v>
          </cell>
          <cell r="E27461">
            <v>1321579</v>
          </cell>
          <cell r="F27461" t="str">
            <v>Retired</v>
          </cell>
          <cell r="G27461">
            <v>48142700</v>
          </cell>
          <cell r="H27461">
            <v>48142700</v>
          </cell>
          <cell r="I27461" t="str">
            <v>Retired</v>
          </cell>
          <cell r="J27461">
            <v>4228</v>
          </cell>
          <cell r="K27461">
            <v>4228</v>
          </cell>
          <cell r="L27461" t="str">
            <v>Capital Leases</v>
          </cell>
          <cell r="M27461" t="str">
            <v>AEP Texas Central Co - Distr</v>
          </cell>
          <cell r="N27461">
            <v>-1447.73</v>
          </cell>
          <cell r="O27461">
            <v>1447.73</v>
          </cell>
          <cell r="P27461">
            <v>1447.73</v>
          </cell>
          <cell r="Q27461">
            <v>78.7</v>
          </cell>
          <cell r="R27461">
            <v>52.54</v>
          </cell>
          <cell r="S27461">
            <v>0</v>
          </cell>
          <cell r="T27461">
            <v>0</v>
          </cell>
          <cell r="U27461">
            <v>1421.42</v>
          </cell>
          <cell r="V27461">
            <v>0</v>
          </cell>
          <cell r="W27461">
            <v>-52.39</v>
          </cell>
        </row>
        <row r="27462">
          <cell r="A27462">
            <v>1321635</v>
          </cell>
          <cell r="B27462">
            <v>202009</v>
          </cell>
          <cell r="C27462">
            <v>1</v>
          </cell>
          <cell r="D27462">
            <v>211</v>
          </cell>
          <cell r="E27462">
            <v>1321635</v>
          </cell>
          <cell r="F27462" t="str">
            <v>Retired</v>
          </cell>
          <cell r="G27462">
            <v>321603</v>
          </cell>
          <cell r="H27462">
            <v>321603</v>
          </cell>
          <cell r="I27462" t="str">
            <v>Retired</v>
          </cell>
          <cell r="J27462">
            <v>4228</v>
          </cell>
          <cell r="K27462">
            <v>4228</v>
          </cell>
          <cell r="L27462" t="str">
            <v>Capital Leases</v>
          </cell>
          <cell r="M27462" t="str">
            <v>AEP Texas Central Co - Distr</v>
          </cell>
          <cell r="N27462">
            <v>-3447.25</v>
          </cell>
          <cell r="O27462">
            <v>3447.25</v>
          </cell>
          <cell r="P27462">
            <v>3447.25</v>
          </cell>
          <cell r="Q27462">
            <v>187.37</v>
          </cell>
          <cell r="R27462">
            <v>125.1</v>
          </cell>
          <cell r="S27462">
            <v>0</v>
          </cell>
          <cell r="T27462">
            <v>0</v>
          </cell>
          <cell r="U27462">
            <v>3384.61</v>
          </cell>
          <cell r="V27462">
            <v>0</v>
          </cell>
          <cell r="W27462">
            <v>-124.73</v>
          </cell>
        </row>
        <row r="27463">
          <cell r="A27463">
            <v>1321656</v>
          </cell>
          <cell r="B27463">
            <v>202009</v>
          </cell>
          <cell r="C27463">
            <v>1</v>
          </cell>
          <cell r="D27463">
            <v>211</v>
          </cell>
          <cell r="E27463">
            <v>1321656</v>
          </cell>
          <cell r="F27463" t="str">
            <v>Retired</v>
          </cell>
          <cell r="G27463">
            <v>48142534</v>
          </cell>
          <cell r="H27463">
            <v>48142534</v>
          </cell>
          <cell r="I27463" t="str">
            <v>Retired</v>
          </cell>
          <cell r="J27463">
            <v>4228</v>
          </cell>
          <cell r="K27463">
            <v>4228</v>
          </cell>
          <cell r="L27463" t="str">
            <v>Capital Leases</v>
          </cell>
          <cell r="M27463" t="str">
            <v>AEP Texas Central Co - Distr</v>
          </cell>
          <cell r="N27463">
            <v>-1680.61</v>
          </cell>
          <cell r="O27463">
            <v>1680.61</v>
          </cell>
          <cell r="P27463">
            <v>1680.61</v>
          </cell>
          <cell r="Q27463">
            <v>91.35</v>
          </cell>
          <cell r="R27463">
            <v>60.99</v>
          </cell>
          <cell r="S27463">
            <v>0</v>
          </cell>
          <cell r="T27463">
            <v>0</v>
          </cell>
          <cell r="U27463">
            <v>1650.07</v>
          </cell>
          <cell r="V27463">
            <v>0</v>
          </cell>
          <cell r="W27463">
            <v>-60.81</v>
          </cell>
        </row>
        <row r="27464">
          <cell r="A27464">
            <v>1321684</v>
          </cell>
          <cell r="B27464">
            <v>202009</v>
          </cell>
          <cell r="C27464">
            <v>1</v>
          </cell>
          <cell r="D27464">
            <v>211</v>
          </cell>
          <cell r="E27464" t="str">
            <v>p2022513</v>
          </cell>
          <cell r="F27464" t="str">
            <v>Retired</v>
          </cell>
          <cell r="G27464">
            <v>48142498</v>
          </cell>
          <cell r="H27464" t="str">
            <v>p2022513</v>
          </cell>
          <cell r="I27464" t="str">
            <v>Retired</v>
          </cell>
          <cell r="J27464">
            <v>4228</v>
          </cell>
          <cell r="K27464">
            <v>4228</v>
          </cell>
          <cell r="L27464" t="str">
            <v>Capital Leases</v>
          </cell>
          <cell r="M27464" t="str">
            <v>AEP Texas Central Co - Distr</v>
          </cell>
          <cell r="N27464">
            <v>-1446.81</v>
          </cell>
          <cell r="O27464">
            <v>1446.81</v>
          </cell>
          <cell r="P27464">
            <v>0</v>
          </cell>
          <cell r="Q27464">
            <v>26.23</v>
          </cell>
          <cell r="R27464">
            <v>0</v>
          </cell>
          <cell r="S27464">
            <v>0</v>
          </cell>
          <cell r="T27464">
            <v>0</v>
          </cell>
          <cell r="U27464">
            <v>1420.58</v>
          </cell>
          <cell r="V27464">
            <v>0</v>
          </cell>
          <cell r="W27464">
            <v>0</v>
          </cell>
        </row>
        <row r="27465">
          <cell r="A27465">
            <v>1321698</v>
          </cell>
          <cell r="B27465">
            <v>202009</v>
          </cell>
          <cell r="C27465">
            <v>1</v>
          </cell>
          <cell r="D27465">
            <v>211</v>
          </cell>
          <cell r="E27465" t="str">
            <v>p2022491</v>
          </cell>
          <cell r="F27465" t="str">
            <v>Retired</v>
          </cell>
          <cell r="G27465">
            <v>48142482</v>
          </cell>
          <cell r="H27465" t="str">
            <v>p2022491</v>
          </cell>
          <cell r="I27465" t="str">
            <v>Retired</v>
          </cell>
          <cell r="J27465">
            <v>4228</v>
          </cell>
          <cell r="K27465">
            <v>4228</v>
          </cell>
          <cell r="L27465" t="str">
            <v>Capital Leases</v>
          </cell>
          <cell r="M27465" t="str">
            <v>AEP Texas Central Co - Distr</v>
          </cell>
          <cell r="N27465">
            <v>-1446.81</v>
          </cell>
          <cell r="O27465">
            <v>1446.81</v>
          </cell>
          <cell r="P27465">
            <v>0</v>
          </cell>
          <cell r="Q27465">
            <v>26.23</v>
          </cell>
          <cell r="R27465">
            <v>0</v>
          </cell>
          <cell r="S27465">
            <v>0</v>
          </cell>
          <cell r="T27465">
            <v>0</v>
          </cell>
          <cell r="U27465">
            <v>1420.58</v>
          </cell>
          <cell r="V27465">
            <v>0</v>
          </cell>
          <cell r="W27465">
            <v>0</v>
          </cell>
        </row>
        <row r="27466">
          <cell r="A27466">
            <v>1321699</v>
          </cell>
          <cell r="B27466">
            <v>202009</v>
          </cell>
          <cell r="C27466">
            <v>1</v>
          </cell>
          <cell r="D27466">
            <v>211</v>
          </cell>
          <cell r="E27466" t="str">
            <v>p2022492</v>
          </cell>
          <cell r="F27466" t="str">
            <v>Retired</v>
          </cell>
          <cell r="G27466">
            <v>48142483</v>
          </cell>
          <cell r="H27466" t="str">
            <v>p2022492</v>
          </cell>
          <cell r="I27466" t="str">
            <v>Retired</v>
          </cell>
          <cell r="J27466">
            <v>4228</v>
          </cell>
          <cell r="K27466">
            <v>4228</v>
          </cell>
          <cell r="L27466" t="str">
            <v>Capital Leases</v>
          </cell>
          <cell r="M27466" t="str">
            <v>AEP Texas Central Co - Distr</v>
          </cell>
          <cell r="N27466">
            <v>-1446.46</v>
          </cell>
          <cell r="O27466">
            <v>1446.46</v>
          </cell>
          <cell r="P27466">
            <v>0</v>
          </cell>
          <cell r="Q27466">
            <v>26.23</v>
          </cell>
          <cell r="R27466">
            <v>0</v>
          </cell>
          <cell r="S27466">
            <v>0</v>
          </cell>
          <cell r="T27466">
            <v>0</v>
          </cell>
          <cell r="U27466">
            <v>1420.23</v>
          </cell>
          <cell r="V27466">
            <v>0</v>
          </cell>
          <cell r="W27466">
            <v>0</v>
          </cell>
        </row>
        <row r="27467">
          <cell r="A27467">
            <v>1321700</v>
          </cell>
          <cell r="B27467">
            <v>202009</v>
          </cell>
          <cell r="C27467">
            <v>1</v>
          </cell>
          <cell r="D27467">
            <v>211</v>
          </cell>
          <cell r="E27467" t="str">
            <v>p2022493</v>
          </cell>
          <cell r="F27467" t="str">
            <v>Retired</v>
          </cell>
          <cell r="G27467">
            <v>48142484</v>
          </cell>
          <cell r="H27467" t="str">
            <v>p2022493</v>
          </cell>
          <cell r="I27467" t="str">
            <v>Retired</v>
          </cell>
          <cell r="J27467">
            <v>4228</v>
          </cell>
          <cell r="K27467">
            <v>4228</v>
          </cell>
          <cell r="L27467" t="str">
            <v>Capital Leases</v>
          </cell>
          <cell r="M27467" t="str">
            <v>AEP Texas Central Co - Distr</v>
          </cell>
          <cell r="N27467">
            <v>-1446.46</v>
          </cell>
          <cell r="O27467">
            <v>1446.46</v>
          </cell>
          <cell r="P27467">
            <v>0</v>
          </cell>
          <cell r="Q27467">
            <v>26.23</v>
          </cell>
          <cell r="R27467">
            <v>0</v>
          </cell>
          <cell r="S27467">
            <v>0</v>
          </cell>
          <cell r="T27467">
            <v>0</v>
          </cell>
          <cell r="U27467">
            <v>1420.23</v>
          </cell>
          <cell r="V27467">
            <v>0</v>
          </cell>
          <cell r="W27467">
            <v>0</v>
          </cell>
        </row>
        <row r="27468">
          <cell r="A27468">
            <v>1321702</v>
          </cell>
          <cell r="B27468">
            <v>202009</v>
          </cell>
          <cell r="C27468">
            <v>1</v>
          </cell>
          <cell r="D27468">
            <v>211</v>
          </cell>
          <cell r="E27468" t="str">
            <v>p2022497</v>
          </cell>
          <cell r="F27468" t="str">
            <v>Retired</v>
          </cell>
          <cell r="G27468">
            <v>48142487</v>
          </cell>
          <cell r="H27468" t="str">
            <v>p2022497</v>
          </cell>
          <cell r="I27468" t="str">
            <v>Retired</v>
          </cell>
          <cell r="J27468">
            <v>4228</v>
          </cell>
          <cell r="K27468">
            <v>4228</v>
          </cell>
          <cell r="L27468" t="str">
            <v>Capital Leases</v>
          </cell>
          <cell r="M27468" t="str">
            <v>AEP Texas Central Co - Distr</v>
          </cell>
          <cell r="N27468">
            <v>-1446.81</v>
          </cell>
          <cell r="O27468">
            <v>1446.81</v>
          </cell>
          <cell r="P27468">
            <v>0</v>
          </cell>
          <cell r="Q27468">
            <v>26.23</v>
          </cell>
          <cell r="R27468">
            <v>0</v>
          </cell>
          <cell r="S27468">
            <v>0</v>
          </cell>
          <cell r="T27468">
            <v>0</v>
          </cell>
          <cell r="U27468">
            <v>1420.58</v>
          </cell>
          <cell r="V27468">
            <v>0</v>
          </cell>
          <cell r="W27468">
            <v>0</v>
          </cell>
        </row>
        <row r="27469">
          <cell r="A27469">
            <v>1321705</v>
          </cell>
          <cell r="B27469">
            <v>202009</v>
          </cell>
          <cell r="C27469">
            <v>1</v>
          </cell>
          <cell r="D27469">
            <v>211</v>
          </cell>
          <cell r="E27469" t="str">
            <v>p2022500</v>
          </cell>
          <cell r="F27469" t="str">
            <v>Retired</v>
          </cell>
          <cell r="G27469">
            <v>48142490</v>
          </cell>
          <cell r="H27469" t="str">
            <v>p2022500</v>
          </cell>
          <cell r="I27469" t="str">
            <v>Retired</v>
          </cell>
          <cell r="J27469">
            <v>4228</v>
          </cell>
          <cell r="K27469">
            <v>4228</v>
          </cell>
          <cell r="L27469" t="str">
            <v>Capital Leases</v>
          </cell>
          <cell r="M27469" t="str">
            <v>AEP Texas Central Co - Distr</v>
          </cell>
          <cell r="N27469">
            <v>-1446.46</v>
          </cell>
          <cell r="O27469">
            <v>1446.46</v>
          </cell>
          <cell r="P27469">
            <v>0</v>
          </cell>
          <cell r="Q27469">
            <v>26.23</v>
          </cell>
          <cell r="R27469">
            <v>0</v>
          </cell>
          <cell r="S27469">
            <v>0</v>
          </cell>
          <cell r="T27469">
            <v>0</v>
          </cell>
          <cell r="U27469">
            <v>1420.23</v>
          </cell>
          <cell r="V27469">
            <v>0</v>
          </cell>
          <cell r="W27469">
            <v>0</v>
          </cell>
        </row>
        <row r="27470">
          <cell r="A27470">
            <v>1321749</v>
          </cell>
          <cell r="B27470">
            <v>202009</v>
          </cell>
          <cell r="C27470">
            <v>1</v>
          </cell>
          <cell r="D27470">
            <v>211</v>
          </cell>
          <cell r="E27470" t="str">
            <v>p2022433</v>
          </cell>
          <cell r="F27470" t="str">
            <v>Retired</v>
          </cell>
          <cell r="G27470">
            <v>48142447</v>
          </cell>
          <cell r="H27470" t="str">
            <v>p2022433</v>
          </cell>
          <cell r="I27470" t="str">
            <v>Retired</v>
          </cell>
          <cell r="J27470">
            <v>4228</v>
          </cell>
          <cell r="K27470">
            <v>4228</v>
          </cell>
          <cell r="L27470" t="str">
            <v>Capital Leases</v>
          </cell>
          <cell r="M27470" t="str">
            <v>AEP Texas Central Co - Distr</v>
          </cell>
          <cell r="N27470">
            <v>-1448.97</v>
          </cell>
          <cell r="O27470">
            <v>1448.97</v>
          </cell>
          <cell r="P27470">
            <v>0</v>
          </cell>
          <cell r="Q27470">
            <v>26.27</v>
          </cell>
          <cell r="R27470">
            <v>0</v>
          </cell>
          <cell r="S27470">
            <v>0</v>
          </cell>
          <cell r="T27470">
            <v>0</v>
          </cell>
          <cell r="U27470">
            <v>1422.7</v>
          </cell>
          <cell r="V27470">
            <v>0</v>
          </cell>
          <cell r="W27470">
            <v>0</v>
          </cell>
        </row>
        <row r="27471">
          <cell r="A27471">
            <v>1321762</v>
          </cell>
          <cell r="B27471">
            <v>202009</v>
          </cell>
          <cell r="C27471">
            <v>1</v>
          </cell>
          <cell r="D27471">
            <v>211</v>
          </cell>
          <cell r="E27471" t="str">
            <v>p2022354</v>
          </cell>
          <cell r="F27471" t="str">
            <v>Retired</v>
          </cell>
          <cell r="G27471">
            <v>48142434</v>
          </cell>
          <cell r="H27471" t="str">
            <v>p2022354</v>
          </cell>
          <cell r="I27471" t="str">
            <v>Retired</v>
          </cell>
          <cell r="J27471">
            <v>4228</v>
          </cell>
          <cell r="K27471">
            <v>4228</v>
          </cell>
          <cell r="L27471" t="str">
            <v>Capital Leases</v>
          </cell>
          <cell r="M27471" t="str">
            <v>AEP Texas Central Co - Distr</v>
          </cell>
          <cell r="N27471">
            <v>-1616.24</v>
          </cell>
          <cell r="O27471">
            <v>1616.24</v>
          </cell>
          <cell r="P27471">
            <v>0</v>
          </cell>
          <cell r="Q27471">
            <v>29.3</v>
          </cell>
          <cell r="R27471">
            <v>0</v>
          </cell>
          <cell r="S27471">
            <v>0</v>
          </cell>
          <cell r="T27471">
            <v>0</v>
          </cell>
          <cell r="U27471">
            <v>1586.94</v>
          </cell>
          <cell r="V27471">
            <v>0</v>
          </cell>
          <cell r="W27471">
            <v>0</v>
          </cell>
        </row>
        <row r="27472">
          <cell r="A27472">
            <v>1321884</v>
          </cell>
          <cell r="B27472">
            <v>202009</v>
          </cell>
          <cell r="C27472">
            <v>1</v>
          </cell>
          <cell r="D27472">
            <v>211</v>
          </cell>
          <cell r="E27472">
            <v>1321884</v>
          </cell>
          <cell r="F27472" t="str">
            <v>Retired</v>
          </cell>
          <cell r="G27472">
            <v>48142711</v>
          </cell>
          <cell r="H27472">
            <v>48142711</v>
          </cell>
          <cell r="I27472" t="str">
            <v>Retired</v>
          </cell>
          <cell r="J27472">
            <v>4228</v>
          </cell>
          <cell r="K27472">
            <v>4228</v>
          </cell>
          <cell r="L27472" t="str">
            <v>Capital Leases</v>
          </cell>
          <cell r="M27472" t="str">
            <v>AEP Texas Central Co - Distr</v>
          </cell>
          <cell r="N27472">
            <v>-14327.28</v>
          </cell>
          <cell r="O27472">
            <v>14327.28</v>
          </cell>
          <cell r="P27472">
            <v>14327.28</v>
          </cell>
          <cell r="Q27472">
            <v>778.74</v>
          </cell>
          <cell r="R27472">
            <v>519.92999999999995</v>
          </cell>
          <cell r="S27472">
            <v>0</v>
          </cell>
          <cell r="T27472">
            <v>0</v>
          </cell>
          <cell r="U27472">
            <v>14066.93</v>
          </cell>
          <cell r="V27472">
            <v>0</v>
          </cell>
          <cell r="W27472">
            <v>-518.39</v>
          </cell>
        </row>
        <row r="27473">
          <cell r="A27473">
            <v>1321933</v>
          </cell>
          <cell r="B27473">
            <v>202009</v>
          </cell>
          <cell r="C27473">
            <v>1</v>
          </cell>
          <cell r="D27473">
            <v>211</v>
          </cell>
          <cell r="E27473">
            <v>1321933</v>
          </cell>
          <cell r="F27473" t="str">
            <v>Retired</v>
          </cell>
          <cell r="G27473">
            <v>48142710</v>
          </cell>
          <cell r="H27473">
            <v>48142710</v>
          </cell>
          <cell r="I27473" t="str">
            <v>Retired</v>
          </cell>
          <cell r="J27473">
            <v>4228</v>
          </cell>
          <cell r="K27473">
            <v>4228</v>
          </cell>
          <cell r="L27473" t="str">
            <v>Capital Leases</v>
          </cell>
          <cell r="M27473" t="str">
            <v>AEP Texas Central Co - Distr</v>
          </cell>
          <cell r="N27473">
            <v>-3242.36</v>
          </cell>
          <cell r="O27473">
            <v>3242.36</v>
          </cell>
          <cell r="P27473">
            <v>3242.36</v>
          </cell>
          <cell r="Q27473">
            <v>176.25</v>
          </cell>
          <cell r="R27473">
            <v>117.67</v>
          </cell>
          <cell r="S27473">
            <v>0</v>
          </cell>
          <cell r="T27473">
            <v>0</v>
          </cell>
          <cell r="U27473">
            <v>3183.44</v>
          </cell>
          <cell r="V27473">
            <v>0</v>
          </cell>
          <cell r="W27473">
            <v>-117.33</v>
          </cell>
        </row>
        <row r="27474">
          <cell r="A27474">
            <v>1322044</v>
          </cell>
          <cell r="B27474">
            <v>202009</v>
          </cell>
          <cell r="C27474">
            <v>1</v>
          </cell>
          <cell r="D27474">
            <v>211</v>
          </cell>
          <cell r="E27474">
            <v>1322044</v>
          </cell>
          <cell r="F27474" t="str">
            <v>Retired</v>
          </cell>
          <cell r="G27474">
            <v>48142828</v>
          </cell>
          <cell r="H27474">
            <v>48142828</v>
          </cell>
          <cell r="I27474" t="str">
            <v>Retired</v>
          </cell>
          <cell r="J27474">
            <v>4228</v>
          </cell>
          <cell r="K27474">
            <v>4228</v>
          </cell>
          <cell r="L27474" t="str">
            <v>Capital Leases</v>
          </cell>
          <cell r="M27474" t="str">
            <v>AEP Texas Central Co - Distr</v>
          </cell>
          <cell r="N27474">
            <v>-1585.83</v>
          </cell>
          <cell r="O27474">
            <v>1585.83</v>
          </cell>
          <cell r="P27474">
            <v>1585.83</v>
          </cell>
          <cell r="Q27474">
            <v>86.19</v>
          </cell>
          <cell r="R27474">
            <v>57.54</v>
          </cell>
          <cell r="S27474">
            <v>0</v>
          </cell>
          <cell r="T27474">
            <v>0</v>
          </cell>
          <cell r="U27474">
            <v>1557.02</v>
          </cell>
          <cell r="V27474">
            <v>0</v>
          </cell>
          <cell r="W27474">
            <v>-57.38</v>
          </cell>
        </row>
        <row r="27475">
          <cell r="A27475">
            <v>1322688</v>
          </cell>
          <cell r="B27475">
            <v>202009</v>
          </cell>
          <cell r="C27475">
            <v>1</v>
          </cell>
          <cell r="D27475">
            <v>211</v>
          </cell>
          <cell r="E27475" t="str">
            <v>p2022424</v>
          </cell>
          <cell r="F27475" t="str">
            <v>Retired</v>
          </cell>
          <cell r="G27475">
            <v>48143353</v>
          </cell>
          <cell r="H27475" t="str">
            <v>p2022424</v>
          </cell>
          <cell r="I27475" t="str">
            <v>Retired</v>
          </cell>
          <cell r="J27475">
            <v>4228</v>
          </cell>
          <cell r="K27475">
            <v>4228</v>
          </cell>
          <cell r="L27475" t="str">
            <v>Capital Leases</v>
          </cell>
          <cell r="M27475" t="str">
            <v>AEP Texas Central Co - Distr</v>
          </cell>
          <cell r="N27475">
            <v>-1446.81</v>
          </cell>
          <cell r="O27475">
            <v>1446.81</v>
          </cell>
          <cell r="P27475">
            <v>1446.81</v>
          </cell>
          <cell r="Q27475">
            <v>78.64</v>
          </cell>
          <cell r="R27475">
            <v>52.51</v>
          </cell>
          <cell r="S27475">
            <v>0</v>
          </cell>
          <cell r="T27475">
            <v>0</v>
          </cell>
          <cell r="U27475">
            <v>1420.52</v>
          </cell>
          <cell r="V27475">
            <v>0</v>
          </cell>
          <cell r="W27475">
            <v>-52.35</v>
          </cell>
        </row>
        <row r="27476">
          <cell r="A27476">
            <v>1322730</v>
          </cell>
          <cell r="B27476">
            <v>202009</v>
          </cell>
          <cell r="C27476">
            <v>1</v>
          </cell>
          <cell r="D27476">
            <v>211</v>
          </cell>
          <cell r="E27476" t="str">
            <v>p2022496</v>
          </cell>
          <cell r="F27476" t="str">
            <v>Retired</v>
          </cell>
          <cell r="G27476">
            <v>48143312</v>
          </cell>
          <cell r="H27476" t="str">
            <v>p2022496</v>
          </cell>
          <cell r="I27476" t="str">
            <v>Retired</v>
          </cell>
          <cell r="J27476">
            <v>4228</v>
          </cell>
          <cell r="K27476">
            <v>4228</v>
          </cell>
          <cell r="L27476" t="str">
            <v>Capital Leases</v>
          </cell>
          <cell r="M27476" t="str">
            <v>AEP Texas Central Co - Distr</v>
          </cell>
          <cell r="N27476">
            <v>-1446.46</v>
          </cell>
          <cell r="O27476">
            <v>1446.46</v>
          </cell>
          <cell r="P27476">
            <v>1446.46</v>
          </cell>
          <cell r="Q27476">
            <v>78.61</v>
          </cell>
          <cell r="R27476">
            <v>52.49</v>
          </cell>
          <cell r="S27476">
            <v>0</v>
          </cell>
          <cell r="T27476">
            <v>0</v>
          </cell>
          <cell r="U27476">
            <v>1420.18</v>
          </cell>
          <cell r="V27476">
            <v>0</v>
          </cell>
          <cell r="W27476">
            <v>-52.33</v>
          </cell>
        </row>
        <row r="27477">
          <cell r="A27477">
            <v>1322732</v>
          </cell>
          <cell r="B27477">
            <v>202009</v>
          </cell>
          <cell r="C27477">
            <v>1</v>
          </cell>
          <cell r="D27477">
            <v>211</v>
          </cell>
          <cell r="E27477" t="str">
            <v>p2022495</v>
          </cell>
          <cell r="F27477" t="str">
            <v>Retired</v>
          </cell>
          <cell r="G27477">
            <v>48143298</v>
          </cell>
          <cell r="H27477" t="str">
            <v>p2022495</v>
          </cell>
          <cell r="I27477" t="str">
            <v>Retired</v>
          </cell>
          <cell r="J27477">
            <v>4228</v>
          </cell>
          <cell r="K27477">
            <v>4228</v>
          </cell>
          <cell r="L27477" t="str">
            <v>Capital Leases</v>
          </cell>
          <cell r="M27477" t="str">
            <v>AEP Texas Central Co - Distr</v>
          </cell>
          <cell r="N27477">
            <v>-1446.46</v>
          </cell>
          <cell r="O27477">
            <v>1446.46</v>
          </cell>
          <cell r="P27477">
            <v>1446.46</v>
          </cell>
          <cell r="Q27477">
            <v>78.61</v>
          </cell>
          <cell r="R27477">
            <v>52.49</v>
          </cell>
          <cell r="S27477">
            <v>0</v>
          </cell>
          <cell r="T27477">
            <v>0</v>
          </cell>
          <cell r="U27477">
            <v>1420.18</v>
          </cell>
          <cell r="V27477">
            <v>0</v>
          </cell>
          <cell r="W27477">
            <v>-52.33</v>
          </cell>
        </row>
        <row r="27478">
          <cell r="A27478">
            <v>1331013</v>
          </cell>
          <cell r="B27478">
            <v>202009</v>
          </cell>
          <cell r="C27478">
            <v>1</v>
          </cell>
          <cell r="D27478">
            <v>211</v>
          </cell>
          <cell r="E27478">
            <v>1331013</v>
          </cell>
          <cell r="F27478" t="str">
            <v>Retired</v>
          </cell>
          <cell r="G27478">
            <v>48150049</v>
          </cell>
          <cell r="H27478">
            <v>48150049</v>
          </cell>
          <cell r="I27478" t="str">
            <v>Retired</v>
          </cell>
          <cell r="J27478">
            <v>4228</v>
          </cell>
          <cell r="K27478">
            <v>4228</v>
          </cell>
          <cell r="L27478" t="str">
            <v>Capital Leases</v>
          </cell>
          <cell r="M27478" t="str">
            <v>AEP Texas Central Co - Distr</v>
          </cell>
          <cell r="N27478">
            <v>-1713.61</v>
          </cell>
          <cell r="O27478">
            <v>1713.61</v>
          </cell>
          <cell r="P27478">
            <v>1713.61</v>
          </cell>
          <cell r="Q27478">
            <v>458.76</v>
          </cell>
          <cell r="R27478">
            <v>428.84</v>
          </cell>
          <cell r="S27478">
            <v>93.47</v>
          </cell>
          <cell r="T27478">
            <v>62.41</v>
          </cell>
          <cell r="U27478">
            <v>1314.79</v>
          </cell>
          <cell r="V27478">
            <v>0</v>
          </cell>
          <cell r="W27478">
            <v>-59.94</v>
          </cell>
        </row>
        <row r="27479">
          <cell r="A27479">
            <v>1349911</v>
          </cell>
          <cell r="B27479">
            <v>202009</v>
          </cell>
          <cell r="C27479">
            <v>1</v>
          </cell>
          <cell r="D27479">
            <v>211</v>
          </cell>
          <cell r="E27479">
            <v>1000300</v>
          </cell>
          <cell r="F27479" t="str">
            <v>Retired</v>
          </cell>
          <cell r="G27479">
            <v>48165903</v>
          </cell>
          <cell r="H27479">
            <v>1000300</v>
          </cell>
          <cell r="I27479" t="str">
            <v>Retired</v>
          </cell>
          <cell r="J27479">
            <v>5828</v>
          </cell>
          <cell r="K27479" t="str">
            <v>TRI1000300</v>
          </cell>
          <cell r="L27479" t="str">
            <v>842 Operating Leases</v>
          </cell>
          <cell r="M27479" t="str">
            <v>AEP Texas Central Co - Distr</v>
          </cell>
          <cell r="N27479">
            <v>-16963.04</v>
          </cell>
          <cell r="O27479">
            <v>16963.04</v>
          </cell>
          <cell r="P27479">
            <v>16963.04</v>
          </cell>
          <cell r="Q27479">
            <v>0</v>
          </cell>
          <cell r="R27479">
            <v>0</v>
          </cell>
          <cell r="S27479">
            <v>0</v>
          </cell>
          <cell r="T27479">
            <v>0</v>
          </cell>
          <cell r="U27479">
            <v>16244.44</v>
          </cell>
          <cell r="V27479">
            <v>0</v>
          </cell>
          <cell r="W27479">
            <v>718.6</v>
          </cell>
        </row>
        <row r="27480">
          <cell r="A27480">
            <v>1352842</v>
          </cell>
          <cell r="B27480">
            <v>202009</v>
          </cell>
          <cell r="C27480">
            <v>1</v>
          </cell>
          <cell r="D27480">
            <v>211</v>
          </cell>
          <cell r="E27480" t="str">
            <v>441684 (TRF1)</v>
          </cell>
          <cell r="F27480" t="str">
            <v>Retired</v>
          </cell>
          <cell r="G27480">
            <v>318181</v>
          </cell>
          <cell r="H27480">
            <v>441684</v>
          </cell>
          <cell r="I27480" t="str">
            <v>Retired</v>
          </cell>
          <cell r="J27480">
            <v>4320</v>
          </cell>
          <cell r="K27480">
            <v>4320</v>
          </cell>
          <cell r="L27480" t="str">
            <v>842 Operating Leases</v>
          </cell>
          <cell r="M27480" t="str">
            <v>AEP Texas Central Co - Distr</v>
          </cell>
          <cell r="N27480">
            <v>-13724.58</v>
          </cell>
          <cell r="O27480">
            <v>34067.58</v>
          </cell>
          <cell r="P27480">
            <v>34067.58</v>
          </cell>
          <cell r="Q27480">
            <v>1839.56</v>
          </cell>
          <cell r="R27480">
            <v>1228.05</v>
          </cell>
          <cell r="S27480">
            <v>0</v>
          </cell>
          <cell r="T27480">
            <v>0</v>
          </cell>
          <cell r="U27480">
            <v>13109.71</v>
          </cell>
          <cell r="V27480">
            <v>0</v>
          </cell>
          <cell r="W27480">
            <v>-1224.69</v>
          </cell>
        </row>
        <row r="27481">
          <cell r="A27481">
            <v>1359646</v>
          </cell>
          <cell r="B27481">
            <v>202009</v>
          </cell>
          <cell r="C27481">
            <v>1</v>
          </cell>
          <cell r="D27481">
            <v>211</v>
          </cell>
          <cell r="E27481" t="str">
            <v>680922 (TRF1)</v>
          </cell>
          <cell r="F27481" t="str">
            <v>Retired</v>
          </cell>
          <cell r="G27481">
            <v>306411</v>
          </cell>
          <cell r="H27481">
            <v>680922</v>
          </cell>
          <cell r="I27481" t="str">
            <v>Retired</v>
          </cell>
          <cell r="J27481">
            <v>4320</v>
          </cell>
          <cell r="K27481">
            <v>4320</v>
          </cell>
          <cell r="L27481" t="str">
            <v>842 Operating Leases</v>
          </cell>
          <cell r="M27481" t="str">
            <v>AEP Texas Central Co - Distr</v>
          </cell>
          <cell r="N27481">
            <v>-57848.25</v>
          </cell>
          <cell r="O27481">
            <v>95890.78</v>
          </cell>
          <cell r="P27481">
            <v>0</v>
          </cell>
          <cell r="Q27481">
            <v>40005.919999999998</v>
          </cell>
          <cell r="R27481">
            <v>0</v>
          </cell>
          <cell r="S27481">
            <v>28788.95</v>
          </cell>
          <cell r="T27481">
            <v>0</v>
          </cell>
          <cell r="U27481">
            <v>17842.330000000002</v>
          </cell>
          <cell r="V27481">
            <v>0</v>
          </cell>
          <cell r="W27481">
            <v>0</v>
          </cell>
        </row>
        <row r="27482">
          <cell r="A27482">
            <v>1375901</v>
          </cell>
          <cell r="B27482">
            <v>202009</v>
          </cell>
          <cell r="C27482">
            <v>1</v>
          </cell>
          <cell r="D27482">
            <v>211</v>
          </cell>
          <cell r="E27482">
            <v>600036</v>
          </cell>
          <cell r="F27482" t="str">
            <v>Retired</v>
          </cell>
          <cell r="G27482">
            <v>48188669</v>
          </cell>
          <cell r="H27482" t="str">
            <v>V600036</v>
          </cell>
          <cell r="I27482" t="str">
            <v>Retired</v>
          </cell>
          <cell r="J27482">
            <v>4773</v>
          </cell>
          <cell r="K27482">
            <v>4773</v>
          </cell>
          <cell r="L27482" t="str">
            <v>842 Operating Leases</v>
          </cell>
          <cell r="M27482" t="str">
            <v>AEP Texas Central Co - Distr</v>
          </cell>
          <cell r="N27482">
            <v>0</v>
          </cell>
          <cell r="O27482">
            <v>38217.69</v>
          </cell>
          <cell r="P27482">
            <v>38217.69</v>
          </cell>
          <cell r="Q27482">
            <v>38217.69</v>
          </cell>
          <cell r="R27482">
            <v>38217.69</v>
          </cell>
          <cell r="S27482">
            <v>33894.379999999997</v>
          </cell>
          <cell r="T27482">
            <v>33406.51</v>
          </cell>
          <cell r="U27482">
            <v>0</v>
          </cell>
          <cell r="V27482">
            <v>0</v>
          </cell>
          <cell r="W27482">
            <v>0</v>
          </cell>
        </row>
        <row r="27483">
          <cell r="A27483">
            <v>1375902</v>
          </cell>
          <cell r="B27483">
            <v>202009</v>
          </cell>
          <cell r="C27483">
            <v>1</v>
          </cell>
          <cell r="D27483">
            <v>211</v>
          </cell>
          <cell r="E27483">
            <v>600037</v>
          </cell>
          <cell r="F27483" t="str">
            <v>Retired</v>
          </cell>
          <cell r="G27483">
            <v>48188670</v>
          </cell>
          <cell r="H27483" t="str">
            <v>V600037</v>
          </cell>
          <cell r="I27483" t="str">
            <v>Retired</v>
          </cell>
          <cell r="J27483">
            <v>4773</v>
          </cell>
          <cell r="K27483">
            <v>4773</v>
          </cell>
          <cell r="L27483" t="str">
            <v>842 Operating Leases</v>
          </cell>
          <cell r="M27483" t="str">
            <v>AEP Texas Central Co - Distr</v>
          </cell>
          <cell r="N27483">
            <v>0</v>
          </cell>
          <cell r="O27483">
            <v>38217.69</v>
          </cell>
          <cell r="P27483">
            <v>38217.69</v>
          </cell>
          <cell r="Q27483">
            <v>38217.69</v>
          </cell>
          <cell r="R27483">
            <v>38217.69</v>
          </cell>
          <cell r="S27483">
            <v>33894.379999999997</v>
          </cell>
          <cell r="T27483">
            <v>33406.51</v>
          </cell>
          <cell r="U27483">
            <v>0</v>
          </cell>
          <cell r="V27483">
            <v>0</v>
          </cell>
          <cell r="W27483">
            <v>0</v>
          </cell>
        </row>
        <row r="27484">
          <cell r="A27484">
            <v>1378191</v>
          </cell>
          <cell r="B27484">
            <v>202009</v>
          </cell>
          <cell r="C27484">
            <v>1</v>
          </cell>
          <cell r="D27484">
            <v>211</v>
          </cell>
          <cell r="E27484">
            <v>610217</v>
          </cell>
          <cell r="F27484" t="str">
            <v>Retired</v>
          </cell>
          <cell r="G27484">
            <v>48191106</v>
          </cell>
          <cell r="H27484" t="str">
            <v>V610217</v>
          </cell>
          <cell r="I27484" t="str">
            <v>Retired</v>
          </cell>
          <cell r="J27484">
            <v>4773</v>
          </cell>
          <cell r="K27484">
            <v>4773</v>
          </cell>
          <cell r="L27484" t="str">
            <v>842 Operating Leases</v>
          </cell>
          <cell r="M27484" t="str">
            <v>AEP Texas Central Co - Distr</v>
          </cell>
          <cell r="N27484">
            <v>0</v>
          </cell>
          <cell r="O27484">
            <v>40463.11</v>
          </cell>
          <cell r="P27484">
            <v>40463.11</v>
          </cell>
          <cell r="Q27484">
            <v>40463.11</v>
          </cell>
          <cell r="R27484">
            <v>40463.11</v>
          </cell>
          <cell r="S27484">
            <v>35885.75</v>
          </cell>
          <cell r="T27484">
            <v>35369.22</v>
          </cell>
          <cell r="U27484">
            <v>0</v>
          </cell>
          <cell r="V27484">
            <v>0</v>
          </cell>
          <cell r="W27484">
            <v>0</v>
          </cell>
        </row>
        <row r="27485">
          <cell r="A27485">
            <v>1378194</v>
          </cell>
          <cell r="B27485">
            <v>202009</v>
          </cell>
          <cell r="C27485">
            <v>1</v>
          </cell>
          <cell r="D27485">
            <v>211</v>
          </cell>
          <cell r="E27485">
            <v>610218</v>
          </cell>
          <cell r="F27485" t="str">
            <v>Retired</v>
          </cell>
          <cell r="G27485">
            <v>48191096</v>
          </cell>
          <cell r="H27485" t="str">
            <v>V610218</v>
          </cell>
          <cell r="I27485" t="str">
            <v>Retired</v>
          </cell>
          <cell r="J27485">
            <v>4773</v>
          </cell>
          <cell r="K27485">
            <v>4773</v>
          </cell>
          <cell r="L27485" t="str">
            <v>842 Operating Leases</v>
          </cell>
          <cell r="M27485" t="str">
            <v>AEP Texas Central Co - Distr</v>
          </cell>
          <cell r="N27485">
            <v>0</v>
          </cell>
          <cell r="O27485">
            <v>40463.11</v>
          </cell>
          <cell r="P27485">
            <v>40463.11</v>
          </cell>
          <cell r="Q27485">
            <v>40463.11</v>
          </cell>
          <cell r="R27485">
            <v>40463.11</v>
          </cell>
          <cell r="S27485">
            <v>35885.75</v>
          </cell>
          <cell r="T27485">
            <v>35369.22</v>
          </cell>
          <cell r="U27485">
            <v>0</v>
          </cell>
          <cell r="V27485">
            <v>0</v>
          </cell>
          <cell r="W27485">
            <v>0</v>
          </cell>
        </row>
        <row r="27486">
          <cell r="A27486">
            <v>1378195</v>
          </cell>
          <cell r="B27486">
            <v>202009</v>
          </cell>
          <cell r="C27486">
            <v>1</v>
          </cell>
          <cell r="D27486">
            <v>211</v>
          </cell>
          <cell r="E27486">
            <v>610219</v>
          </cell>
          <cell r="F27486" t="str">
            <v>Retired</v>
          </cell>
          <cell r="G27486">
            <v>48191107</v>
          </cell>
          <cell r="H27486" t="str">
            <v>V610219</v>
          </cell>
          <cell r="I27486" t="str">
            <v>Retired</v>
          </cell>
          <cell r="J27486">
            <v>4773</v>
          </cell>
          <cell r="K27486">
            <v>4773</v>
          </cell>
          <cell r="L27486" t="str">
            <v>842 Operating Leases</v>
          </cell>
          <cell r="M27486" t="str">
            <v>AEP Texas Central Co - Distr</v>
          </cell>
          <cell r="N27486">
            <v>0</v>
          </cell>
          <cell r="O27486">
            <v>40463.11</v>
          </cell>
          <cell r="P27486">
            <v>40463.11</v>
          </cell>
          <cell r="Q27486">
            <v>40463.11</v>
          </cell>
          <cell r="R27486">
            <v>40463.11</v>
          </cell>
          <cell r="S27486">
            <v>35885.75</v>
          </cell>
          <cell r="T27486">
            <v>35369.22</v>
          </cell>
          <cell r="U27486">
            <v>0</v>
          </cell>
          <cell r="V27486">
            <v>0</v>
          </cell>
          <cell r="W27486">
            <v>0</v>
          </cell>
        </row>
        <row r="27487">
          <cell r="A27487">
            <v>1315206</v>
          </cell>
          <cell r="B27487">
            <v>202009</v>
          </cell>
          <cell r="C27487">
            <v>1</v>
          </cell>
          <cell r="D27487">
            <v>215</v>
          </cell>
          <cell r="E27487">
            <v>1315206</v>
          </cell>
          <cell r="F27487" t="str">
            <v>Retired</v>
          </cell>
          <cell r="G27487">
            <v>317549</v>
          </cell>
          <cell r="H27487">
            <v>441656</v>
          </cell>
          <cell r="I27487" t="str">
            <v>Retired</v>
          </cell>
          <cell r="J27487">
            <v>4320</v>
          </cell>
          <cell r="K27487">
            <v>4320</v>
          </cell>
          <cell r="L27487" t="str">
            <v>842 Operating Leases</v>
          </cell>
          <cell r="M27487" t="str">
            <v>Appalachian Power - Gen</v>
          </cell>
          <cell r="N27487">
            <v>-10100.42</v>
          </cell>
          <cell r="O27487">
            <v>10100.42</v>
          </cell>
          <cell r="P27487">
            <v>10100.42</v>
          </cell>
          <cell r="Q27487">
            <v>943.18</v>
          </cell>
          <cell r="R27487">
            <v>472.22</v>
          </cell>
          <cell r="S27487">
            <v>0</v>
          </cell>
          <cell r="T27487">
            <v>0</v>
          </cell>
          <cell r="U27487">
            <v>9628.2000000000007</v>
          </cell>
          <cell r="V27487">
            <v>0</v>
          </cell>
          <cell r="W27487">
            <v>-470.96</v>
          </cell>
        </row>
        <row r="27488">
          <cell r="A27488">
            <v>1315208</v>
          </cell>
          <cell r="B27488">
            <v>202009</v>
          </cell>
          <cell r="C27488">
            <v>1</v>
          </cell>
          <cell r="D27488">
            <v>215</v>
          </cell>
          <cell r="E27488">
            <v>1315208</v>
          </cell>
          <cell r="F27488" t="str">
            <v>Retired</v>
          </cell>
          <cell r="G27488">
            <v>48142604</v>
          </cell>
          <cell r="H27488">
            <v>201208</v>
          </cell>
          <cell r="I27488" t="str">
            <v>Retired</v>
          </cell>
          <cell r="J27488">
            <v>4320</v>
          </cell>
          <cell r="K27488">
            <v>4320</v>
          </cell>
          <cell r="L27488" t="str">
            <v>842 Operating Leases</v>
          </cell>
          <cell r="M27488" t="str">
            <v>Appalachian Power - Gen</v>
          </cell>
          <cell r="N27488">
            <v>-7092.73</v>
          </cell>
          <cell r="O27488">
            <v>7092.73</v>
          </cell>
          <cell r="P27488">
            <v>7092.73</v>
          </cell>
          <cell r="Q27488">
            <v>950.27</v>
          </cell>
          <cell r="R27488">
            <v>634.37</v>
          </cell>
          <cell r="S27488">
            <v>0</v>
          </cell>
          <cell r="T27488">
            <v>0</v>
          </cell>
          <cell r="U27488">
            <v>6775.12</v>
          </cell>
          <cell r="V27488">
            <v>0</v>
          </cell>
          <cell r="W27488">
            <v>-632.66</v>
          </cell>
        </row>
        <row r="27489">
          <cell r="A27489">
            <v>1315214</v>
          </cell>
          <cell r="B27489">
            <v>202009</v>
          </cell>
          <cell r="C27489">
            <v>1</v>
          </cell>
          <cell r="D27489">
            <v>215</v>
          </cell>
          <cell r="E27489">
            <v>1315214</v>
          </cell>
          <cell r="F27489" t="str">
            <v>Retired</v>
          </cell>
          <cell r="G27489">
            <v>317547</v>
          </cell>
          <cell r="H27489">
            <v>430562</v>
          </cell>
          <cell r="I27489" t="str">
            <v>Retired</v>
          </cell>
          <cell r="J27489">
            <v>4320</v>
          </cell>
          <cell r="K27489">
            <v>4320</v>
          </cell>
          <cell r="L27489" t="str">
            <v>842 Operating Leases</v>
          </cell>
          <cell r="M27489" t="str">
            <v>Appalachian Power - Gen</v>
          </cell>
          <cell r="N27489">
            <v>-10120.290000000001</v>
          </cell>
          <cell r="O27489">
            <v>10120.290000000001</v>
          </cell>
          <cell r="P27489">
            <v>0</v>
          </cell>
          <cell r="Q27489">
            <v>495.03</v>
          </cell>
          <cell r="R27489">
            <v>0</v>
          </cell>
          <cell r="S27489">
            <v>0</v>
          </cell>
          <cell r="T27489">
            <v>0</v>
          </cell>
          <cell r="U27489">
            <v>9625.26</v>
          </cell>
          <cell r="V27489">
            <v>0</v>
          </cell>
          <cell r="W27489">
            <v>0</v>
          </cell>
        </row>
        <row r="27490">
          <cell r="A27490">
            <v>1317576</v>
          </cell>
          <cell r="B27490">
            <v>202009</v>
          </cell>
          <cell r="C27490">
            <v>1</v>
          </cell>
          <cell r="D27490">
            <v>215</v>
          </cell>
          <cell r="E27490">
            <v>1317576</v>
          </cell>
          <cell r="F27490" t="str">
            <v>Retired</v>
          </cell>
          <cell r="G27490">
            <v>318122</v>
          </cell>
          <cell r="H27490">
            <v>441715</v>
          </cell>
          <cell r="I27490" t="str">
            <v>Retired</v>
          </cell>
          <cell r="J27490">
            <v>4320</v>
          </cell>
          <cell r="K27490">
            <v>4320</v>
          </cell>
          <cell r="L27490" t="str">
            <v>842 Operating Leases</v>
          </cell>
          <cell r="M27490" t="str">
            <v>Appalachian Power - Gen</v>
          </cell>
          <cell r="N27490">
            <v>-11292.85</v>
          </cell>
          <cell r="O27490">
            <v>11292.85</v>
          </cell>
          <cell r="P27490">
            <v>11292.85</v>
          </cell>
          <cell r="Q27490">
            <v>1054.53</v>
          </cell>
          <cell r="R27490">
            <v>527.98</v>
          </cell>
          <cell r="S27490">
            <v>0</v>
          </cell>
          <cell r="T27490">
            <v>0</v>
          </cell>
          <cell r="U27490">
            <v>10764.87</v>
          </cell>
          <cell r="V27490">
            <v>0</v>
          </cell>
          <cell r="W27490">
            <v>-526.54999999999995</v>
          </cell>
        </row>
        <row r="27491">
          <cell r="A27491">
            <v>1338989</v>
          </cell>
          <cell r="B27491">
            <v>202009</v>
          </cell>
          <cell r="C27491">
            <v>1</v>
          </cell>
          <cell r="D27491">
            <v>215</v>
          </cell>
          <cell r="E27491" t="str">
            <v xml:space="preserve">1316676 (TRF1) </v>
          </cell>
          <cell r="F27491" t="str">
            <v>Retired</v>
          </cell>
          <cell r="G27491">
            <v>48156656</v>
          </cell>
          <cell r="H27491" t="str">
            <v xml:space="preserve">500479 (TRF1) </v>
          </cell>
          <cell r="I27491" t="str">
            <v>Retired</v>
          </cell>
          <cell r="J27491">
            <v>4320</v>
          </cell>
          <cell r="K27491">
            <v>4320</v>
          </cell>
          <cell r="L27491" t="str">
            <v>842 Operating Leases</v>
          </cell>
          <cell r="M27491" t="str">
            <v>Appalachian Power - Gen</v>
          </cell>
          <cell r="N27491">
            <v>-16902.79</v>
          </cell>
          <cell r="O27491">
            <v>16902.79</v>
          </cell>
          <cell r="P27491">
            <v>16902.79</v>
          </cell>
          <cell r="Q27491">
            <v>2264.61</v>
          </cell>
          <cell r="R27491">
            <v>1511.78</v>
          </cell>
          <cell r="S27491">
            <v>0</v>
          </cell>
          <cell r="T27491">
            <v>0</v>
          </cell>
          <cell r="U27491">
            <v>16145.88</v>
          </cell>
          <cell r="V27491">
            <v>0</v>
          </cell>
          <cell r="W27491">
            <v>-1507.7</v>
          </cell>
        </row>
        <row r="27492">
          <cell r="A27492">
            <v>1343581</v>
          </cell>
          <cell r="B27492">
            <v>202009</v>
          </cell>
          <cell r="C27492">
            <v>1</v>
          </cell>
          <cell r="D27492">
            <v>215</v>
          </cell>
          <cell r="E27492">
            <v>1343581</v>
          </cell>
          <cell r="F27492" t="str">
            <v>Retired</v>
          </cell>
          <cell r="G27492">
            <v>48159963</v>
          </cell>
          <cell r="H27492" t="str">
            <v>V690302</v>
          </cell>
          <cell r="I27492" t="str">
            <v>Retired</v>
          </cell>
          <cell r="J27492">
            <v>4774</v>
          </cell>
          <cell r="K27492">
            <v>4774</v>
          </cell>
          <cell r="L27492" t="str">
            <v>Capital Leases</v>
          </cell>
          <cell r="M27492" t="str">
            <v>Appalachian Power - Gen</v>
          </cell>
          <cell r="N27492">
            <v>-17630.21</v>
          </cell>
          <cell r="O27492">
            <v>17630.21</v>
          </cell>
          <cell r="P27492">
            <v>17630.21</v>
          </cell>
          <cell r="Q27492">
            <v>1863.62</v>
          </cell>
          <cell r="R27492">
            <v>1245</v>
          </cell>
          <cell r="S27492">
            <v>0</v>
          </cell>
          <cell r="T27492">
            <v>0</v>
          </cell>
          <cell r="U27492">
            <v>17006.41</v>
          </cell>
          <cell r="V27492">
            <v>0</v>
          </cell>
          <cell r="W27492">
            <v>-1239.82</v>
          </cell>
        </row>
        <row r="27493">
          <cell r="A27493">
            <v>1343583</v>
          </cell>
          <cell r="B27493">
            <v>202009</v>
          </cell>
          <cell r="C27493">
            <v>1</v>
          </cell>
          <cell r="D27493">
            <v>215</v>
          </cell>
          <cell r="E27493">
            <v>1343583</v>
          </cell>
          <cell r="F27493" t="str">
            <v>Retired</v>
          </cell>
          <cell r="G27493">
            <v>48159964</v>
          </cell>
          <cell r="H27493" t="str">
            <v>V930457</v>
          </cell>
          <cell r="I27493" t="str">
            <v>Retired</v>
          </cell>
          <cell r="J27493">
            <v>4774</v>
          </cell>
          <cell r="K27493">
            <v>4774</v>
          </cell>
          <cell r="L27493" t="str">
            <v>Capital Leases</v>
          </cell>
          <cell r="M27493" t="str">
            <v>Appalachian Power - Gen</v>
          </cell>
          <cell r="N27493">
            <v>-8871.82</v>
          </cell>
          <cell r="O27493">
            <v>8871.82</v>
          </cell>
          <cell r="P27493">
            <v>8871.82</v>
          </cell>
          <cell r="Q27493">
            <v>937.81</v>
          </cell>
          <cell r="R27493">
            <v>626.51</v>
          </cell>
          <cell r="S27493">
            <v>0</v>
          </cell>
          <cell r="T27493">
            <v>0</v>
          </cell>
          <cell r="U27493">
            <v>8557.91</v>
          </cell>
          <cell r="V27493">
            <v>0</v>
          </cell>
          <cell r="W27493">
            <v>-623.9</v>
          </cell>
        </row>
        <row r="27494">
          <cell r="A27494">
            <v>1376485</v>
          </cell>
          <cell r="B27494">
            <v>202009</v>
          </cell>
          <cell r="C27494">
            <v>1</v>
          </cell>
          <cell r="D27494">
            <v>215</v>
          </cell>
          <cell r="E27494">
            <v>1376485</v>
          </cell>
          <cell r="F27494" t="str">
            <v>Retired</v>
          </cell>
          <cell r="G27494">
            <v>48192942</v>
          </cell>
          <cell r="H27494">
            <v>48192942</v>
          </cell>
          <cell r="I27494" t="str">
            <v>Retired</v>
          </cell>
          <cell r="J27494">
            <v>5987</v>
          </cell>
          <cell r="K27494">
            <v>5987</v>
          </cell>
          <cell r="L27494" t="str">
            <v>Capital Leases</v>
          </cell>
          <cell r="M27494" t="str">
            <v>Appalachian Power - Gen</v>
          </cell>
          <cell r="N27494">
            <v>-856.93</v>
          </cell>
          <cell r="O27494">
            <v>856.93</v>
          </cell>
          <cell r="P27494">
            <v>856.93</v>
          </cell>
          <cell r="Q27494">
            <v>830.02</v>
          </cell>
          <cell r="R27494">
            <v>816.53</v>
          </cell>
          <cell r="S27494">
            <v>666.26</v>
          </cell>
          <cell r="T27494">
            <v>652.42999999999995</v>
          </cell>
          <cell r="U27494">
            <v>67.47</v>
          </cell>
          <cell r="V27494">
            <v>0</v>
          </cell>
          <cell r="W27494">
            <v>-40.56</v>
          </cell>
        </row>
        <row r="27495">
          <cell r="A27495">
            <v>1315062</v>
          </cell>
          <cell r="B27495">
            <v>202009</v>
          </cell>
          <cell r="C27495">
            <v>1</v>
          </cell>
          <cell r="D27495">
            <v>230</v>
          </cell>
          <cell r="E27495">
            <v>1315062</v>
          </cell>
          <cell r="F27495" t="str">
            <v>Retired</v>
          </cell>
          <cell r="G27495">
            <v>317726</v>
          </cell>
          <cell r="H27495">
            <v>441626</v>
          </cell>
          <cell r="I27495" t="str">
            <v>Retired</v>
          </cell>
          <cell r="J27495">
            <v>4320</v>
          </cell>
          <cell r="K27495">
            <v>4320</v>
          </cell>
          <cell r="L27495" t="str">
            <v>842 Operating Leases</v>
          </cell>
          <cell r="M27495" t="str">
            <v>Kingsport Power - Distr</v>
          </cell>
          <cell r="N27495">
            <v>-12830.19</v>
          </cell>
          <cell r="O27495">
            <v>12830.19</v>
          </cell>
          <cell r="P27495">
            <v>0</v>
          </cell>
          <cell r="Q27495">
            <v>627.58000000000004</v>
          </cell>
          <cell r="R27495">
            <v>0</v>
          </cell>
          <cell r="S27495">
            <v>0</v>
          </cell>
          <cell r="T27495">
            <v>0</v>
          </cell>
          <cell r="U27495">
            <v>12202.61</v>
          </cell>
          <cell r="V27495">
            <v>0</v>
          </cell>
          <cell r="W27495">
            <v>0</v>
          </cell>
        </row>
        <row r="27496">
          <cell r="A27496">
            <v>1318863</v>
          </cell>
          <cell r="B27496">
            <v>202009</v>
          </cell>
          <cell r="C27496">
            <v>1</v>
          </cell>
          <cell r="D27496">
            <v>230</v>
          </cell>
          <cell r="E27496">
            <v>1318863</v>
          </cell>
          <cell r="F27496" t="str">
            <v>Retired</v>
          </cell>
          <cell r="G27496">
            <v>318879</v>
          </cell>
          <cell r="H27496">
            <v>318879</v>
          </cell>
          <cell r="I27496" t="str">
            <v>Retired</v>
          </cell>
          <cell r="J27496">
            <v>4228</v>
          </cell>
          <cell r="K27496">
            <v>4228</v>
          </cell>
          <cell r="L27496" t="str">
            <v>Capital Leases</v>
          </cell>
          <cell r="M27496" t="str">
            <v>Kingsport Power - Distr</v>
          </cell>
          <cell r="N27496">
            <v>-952.73</v>
          </cell>
          <cell r="O27496">
            <v>952.73</v>
          </cell>
          <cell r="P27496">
            <v>0</v>
          </cell>
          <cell r="Q27496">
            <v>17.28</v>
          </cell>
          <cell r="R27496">
            <v>0</v>
          </cell>
          <cell r="S27496">
            <v>0</v>
          </cell>
          <cell r="T27496">
            <v>0</v>
          </cell>
          <cell r="U27496">
            <v>935.45</v>
          </cell>
          <cell r="V27496">
            <v>0</v>
          </cell>
          <cell r="W27496">
            <v>0</v>
          </cell>
        </row>
        <row r="27497">
          <cell r="A27497">
            <v>1318811</v>
          </cell>
          <cell r="B27497">
            <v>202009</v>
          </cell>
          <cell r="C27497">
            <v>1</v>
          </cell>
          <cell r="D27497">
            <v>245</v>
          </cell>
          <cell r="E27497">
            <v>1318811</v>
          </cell>
          <cell r="F27497" t="str">
            <v>Retired</v>
          </cell>
          <cell r="G27497">
            <v>318925</v>
          </cell>
          <cell r="H27497">
            <v>318925</v>
          </cell>
          <cell r="I27497" t="str">
            <v>Retired</v>
          </cell>
          <cell r="J27497">
            <v>4228</v>
          </cell>
          <cell r="K27497">
            <v>4228</v>
          </cell>
          <cell r="L27497" t="str">
            <v>Capital Leases</v>
          </cell>
          <cell r="M27497" t="str">
            <v>Dolet Hills Lignite Co.</v>
          </cell>
          <cell r="N27497">
            <v>-2731.31</v>
          </cell>
          <cell r="O27497">
            <v>2731.31</v>
          </cell>
          <cell r="P27497">
            <v>0</v>
          </cell>
          <cell r="Q27497">
            <v>49.53</v>
          </cell>
          <cell r="R27497">
            <v>0</v>
          </cell>
          <cell r="S27497">
            <v>0</v>
          </cell>
          <cell r="T27497">
            <v>0</v>
          </cell>
          <cell r="U27497">
            <v>2685.79</v>
          </cell>
          <cell r="V27497">
            <v>0</v>
          </cell>
          <cell r="W27497">
            <v>-4.01</v>
          </cell>
        </row>
        <row r="27498">
          <cell r="A27498">
            <v>1318877</v>
          </cell>
          <cell r="B27498">
            <v>202009</v>
          </cell>
          <cell r="C27498">
            <v>1</v>
          </cell>
          <cell r="D27498">
            <v>245</v>
          </cell>
          <cell r="E27498">
            <v>1318877</v>
          </cell>
          <cell r="F27498" t="str">
            <v>Retired</v>
          </cell>
          <cell r="G27498">
            <v>318904</v>
          </cell>
          <cell r="H27498">
            <v>318904</v>
          </cell>
          <cell r="I27498" t="str">
            <v>Retired</v>
          </cell>
          <cell r="J27498">
            <v>4774</v>
          </cell>
          <cell r="K27498">
            <v>4774</v>
          </cell>
          <cell r="L27498" t="str">
            <v>Capital Leases</v>
          </cell>
          <cell r="M27498" t="str">
            <v>Dolet Hills Lignite Co.</v>
          </cell>
          <cell r="N27498">
            <v>-81189.600000000006</v>
          </cell>
          <cell r="O27498">
            <v>81189.600000000006</v>
          </cell>
          <cell r="P27498">
            <v>0</v>
          </cell>
          <cell r="Q27498">
            <v>1465.34</v>
          </cell>
          <cell r="R27498">
            <v>0</v>
          </cell>
          <cell r="S27498">
            <v>0</v>
          </cell>
          <cell r="T27498">
            <v>0</v>
          </cell>
          <cell r="U27498">
            <v>79836.44</v>
          </cell>
          <cell r="V27498">
            <v>0</v>
          </cell>
          <cell r="W27498">
            <v>-112.18</v>
          </cell>
        </row>
        <row r="27499">
          <cell r="A27499">
            <v>1328178</v>
          </cell>
          <cell r="B27499">
            <v>202009</v>
          </cell>
          <cell r="C27499">
            <v>1</v>
          </cell>
          <cell r="D27499">
            <v>245</v>
          </cell>
          <cell r="E27499">
            <v>1328178</v>
          </cell>
          <cell r="F27499" t="str">
            <v>Retired</v>
          </cell>
          <cell r="G27499">
            <v>48147035</v>
          </cell>
          <cell r="H27499">
            <v>48147035</v>
          </cell>
          <cell r="I27499" t="str">
            <v>Retired</v>
          </cell>
          <cell r="J27499">
            <v>4228</v>
          </cell>
          <cell r="K27499">
            <v>4228</v>
          </cell>
          <cell r="L27499" t="str">
            <v>Capital Leases</v>
          </cell>
          <cell r="M27499" t="str">
            <v>Dolet Hills Lignite Co.</v>
          </cell>
          <cell r="N27499">
            <v>-1008.03</v>
          </cell>
          <cell r="O27499">
            <v>1008.03</v>
          </cell>
          <cell r="P27499">
            <v>1008.03</v>
          </cell>
          <cell r="Q27499">
            <v>196.95</v>
          </cell>
          <cell r="R27499">
            <v>179.28</v>
          </cell>
          <cell r="S27499">
            <v>0</v>
          </cell>
          <cell r="T27499">
            <v>0</v>
          </cell>
          <cell r="U27499">
            <v>856.8</v>
          </cell>
          <cell r="V27499">
            <v>0</v>
          </cell>
          <cell r="W27499">
            <v>-45.72</v>
          </cell>
        </row>
        <row r="27500">
          <cell r="A27500">
            <v>1330277</v>
          </cell>
          <cell r="B27500">
            <v>202009</v>
          </cell>
          <cell r="C27500">
            <v>1</v>
          </cell>
          <cell r="D27500">
            <v>245</v>
          </cell>
          <cell r="E27500">
            <v>1330277</v>
          </cell>
          <cell r="F27500" t="str">
            <v>Retired</v>
          </cell>
          <cell r="G27500">
            <v>48149278</v>
          </cell>
          <cell r="H27500">
            <v>48149278</v>
          </cell>
          <cell r="I27500" t="str">
            <v>Retired</v>
          </cell>
          <cell r="J27500">
            <v>4228</v>
          </cell>
          <cell r="K27500">
            <v>4228</v>
          </cell>
          <cell r="L27500" t="str">
            <v>Capital Leases</v>
          </cell>
          <cell r="M27500" t="str">
            <v>Dolet Hills Lignite Co.</v>
          </cell>
          <cell r="N27500">
            <v>-1375.17</v>
          </cell>
          <cell r="O27500">
            <v>1375.17</v>
          </cell>
          <cell r="P27500">
            <v>1375.17</v>
          </cell>
          <cell r="Q27500">
            <v>341.39</v>
          </cell>
          <cell r="R27500">
            <v>317.44</v>
          </cell>
          <cell r="S27500">
            <v>49.58</v>
          </cell>
          <cell r="T27500">
            <v>24.82</v>
          </cell>
          <cell r="U27500">
            <v>1100.1500000000001</v>
          </cell>
          <cell r="V27500">
            <v>0</v>
          </cell>
          <cell r="W27500">
            <v>-66.37</v>
          </cell>
        </row>
        <row r="27501">
          <cell r="A27501">
            <v>1331032</v>
          </cell>
          <cell r="B27501">
            <v>202009</v>
          </cell>
          <cell r="C27501">
            <v>1</v>
          </cell>
          <cell r="D27501">
            <v>245</v>
          </cell>
          <cell r="E27501">
            <v>1331032</v>
          </cell>
          <cell r="F27501" t="str">
            <v>Retired</v>
          </cell>
          <cell r="G27501">
            <v>48150042</v>
          </cell>
          <cell r="H27501">
            <v>48150042</v>
          </cell>
          <cell r="I27501" t="str">
            <v>Retired</v>
          </cell>
          <cell r="J27501">
            <v>4228</v>
          </cell>
          <cell r="K27501">
            <v>4228</v>
          </cell>
          <cell r="L27501" t="str">
            <v>Capital Leases</v>
          </cell>
          <cell r="M27501" t="str">
            <v>Dolet Hills Lignite Co.</v>
          </cell>
          <cell r="N27501">
            <v>-1375.17</v>
          </cell>
          <cell r="O27501">
            <v>1375.17</v>
          </cell>
          <cell r="P27501">
            <v>1375.17</v>
          </cell>
          <cell r="Q27501">
            <v>368.17</v>
          </cell>
          <cell r="R27501">
            <v>344.16</v>
          </cell>
          <cell r="S27501">
            <v>75.010000000000005</v>
          </cell>
          <cell r="T27501">
            <v>50.09</v>
          </cell>
          <cell r="U27501">
            <v>1077.24</v>
          </cell>
          <cell r="V27501">
            <v>0</v>
          </cell>
          <cell r="W27501">
            <v>-70.239999999999995</v>
          </cell>
        </row>
        <row r="27502">
          <cell r="A27502">
            <v>1331467</v>
          </cell>
          <cell r="B27502">
            <v>202009</v>
          </cell>
          <cell r="C27502">
            <v>1</v>
          </cell>
          <cell r="D27502">
            <v>245</v>
          </cell>
          <cell r="E27502">
            <v>1331467</v>
          </cell>
          <cell r="F27502" t="str">
            <v>Retired</v>
          </cell>
          <cell r="G27502">
            <v>48150300</v>
          </cell>
          <cell r="H27502">
            <v>48150300</v>
          </cell>
          <cell r="I27502" t="str">
            <v>Retired</v>
          </cell>
          <cell r="J27502">
            <v>4228</v>
          </cell>
          <cell r="K27502">
            <v>4228</v>
          </cell>
          <cell r="L27502" t="str">
            <v>Capital Leases</v>
          </cell>
          <cell r="M27502" t="str">
            <v>Dolet Hills Lignite Co.</v>
          </cell>
          <cell r="N27502">
            <v>-1375.17</v>
          </cell>
          <cell r="O27502">
            <v>1375.17</v>
          </cell>
          <cell r="P27502">
            <v>1375.17</v>
          </cell>
          <cell r="Q27502">
            <v>417.48</v>
          </cell>
          <cell r="R27502">
            <v>393.56</v>
          </cell>
          <cell r="S27502">
            <v>125.21</v>
          </cell>
          <cell r="T27502">
            <v>100.33</v>
          </cell>
          <cell r="U27502">
            <v>1031.4000000000001</v>
          </cell>
          <cell r="V27502">
            <v>0</v>
          </cell>
          <cell r="W27502">
            <v>-73.709999999999994</v>
          </cell>
        </row>
        <row r="27503">
          <cell r="A27503">
            <v>1332035</v>
          </cell>
          <cell r="B27503">
            <v>202009</v>
          </cell>
          <cell r="C27503">
            <v>1</v>
          </cell>
          <cell r="D27503">
            <v>245</v>
          </cell>
          <cell r="E27503">
            <v>1332035</v>
          </cell>
          <cell r="F27503" t="str">
            <v>Retired</v>
          </cell>
          <cell r="G27503">
            <v>48150875</v>
          </cell>
          <cell r="H27503">
            <v>48150875</v>
          </cell>
          <cell r="I27503" t="str">
            <v>Retired</v>
          </cell>
          <cell r="J27503">
            <v>4228</v>
          </cell>
          <cell r="K27503">
            <v>4228</v>
          </cell>
          <cell r="L27503" t="str">
            <v>Capital Leases</v>
          </cell>
          <cell r="M27503" t="str">
            <v>Dolet Hills Lignite Co.</v>
          </cell>
          <cell r="N27503">
            <v>-1713.61</v>
          </cell>
          <cell r="O27503">
            <v>1713.61</v>
          </cell>
          <cell r="P27503">
            <v>1713.61</v>
          </cell>
          <cell r="Q27503">
            <v>520.17999999999995</v>
          </cell>
          <cell r="R27503">
            <v>490.37</v>
          </cell>
          <cell r="S27503">
            <v>156.01</v>
          </cell>
          <cell r="T27503">
            <v>125.01</v>
          </cell>
          <cell r="U27503">
            <v>1256.6400000000001</v>
          </cell>
          <cell r="V27503">
            <v>0</v>
          </cell>
          <cell r="W27503">
            <v>-63.21</v>
          </cell>
        </row>
        <row r="27504">
          <cell r="A27504">
            <v>1332036</v>
          </cell>
          <cell r="B27504">
            <v>202009</v>
          </cell>
          <cell r="C27504">
            <v>1</v>
          </cell>
          <cell r="D27504">
            <v>245</v>
          </cell>
          <cell r="E27504">
            <v>1332036</v>
          </cell>
          <cell r="F27504" t="str">
            <v>Retired</v>
          </cell>
          <cell r="G27504">
            <v>48150872</v>
          </cell>
          <cell r="H27504">
            <v>48150872</v>
          </cell>
          <cell r="I27504" t="str">
            <v>Retired</v>
          </cell>
          <cell r="J27504">
            <v>4228</v>
          </cell>
          <cell r="K27504">
            <v>4228</v>
          </cell>
          <cell r="L27504" t="str">
            <v>Capital Leases</v>
          </cell>
          <cell r="M27504" t="str">
            <v>Dolet Hills Lignite Co.</v>
          </cell>
          <cell r="N27504">
            <v>-1713.61</v>
          </cell>
          <cell r="O27504">
            <v>1713.61</v>
          </cell>
          <cell r="P27504">
            <v>1713.61</v>
          </cell>
          <cell r="Q27504">
            <v>520.17999999999995</v>
          </cell>
          <cell r="R27504">
            <v>490.37</v>
          </cell>
          <cell r="S27504">
            <v>156.01</v>
          </cell>
          <cell r="T27504">
            <v>125.01</v>
          </cell>
          <cell r="U27504">
            <v>1256.6400000000001</v>
          </cell>
          <cell r="V27504">
            <v>0</v>
          </cell>
          <cell r="W27504">
            <v>-63.21</v>
          </cell>
        </row>
        <row r="27505">
          <cell r="A27505">
            <v>1332582</v>
          </cell>
          <cell r="B27505">
            <v>202009</v>
          </cell>
          <cell r="C27505">
            <v>1</v>
          </cell>
          <cell r="D27505">
            <v>245</v>
          </cell>
          <cell r="E27505">
            <v>1332582</v>
          </cell>
          <cell r="F27505" t="str">
            <v>Retired</v>
          </cell>
          <cell r="G27505">
            <v>48152238</v>
          </cell>
          <cell r="H27505">
            <v>48151256</v>
          </cell>
          <cell r="I27505" t="str">
            <v>Retired</v>
          </cell>
          <cell r="J27505">
            <v>4228</v>
          </cell>
          <cell r="K27505">
            <v>4228</v>
          </cell>
          <cell r="L27505" t="str">
            <v>Capital Leases</v>
          </cell>
          <cell r="M27505" t="str">
            <v>Dolet Hills Lignite Co.</v>
          </cell>
          <cell r="N27505">
            <v>-1372.04</v>
          </cell>
          <cell r="O27505">
            <v>1372.04</v>
          </cell>
          <cell r="P27505">
            <v>1372.04</v>
          </cell>
          <cell r="Q27505">
            <v>464.6</v>
          </cell>
          <cell r="R27505">
            <v>440.88</v>
          </cell>
          <cell r="S27505">
            <v>174.61</v>
          </cell>
          <cell r="T27505">
            <v>149.91999999999999</v>
          </cell>
          <cell r="U27505">
            <v>960.47</v>
          </cell>
          <cell r="V27505">
            <v>0</v>
          </cell>
          <cell r="W27505">
            <v>-53.03</v>
          </cell>
        </row>
        <row r="27506">
          <cell r="A27506">
            <v>1337254</v>
          </cell>
          <cell r="B27506">
            <v>202009</v>
          </cell>
          <cell r="C27506">
            <v>1</v>
          </cell>
          <cell r="D27506">
            <v>245</v>
          </cell>
          <cell r="E27506">
            <v>1337254</v>
          </cell>
          <cell r="F27506" t="str">
            <v>Retired</v>
          </cell>
          <cell r="G27506">
            <v>48155035</v>
          </cell>
          <cell r="H27506">
            <v>48155035</v>
          </cell>
          <cell r="I27506" t="str">
            <v>Retired</v>
          </cell>
          <cell r="J27506">
            <v>4228</v>
          </cell>
          <cell r="K27506">
            <v>4228</v>
          </cell>
          <cell r="L27506" t="str">
            <v>Capital Leases</v>
          </cell>
          <cell r="M27506" t="str">
            <v>Dolet Hills Lignite Co.</v>
          </cell>
          <cell r="N27506">
            <v>-2647.13</v>
          </cell>
          <cell r="O27506">
            <v>2647.13</v>
          </cell>
          <cell r="P27506">
            <v>2647.13</v>
          </cell>
          <cell r="Q27506">
            <v>1119.42</v>
          </cell>
          <cell r="R27506">
            <v>1074.45</v>
          </cell>
          <cell r="S27506">
            <v>570.32000000000005</v>
          </cell>
          <cell r="T27506">
            <v>523.61</v>
          </cell>
          <cell r="U27506">
            <v>1632.44</v>
          </cell>
          <cell r="V27506">
            <v>0</v>
          </cell>
          <cell r="W27506">
            <v>-104.73</v>
          </cell>
        </row>
        <row r="27507">
          <cell r="A27507">
            <v>1337297</v>
          </cell>
          <cell r="B27507">
            <v>202009</v>
          </cell>
          <cell r="C27507">
            <v>1</v>
          </cell>
          <cell r="D27507">
            <v>245</v>
          </cell>
          <cell r="E27507">
            <v>1337297</v>
          </cell>
          <cell r="F27507" t="str">
            <v>Retired</v>
          </cell>
          <cell r="G27507">
            <v>48155038</v>
          </cell>
          <cell r="H27507">
            <v>48155038</v>
          </cell>
          <cell r="I27507" t="str">
            <v>Retired</v>
          </cell>
          <cell r="J27507">
            <v>4228</v>
          </cell>
          <cell r="K27507">
            <v>4228</v>
          </cell>
          <cell r="L27507" t="str">
            <v>Capital Leases</v>
          </cell>
          <cell r="M27507" t="str">
            <v>Dolet Hills Lignite Co.</v>
          </cell>
          <cell r="N27507">
            <v>-1620.15</v>
          </cell>
          <cell r="O27507">
            <v>1620.15</v>
          </cell>
          <cell r="P27507">
            <v>1620.15</v>
          </cell>
          <cell r="Q27507">
            <v>685.13</v>
          </cell>
          <cell r="R27507">
            <v>657.61</v>
          </cell>
          <cell r="S27507">
            <v>349.06</v>
          </cell>
          <cell r="T27507">
            <v>320.48</v>
          </cell>
          <cell r="U27507">
            <v>999.04</v>
          </cell>
          <cell r="V27507">
            <v>0</v>
          </cell>
          <cell r="W27507">
            <v>-64.02</v>
          </cell>
        </row>
        <row r="27508">
          <cell r="A27508">
            <v>1337298</v>
          </cell>
          <cell r="B27508">
            <v>202009</v>
          </cell>
          <cell r="C27508">
            <v>1</v>
          </cell>
          <cell r="D27508">
            <v>245</v>
          </cell>
          <cell r="E27508">
            <v>1337298</v>
          </cell>
          <cell r="F27508" t="str">
            <v>Retired</v>
          </cell>
          <cell r="G27508">
            <v>48155037</v>
          </cell>
          <cell r="H27508">
            <v>48155037</v>
          </cell>
          <cell r="I27508" t="str">
            <v>Retired</v>
          </cell>
          <cell r="J27508">
            <v>4228</v>
          </cell>
          <cell r="K27508">
            <v>4228</v>
          </cell>
          <cell r="L27508" t="str">
            <v>Capital Leases</v>
          </cell>
          <cell r="M27508" t="str">
            <v>Dolet Hills Lignite Co.</v>
          </cell>
          <cell r="N27508">
            <v>-1312.92</v>
          </cell>
          <cell r="O27508">
            <v>1312.92</v>
          </cell>
          <cell r="P27508">
            <v>1312.92</v>
          </cell>
          <cell r="Q27508">
            <v>555.20000000000005</v>
          </cell>
          <cell r="R27508">
            <v>532.9</v>
          </cell>
          <cell r="S27508">
            <v>282.86</v>
          </cell>
          <cell r="T27508">
            <v>259.7</v>
          </cell>
          <cell r="U27508">
            <v>809.57</v>
          </cell>
          <cell r="V27508">
            <v>0</v>
          </cell>
          <cell r="W27508">
            <v>-51.85</v>
          </cell>
        </row>
        <row r="27509">
          <cell r="A27509">
            <v>1337300</v>
          </cell>
          <cell r="B27509">
            <v>202009</v>
          </cell>
          <cell r="C27509">
            <v>1</v>
          </cell>
          <cell r="D27509">
            <v>245</v>
          </cell>
          <cell r="E27509">
            <v>1337300</v>
          </cell>
          <cell r="F27509" t="str">
            <v>Retired</v>
          </cell>
          <cell r="G27509">
            <v>48155036</v>
          </cell>
          <cell r="H27509">
            <v>48155036</v>
          </cell>
          <cell r="I27509" t="str">
            <v>Retired</v>
          </cell>
          <cell r="J27509">
            <v>4228</v>
          </cell>
          <cell r="K27509">
            <v>4228</v>
          </cell>
          <cell r="L27509" t="str">
            <v>Capital Leases</v>
          </cell>
          <cell r="M27509" t="str">
            <v>Dolet Hills Lignite Co.</v>
          </cell>
          <cell r="N27509">
            <v>-2495.4299999999998</v>
          </cell>
          <cell r="O27509">
            <v>2495.4299999999998</v>
          </cell>
          <cell r="P27509">
            <v>2495.4299999999998</v>
          </cell>
          <cell r="Q27509">
            <v>1055.27</v>
          </cell>
          <cell r="R27509">
            <v>1012.88</v>
          </cell>
          <cell r="S27509">
            <v>537.64</v>
          </cell>
          <cell r="T27509">
            <v>493.61</v>
          </cell>
          <cell r="U27509">
            <v>1538.83</v>
          </cell>
          <cell r="V27509">
            <v>0</v>
          </cell>
          <cell r="W27509">
            <v>-98.67</v>
          </cell>
        </row>
        <row r="27510">
          <cell r="A27510">
            <v>1337376</v>
          </cell>
          <cell r="B27510">
            <v>202009</v>
          </cell>
          <cell r="C27510">
            <v>1</v>
          </cell>
          <cell r="D27510">
            <v>245</v>
          </cell>
          <cell r="E27510">
            <v>1337376</v>
          </cell>
          <cell r="F27510" t="str">
            <v>Retired</v>
          </cell>
          <cell r="G27510">
            <v>48155214</v>
          </cell>
          <cell r="H27510">
            <v>48155214</v>
          </cell>
          <cell r="I27510" t="str">
            <v>Retired</v>
          </cell>
          <cell r="J27510">
            <v>4228</v>
          </cell>
          <cell r="K27510">
            <v>4228</v>
          </cell>
          <cell r="L27510" t="str">
            <v>Capital Leases</v>
          </cell>
          <cell r="M27510" t="str">
            <v>Dolet Hills Lignite Co.</v>
          </cell>
          <cell r="N27510">
            <v>-1467.9</v>
          </cell>
          <cell r="O27510">
            <v>1467.9</v>
          </cell>
          <cell r="P27510">
            <v>1467.9</v>
          </cell>
          <cell r="Q27510">
            <v>620.74</v>
          </cell>
          <cell r="R27510">
            <v>595.80999999999995</v>
          </cell>
          <cell r="S27510">
            <v>316.26</v>
          </cell>
          <cell r="T27510">
            <v>290.36</v>
          </cell>
          <cell r="U27510">
            <v>905.21</v>
          </cell>
          <cell r="V27510">
            <v>0</v>
          </cell>
          <cell r="W27510">
            <v>-58.05</v>
          </cell>
        </row>
        <row r="27511">
          <cell r="A27511">
            <v>1338447</v>
          </cell>
          <cell r="B27511">
            <v>202009</v>
          </cell>
          <cell r="C27511">
            <v>1</v>
          </cell>
          <cell r="D27511">
            <v>245</v>
          </cell>
          <cell r="E27511">
            <v>1338447</v>
          </cell>
          <cell r="F27511" t="str">
            <v>Retired</v>
          </cell>
          <cell r="G27511">
            <v>48156208</v>
          </cell>
          <cell r="H27511">
            <v>48156208</v>
          </cell>
          <cell r="I27511" t="str">
            <v>Retired</v>
          </cell>
          <cell r="J27511">
            <v>4228</v>
          </cell>
          <cell r="K27511">
            <v>4228</v>
          </cell>
          <cell r="L27511" t="str">
            <v>Capital Leases</v>
          </cell>
          <cell r="M27511" t="str">
            <v>Dolet Hills Lignite Co.</v>
          </cell>
          <cell r="N27511">
            <v>-1071.3800000000001</v>
          </cell>
          <cell r="O27511">
            <v>1071.3800000000001</v>
          </cell>
          <cell r="P27511">
            <v>1071.3800000000001</v>
          </cell>
          <cell r="Q27511">
            <v>491.29</v>
          </cell>
          <cell r="R27511">
            <v>473.19</v>
          </cell>
          <cell r="S27511">
            <v>269.95</v>
          </cell>
          <cell r="T27511">
            <v>251.09</v>
          </cell>
          <cell r="U27511">
            <v>625.01</v>
          </cell>
          <cell r="V27511">
            <v>0</v>
          </cell>
          <cell r="W27511">
            <v>-44.92</v>
          </cell>
        </row>
        <row r="27512">
          <cell r="A27512">
            <v>1338452</v>
          </cell>
          <cell r="B27512">
            <v>202009</v>
          </cell>
          <cell r="C27512">
            <v>1</v>
          </cell>
          <cell r="D27512">
            <v>245</v>
          </cell>
          <cell r="E27512">
            <v>1338452</v>
          </cell>
          <cell r="F27512" t="str">
            <v>Retired</v>
          </cell>
          <cell r="G27512">
            <v>48156211</v>
          </cell>
          <cell r="H27512">
            <v>48156211</v>
          </cell>
          <cell r="I27512" t="str">
            <v>Retired</v>
          </cell>
          <cell r="J27512">
            <v>4228</v>
          </cell>
          <cell r="K27512">
            <v>4228</v>
          </cell>
          <cell r="L27512" t="str">
            <v>Capital Leases</v>
          </cell>
          <cell r="M27512" t="str">
            <v>Dolet Hills Lignite Co.</v>
          </cell>
          <cell r="N27512">
            <v>-1467.87</v>
          </cell>
          <cell r="O27512">
            <v>1467.87</v>
          </cell>
          <cell r="P27512">
            <v>1467.87</v>
          </cell>
          <cell r="Q27512">
            <v>673.11</v>
          </cell>
          <cell r="R27512">
            <v>648.30999999999995</v>
          </cell>
          <cell r="S27512">
            <v>369.85</v>
          </cell>
          <cell r="T27512">
            <v>344.02</v>
          </cell>
          <cell r="U27512">
            <v>856.25</v>
          </cell>
          <cell r="V27512">
            <v>0</v>
          </cell>
          <cell r="W27512">
            <v>-61.49</v>
          </cell>
        </row>
        <row r="27513">
          <cell r="A27513">
            <v>1338777</v>
          </cell>
          <cell r="B27513">
            <v>202009</v>
          </cell>
          <cell r="C27513">
            <v>1</v>
          </cell>
          <cell r="D27513">
            <v>245</v>
          </cell>
          <cell r="E27513">
            <v>1338777</v>
          </cell>
          <cell r="F27513" t="str">
            <v>Retired</v>
          </cell>
          <cell r="G27513">
            <v>48156569</v>
          </cell>
          <cell r="H27513">
            <v>48156569</v>
          </cell>
          <cell r="I27513" t="str">
            <v>Retired</v>
          </cell>
          <cell r="J27513">
            <v>4228</v>
          </cell>
          <cell r="K27513">
            <v>4228</v>
          </cell>
          <cell r="L27513" t="str">
            <v>Capital Leases</v>
          </cell>
          <cell r="M27513" t="str">
            <v>Dolet Hills Lignite Co.</v>
          </cell>
          <cell r="N27513">
            <v>-1313.26</v>
          </cell>
          <cell r="O27513">
            <v>1313.26</v>
          </cell>
          <cell r="P27513">
            <v>1313.26</v>
          </cell>
          <cell r="Q27513">
            <v>624.79</v>
          </cell>
          <cell r="R27513">
            <v>602.67999999999995</v>
          </cell>
          <cell r="S27513">
            <v>354.3</v>
          </cell>
          <cell r="T27513">
            <v>331.25</v>
          </cell>
          <cell r="U27513">
            <v>744.25</v>
          </cell>
          <cell r="V27513">
            <v>0</v>
          </cell>
          <cell r="W27513">
            <v>-55.78</v>
          </cell>
        </row>
        <row r="27514">
          <cell r="A27514">
            <v>1339511</v>
          </cell>
          <cell r="B27514">
            <v>202009</v>
          </cell>
          <cell r="C27514">
            <v>1</v>
          </cell>
          <cell r="D27514">
            <v>245</v>
          </cell>
          <cell r="E27514">
            <v>1339511</v>
          </cell>
          <cell r="F27514" t="str">
            <v>Retired</v>
          </cell>
          <cell r="G27514">
            <v>48157155</v>
          </cell>
          <cell r="H27514">
            <v>48157155</v>
          </cell>
          <cell r="I27514" t="str">
            <v>Retired</v>
          </cell>
          <cell r="J27514">
            <v>4228</v>
          </cell>
          <cell r="K27514">
            <v>4228</v>
          </cell>
          <cell r="L27514" t="str">
            <v>Capital Leases</v>
          </cell>
          <cell r="M27514" t="str">
            <v>Dolet Hills Lignite Co.</v>
          </cell>
          <cell r="N27514">
            <v>-1310.28</v>
          </cell>
          <cell r="O27514">
            <v>1310.28</v>
          </cell>
          <cell r="P27514">
            <v>1310.28</v>
          </cell>
          <cell r="Q27514">
            <v>670.08</v>
          </cell>
          <cell r="R27514">
            <v>648.16999999999996</v>
          </cell>
          <cell r="S27514">
            <v>401.61</v>
          </cell>
          <cell r="T27514">
            <v>378.68</v>
          </cell>
          <cell r="U27514">
            <v>698.88</v>
          </cell>
          <cell r="V27514">
            <v>0</v>
          </cell>
          <cell r="W27514">
            <v>-58.68</v>
          </cell>
        </row>
        <row r="27515">
          <cell r="A27515">
            <v>1344433</v>
          </cell>
          <cell r="B27515">
            <v>202009</v>
          </cell>
          <cell r="C27515">
            <v>1</v>
          </cell>
          <cell r="D27515">
            <v>245</v>
          </cell>
          <cell r="E27515" t="str">
            <v xml:space="preserve">1317536 (TRF1) </v>
          </cell>
          <cell r="F27515" t="str">
            <v>Retired</v>
          </cell>
          <cell r="G27515">
            <v>318214</v>
          </cell>
          <cell r="H27515" t="str">
            <v>V441722</v>
          </cell>
          <cell r="I27515" t="str">
            <v>Retired</v>
          </cell>
          <cell r="J27515">
            <v>4773</v>
          </cell>
          <cell r="K27515">
            <v>4773</v>
          </cell>
          <cell r="L27515" t="str">
            <v>842 Operating Leases</v>
          </cell>
          <cell r="M27515" t="str">
            <v>Dolet Hills Lignite Co.</v>
          </cell>
          <cell r="N27515">
            <v>-9573.9500000000007</v>
          </cell>
          <cell r="O27515">
            <v>9573.9500000000007</v>
          </cell>
          <cell r="P27515">
            <v>0</v>
          </cell>
          <cell r="Q27515">
            <v>468.68</v>
          </cell>
          <cell r="R27515">
            <v>0</v>
          </cell>
          <cell r="S27515">
            <v>0</v>
          </cell>
          <cell r="T27515">
            <v>0</v>
          </cell>
          <cell r="U27515">
            <v>9105.27</v>
          </cell>
          <cell r="V27515">
            <v>0</v>
          </cell>
          <cell r="W27515">
            <v>0</v>
          </cell>
        </row>
        <row r="27516">
          <cell r="A27516">
            <v>1344434</v>
          </cell>
          <cell r="B27516">
            <v>202009</v>
          </cell>
          <cell r="C27516">
            <v>1</v>
          </cell>
          <cell r="D27516">
            <v>245</v>
          </cell>
          <cell r="E27516" t="str">
            <v xml:space="preserve">1315504 (TRF1) </v>
          </cell>
          <cell r="F27516" t="str">
            <v>Retired</v>
          </cell>
          <cell r="G27516">
            <v>318215</v>
          </cell>
          <cell r="H27516" t="str">
            <v>V441723</v>
          </cell>
          <cell r="I27516" t="str">
            <v>Retired</v>
          </cell>
          <cell r="J27516">
            <v>4773</v>
          </cell>
          <cell r="K27516">
            <v>4773</v>
          </cell>
          <cell r="L27516" t="str">
            <v>842 Operating Leases</v>
          </cell>
          <cell r="M27516" t="str">
            <v>Dolet Hills Lignite Co.</v>
          </cell>
          <cell r="N27516">
            <v>-9573.9500000000007</v>
          </cell>
          <cell r="O27516">
            <v>9573.9500000000007</v>
          </cell>
          <cell r="P27516">
            <v>0</v>
          </cell>
          <cell r="Q27516">
            <v>468.68</v>
          </cell>
          <cell r="R27516">
            <v>0</v>
          </cell>
          <cell r="S27516">
            <v>0</v>
          </cell>
          <cell r="T27516">
            <v>0</v>
          </cell>
          <cell r="U27516">
            <v>9105.27</v>
          </cell>
          <cell r="V27516">
            <v>0</v>
          </cell>
          <cell r="W27516">
            <v>0</v>
          </cell>
        </row>
        <row r="27517">
          <cell r="A27517">
            <v>1344435</v>
          </cell>
          <cell r="B27517">
            <v>202009</v>
          </cell>
          <cell r="C27517">
            <v>1</v>
          </cell>
          <cell r="D27517">
            <v>245</v>
          </cell>
          <cell r="E27517" t="str">
            <v xml:space="preserve">1315505 (TRF1) </v>
          </cell>
          <cell r="F27517" t="str">
            <v>Retired</v>
          </cell>
          <cell r="G27517">
            <v>318216</v>
          </cell>
          <cell r="H27517" t="str">
            <v>V441724</v>
          </cell>
          <cell r="I27517" t="str">
            <v>Retired</v>
          </cell>
          <cell r="J27517">
            <v>4773</v>
          </cell>
          <cell r="K27517">
            <v>4773</v>
          </cell>
          <cell r="L27517" t="str">
            <v>842 Operating Leases</v>
          </cell>
          <cell r="M27517" t="str">
            <v>Dolet Hills Lignite Co.</v>
          </cell>
          <cell r="N27517">
            <v>-9573.9500000000007</v>
          </cell>
          <cell r="O27517">
            <v>9573.9500000000007</v>
          </cell>
          <cell r="P27517">
            <v>0</v>
          </cell>
          <cell r="Q27517">
            <v>468.68</v>
          </cell>
          <cell r="R27517">
            <v>0</v>
          </cell>
          <cell r="S27517">
            <v>0</v>
          </cell>
          <cell r="T27517">
            <v>0</v>
          </cell>
          <cell r="U27517">
            <v>9105.27</v>
          </cell>
          <cell r="V27517">
            <v>0</v>
          </cell>
          <cell r="W27517">
            <v>0</v>
          </cell>
        </row>
        <row r="27518">
          <cell r="A27518">
            <v>1345174</v>
          </cell>
          <cell r="B27518">
            <v>202009</v>
          </cell>
          <cell r="C27518">
            <v>1</v>
          </cell>
          <cell r="D27518">
            <v>245</v>
          </cell>
          <cell r="E27518" t="str">
            <v xml:space="preserve">1316619 (TRF1) </v>
          </cell>
          <cell r="F27518" t="str">
            <v>Retired</v>
          </cell>
          <cell r="G27518">
            <v>318403</v>
          </cell>
          <cell r="H27518">
            <v>320111</v>
          </cell>
          <cell r="I27518" t="str">
            <v>Retired</v>
          </cell>
          <cell r="J27518">
            <v>4320</v>
          </cell>
          <cell r="K27518">
            <v>4320</v>
          </cell>
          <cell r="L27518" t="str">
            <v>842 Operating Leases</v>
          </cell>
          <cell r="M27518" t="str">
            <v>Dolet Hills Lignite Co.</v>
          </cell>
          <cell r="N27518">
            <v>-10360.049999999999</v>
          </cell>
          <cell r="O27518">
            <v>10360.049999999999</v>
          </cell>
          <cell r="P27518">
            <v>0</v>
          </cell>
          <cell r="Q27518">
            <v>507.17</v>
          </cell>
          <cell r="R27518">
            <v>0</v>
          </cell>
          <cell r="S27518">
            <v>0</v>
          </cell>
          <cell r="T27518">
            <v>0</v>
          </cell>
          <cell r="U27518">
            <v>9852.8799999999992</v>
          </cell>
          <cell r="V27518">
            <v>0</v>
          </cell>
          <cell r="W27518">
            <v>0</v>
          </cell>
        </row>
        <row r="27519">
          <cell r="A27519">
            <v>1345175</v>
          </cell>
          <cell r="B27519">
            <v>202009</v>
          </cell>
          <cell r="C27519">
            <v>1</v>
          </cell>
          <cell r="D27519">
            <v>245</v>
          </cell>
          <cell r="E27519" t="str">
            <v xml:space="preserve">1315496 (TRF1) </v>
          </cell>
          <cell r="F27519" t="str">
            <v>Retired</v>
          </cell>
          <cell r="G27519">
            <v>317739</v>
          </cell>
          <cell r="H27519">
            <v>341689</v>
          </cell>
          <cell r="I27519" t="str">
            <v>Retired</v>
          </cell>
          <cell r="J27519">
            <v>4320</v>
          </cell>
          <cell r="K27519">
            <v>4320</v>
          </cell>
          <cell r="L27519" t="str">
            <v>842 Operating Leases</v>
          </cell>
          <cell r="M27519" t="str">
            <v>Dolet Hills Lignite Co.</v>
          </cell>
          <cell r="N27519">
            <v>-8682.33</v>
          </cell>
          <cell r="O27519">
            <v>8682.33</v>
          </cell>
          <cell r="P27519">
            <v>0</v>
          </cell>
          <cell r="Q27519">
            <v>425.03</v>
          </cell>
          <cell r="R27519">
            <v>0</v>
          </cell>
          <cell r="S27519">
            <v>0</v>
          </cell>
          <cell r="T27519">
            <v>0</v>
          </cell>
          <cell r="U27519">
            <v>8257.2999999999993</v>
          </cell>
          <cell r="V27519">
            <v>0</v>
          </cell>
          <cell r="W27519">
            <v>0</v>
          </cell>
        </row>
        <row r="27520">
          <cell r="A27520">
            <v>1345180</v>
          </cell>
          <cell r="B27520">
            <v>202009</v>
          </cell>
          <cell r="C27520">
            <v>1</v>
          </cell>
          <cell r="D27520">
            <v>245</v>
          </cell>
          <cell r="E27520" t="str">
            <v xml:space="preserve">1315503 (TRF1) </v>
          </cell>
          <cell r="F27520" t="str">
            <v>Retired</v>
          </cell>
          <cell r="G27520">
            <v>318177</v>
          </cell>
          <cell r="H27520">
            <v>420124</v>
          </cell>
          <cell r="I27520" t="str">
            <v>Retired</v>
          </cell>
          <cell r="J27520">
            <v>4320</v>
          </cell>
          <cell r="K27520">
            <v>4320</v>
          </cell>
          <cell r="L27520" t="str">
            <v>842 Operating Leases</v>
          </cell>
          <cell r="M27520" t="str">
            <v>Dolet Hills Lignite Co.</v>
          </cell>
          <cell r="N27520">
            <v>-10852.1</v>
          </cell>
          <cell r="O27520">
            <v>10852.1</v>
          </cell>
          <cell r="P27520">
            <v>10852.1</v>
          </cell>
          <cell r="Q27520">
            <v>1014.2</v>
          </cell>
          <cell r="R27520">
            <v>507.8</v>
          </cell>
          <cell r="S27520">
            <v>0</v>
          </cell>
          <cell r="T27520">
            <v>0</v>
          </cell>
          <cell r="U27520">
            <v>10344.299999999999</v>
          </cell>
          <cell r="V27520">
            <v>0</v>
          </cell>
          <cell r="W27520">
            <v>-506.4</v>
          </cell>
        </row>
        <row r="27521">
          <cell r="A27521">
            <v>1345181</v>
          </cell>
          <cell r="B27521">
            <v>202009</v>
          </cell>
          <cell r="C27521">
            <v>1</v>
          </cell>
          <cell r="D27521">
            <v>245</v>
          </cell>
          <cell r="E27521" t="str">
            <v xml:space="preserve">1316573 (TRF1) </v>
          </cell>
          <cell r="F27521" t="str">
            <v>Retired</v>
          </cell>
          <cell r="G27521">
            <v>318178</v>
          </cell>
          <cell r="H27521">
            <v>420125</v>
          </cell>
          <cell r="I27521" t="str">
            <v>Retired</v>
          </cell>
          <cell r="J27521">
            <v>4320</v>
          </cell>
          <cell r="K27521">
            <v>4320</v>
          </cell>
          <cell r="L27521" t="str">
            <v>842 Operating Leases</v>
          </cell>
          <cell r="M27521" t="str">
            <v>Dolet Hills Lignite Co.</v>
          </cell>
          <cell r="N27521">
            <v>-10852.1</v>
          </cell>
          <cell r="O27521">
            <v>10852.1</v>
          </cell>
          <cell r="P27521">
            <v>10852.1</v>
          </cell>
          <cell r="Q27521">
            <v>1014.2</v>
          </cell>
          <cell r="R27521">
            <v>507.8</v>
          </cell>
          <cell r="S27521">
            <v>0</v>
          </cell>
          <cell r="T27521">
            <v>0</v>
          </cell>
          <cell r="U27521">
            <v>10344.299999999999</v>
          </cell>
          <cell r="V27521">
            <v>0</v>
          </cell>
          <cell r="W27521">
            <v>-506.4</v>
          </cell>
        </row>
        <row r="27522">
          <cell r="A27522">
            <v>1345182</v>
          </cell>
          <cell r="B27522">
            <v>202009</v>
          </cell>
          <cell r="C27522">
            <v>1</v>
          </cell>
          <cell r="D27522">
            <v>245</v>
          </cell>
          <cell r="E27522" t="str">
            <v xml:space="preserve">1316574 (TRF1) </v>
          </cell>
          <cell r="F27522" t="str">
            <v>Retired</v>
          </cell>
          <cell r="G27522">
            <v>318175</v>
          </cell>
          <cell r="H27522">
            <v>420126</v>
          </cell>
          <cell r="I27522" t="str">
            <v>Retired</v>
          </cell>
          <cell r="J27522">
            <v>4320</v>
          </cell>
          <cell r="K27522">
            <v>4320</v>
          </cell>
          <cell r="L27522" t="str">
            <v>842 Operating Leases</v>
          </cell>
          <cell r="M27522" t="str">
            <v>Dolet Hills Lignite Co.</v>
          </cell>
          <cell r="N27522">
            <v>-10852.1</v>
          </cell>
          <cell r="O27522">
            <v>10852.1</v>
          </cell>
          <cell r="P27522">
            <v>10852.1</v>
          </cell>
          <cell r="Q27522">
            <v>1014.2</v>
          </cell>
          <cell r="R27522">
            <v>507.8</v>
          </cell>
          <cell r="S27522">
            <v>0</v>
          </cell>
          <cell r="T27522">
            <v>0</v>
          </cell>
          <cell r="U27522">
            <v>10344.299999999999</v>
          </cell>
          <cell r="V27522">
            <v>0</v>
          </cell>
          <cell r="W27522">
            <v>-506.4</v>
          </cell>
        </row>
        <row r="27523">
          <cell r="A27523">
            <v>1345183</v>
          </cell>
          <cell r="B27523">
            <v>202009</v>
          </cell>
          <cell r="C27523">
            <v>1</v>
          </cell>
          <cell r="D27523">
            <v>245</v>
          </cell>
          <cell r="E27523" t="str">
            <v xml:space="preserve">1315502 (TRF1) </v>
          </cell>
          <cell r="F27523" t="str">
            <v>Retired</v>
          </cell>
          <cell r="G27523">
            <v>318092</v>
          </cell>
          <cell r="H27523">
            <v>441721</v>
          </cell>
          <cell r="I27523" t="str">
            <v>Retired</v>
          </cell>
          <cell r="J27523">
            <v>4320</v>
          </cell>
          <cell r="K27523">
            <v>4320</v>
          </cell>
          <cell r="L27523" t="str">
            <v>842 Operating Leases</v>
          </cell>
          <cell r="M27523" t="str">
            <v>Dolet Hills Lignite Co.</v>
          </cell>
          <cell r="N27523">
            <v>-9615.51</v>
          </cell>
          <cell r="O27523">
            <v>9615.51</v>
          </cell>
          <cell r="P27523">
            <v>0</v>
          </cell>
          <cell r="Q27523">
            <v>470.72</v>
          </cell>
          <cell r="R27523">
            <v>0</v>
          </cell>
          <cell r="S27523">
            <v>0</v>
          </cell>
          <cell r="T27523">
            <v>0</v>
          </cell>
          <cell r="U27523">
            <v>9144.7900000000009</v>
          </cell>
          <cell r="V27523">
            <v>0</v>
          </cell>
          <cell r="W27523">
            <v>0</v>
          </cell>
        </row>
        <row r="27524">
          <cell r="A27524">
            <v>1348222</v>
          </cell>
          <cell r="B27524">
            <v>202009</v>
          </cell>
          <cell r="C27524">
            <v>1</v>
          </cell>
          <cell r="D27524">
            <v>245</v>
          </cell>
          <cell r="E27524">
            <v>1348222</v>
          </cell>
          <cell r="F27524" t="str">
            <v>Retired</v>
          </cell>
          <cell r="G27524">
            <v>48165040</v>
          </cell>
          <cell r="H27524">
            <v>48165040</v>
          </cell>
          <cell r="I27524" t="str">
            <v>Retired</v>
          </cell>
          <cell r="J27524">
            <v>4228</v>
          </cell>
          <cell r="K27524">
            <v>4228</v>
          </cell>
          <cell r="L27524" t="str">
            <v>Capital Leases</v>
          </cell>
          <cell r="M27524" t="str">
            <v>Dolet Hills Lignite Co.</v>
          </cell>
          <cell r="N27524">
            <v>-1260.8900000000001</v>
          </cell>
          <cell r="O27524">
            <v>1260.8900000000001</v>
          </cell>
          <cell r="P27524">
            <v>1260.8900000000001</v>
          </cell>
          <cell r="Q27524">
            <v>855.18</v>
          </cell>
          <cell r="R27524">
            <v>834.95</v>
          </cell>
          <cell r="S27524">
            <v>606.78</v>
          </cell>
          <cell r="T27524">
            <v>585.51</v>
          </cell>
          <cell r="U27524">
            <v>462.32</v>
          </cell>
          <cell r="V27524">
            <v>0</v>
          </cell>
          <cell r="W27524">
            <v>-56.61</v>
          </cell>
        </row>
        <row r="27525">
          <cell r="A27525">
            <v>1348597</v>
          </cell>
          <cell r="B27525">
            <v>202009</v>
          </cell>
          <cell r="C27525">
            <v>1</v>
          </cell>
          <cell r="D27525">
            <v>245</v>
          </cell>
          <cell r="E27525">
            <v>1348597</v>
          </cell>
          <cell r="F27525" t="str">
            <v>Retired</v>
          </cell>
          <cell r="G27525">
            <v>48165166</v>
          </cell>
          <cell r="H27525">
            <v>48165166</v>
          </cell>
          <cell r="I27525" t="str">
            <v>Retired</v>
          </cell>
          <cell r="J27525">
            <v>4228</v>
          </cell>
          <cell r="K27525">
            <v>4228</v>
          </cell>
          <cell r="L27525" t="str">
            <v>Capital Leases</v>
          </cell>
          <cell r="M27525" t="str">
            <v>Dolet Hills Lignite Co.</v>
          </cell>
          <cell r="N27525">
            <v>-2793.86</v>
          </cell>
          <cell r="O27525">
            <v>2793.86</v>
          </cell>
          <cell r="P27525">
            <v>2793.86</v>
          </cell>
          <cell r="Q27525">
            <v>1894.89</v>
          </cell>
          <cell r="R27525">
            <v>1850.07</v>
          </cell>
          <cell r="S27525">
            <v>1344.5</v>
          </cell>
          <cell r="T27525">
            <v>1297.3699999999999</v>
          </cell>
          <cell r="U27525">
            <v>1024.3900000000001</v>
          </cell>
          <cell r="V27525">
            <v>0</v>
          </cell>
          <cell r="W27525">
            <v>-125.42</v>
          </cell>
        </row>
        <row r="27526">
          <cell r="A27526">
            <v>1302273</v>
          </cell>
          <cell r="B27526">
            <v>202009</v>
          </cell>
          <cell r="C27526">
            <v>1</v>
          </cell>
          <cell r="D27526">
            <v>250</v>
          </cell>
          <cell r="E27526">
            <v>1302273</v>
          </cell>
          <cell r="F27526" t="str">
            <v>Retired</v>
          </cell>
          <cell r="G27526">
            <v>307092</v>
          </cell>
          <cell r="H27526">
            <v>690343</v>
          </cell>
          <cell r="I27526" t="str">
            <v>Retired</v>
          </cell>
          <cell r="J27526">
            <v>4320</v>
          </cell>
          <cell r="K27526">
            <v>4320</v>
          </cell>
          <cell r="L27526" t="str">
            <v>842 Operating Leases</v>
          </cell>
          <cell r="M27526" t="str">
            <v>Ohio Power - Distr</v>
          </cell>
          <cell r="N27526">
            <v>-20608.150000000001</v>
          </cell>
          <cell r="O27526">
            <v>20608.150000000001</v>
          </cell>
          <cell r="P27526">
            <v>20608.150000000001</v>
          </cell>
          <cell r="Q27526">
            <v>3525.07</v>
          </cell>
          <cell r="R27526">
            <v>2647.25</v>
          </cell>
          <cell r="S27526">
            <v>0</v>
          </cell>
          <cell r="T27526">
            <v>0</v>
          </cell>
          <cell r="U27526">
            <v>19723.419999999998</v>
          </cell>
          <cell r="V27526">
            <v>0</v>
          </cell>
          <cell r="W27526">
            <v>-2640.34</v>
          </cell>
        </row>
        <row r="27527">
          <cell r="A27527">
            <v>1314936</v>
          </cell>
          <cell r="B27527">
            <v>202009</v>
          </cell>
          <cell r="C27527">
            <v>1</v>
          </cell>
          <cell r="D27527">
            <v>250</v>
          </cell>
          <cell r="E27527">
            <v>1314936</v>
          </cell>
          <cell r="F27527" t="str">
            <v>Retired</v>
          </cell>
          <cell r="G27527">
            <v>317538</v>
          </cell>
          <cell r="H27527">
            <v>441595</v>
          </cell>
          <cell r="I27527" t="str">
            <v>Retired</v>
          </cell>
          <cell r="J27527">
            <v>4320</v>
          </cell>
          <cell r="K27527">
            <v>4320</v>
          </cell>
          <cell r="L27527" t="str">
            <v>842 Operating Leases</v>
          </cell>
          <cell r="M27527" t="str">
            <v>Ohio Power - Distr</v>
          </cell>
          <cell r="N27527">
            <v>-10674.95</v>
          </cell>
          <cell r="O27527">
            <v>10674.95</v>
          </cell>
          <cell r="P27527">
            <v>0</v>
          </cell>
          <cell r="Q27527">
            <v>521.72</v>
          </cell>
          <cell r="R27527">
            <v>0</v>
          </cell>
          <cell r="S27527">
            <v>0</v>
          </cell>
          <cell r="T27527">
            <v>0</v>
          </cell>
          <cell r="U27527">
            <v>10153.23</v>
          </cell>
          <cell r="V27527">
            <v>0</v>
          </cell>
          <cell r="W27527">
            <v>0</v>
          </cell>
        </row>
        <row r="27528">
          <cell r="A27528">
            <v>1314937</v>
          </cell>
          <cell r="B27528">
            <v>202009</v>
          </cell>
          <cell r="C27528">
            <v>1</v>
          </cell>
          <cell r="D27528">
            <v>250</v>
          </cell>
          <cell r="E27528">
            <v>1314937</v>
          </cell>
          <cell r="F27528" t="str">
            <v>Retired</v>
          </cell>
          <cell r="G27528">
            <v>317668</v>
          </cell>
          <cell r="H27528">
            <v>441596</v>
          </cell>
          <cell r="I27528" t="str">
            <v>Retired</v>
          </cell>
          <cell r="J27528">
            <v>4320</v>
          </cell>
          <cell r="K27528">
            <v>4320</v>
          </cell>
          <cell r="L27528" t="str">
            <v>842 Operating Leases</v>
          </cell>
          <cell r="M27528" t="str">
            <v>Ohio Power - Distr</v>
          </cell>
          <cell r="N27528">
            <v>-11390.02</v>
          </cell>
          <cell r="O27528">
            <v>11390.02</v>
          </cell>
          <cell r="P27528">
            <v>11390.02</v>
          </cell>
          <cell r="Q27528">
            <v>1062.73</v>
          </cell>
          <cell r="R27528">
            <v>532.05999999999995</v>
          </cell>
          <cell r="S27528">
            <v>0</v>
          </cell>
          <cell r="T27528">
            <v>0</v>
          </cell>
          <cell r="U27528">
            <v>10857.96</v>
          </cell>
          <cell r="V27528">
            <v>0</v>
          </cell>
          <cell r="W27528">
            <v>-530.66999999999996</v>
          </cell>
        </row>
        <row r="27529">
          <cell r="A27529">
            <v>1314942</v>
          </cell>
          <cell r="B27529">
            <v>202009</v>
          </cell>
          <cell r="C27529">
            <v>1</v>
          </cell>
          <cell r="D27529">
            <v>250</v>
          </cell>
          <cell r="E27529">
            <v>1314942</v>
          </cell>
          <cell r="F27529" t="str">
            <v>Retired</v>
          </cell>
          <cell r="G27529">
            <v>317474</v>
          </cell>
          <cell r="H27529">
            <v>441601</v>
          </cell>
          <cell r="I27529" t="str">
            <v>Retired</v>
          </cell>
          <cell r="J27529">
            <v>4320</v>
          </cell>
          <cell r="K27529">
            <v>4320</v>
          </cell>
          <cell r="L27529" t="str">
            <v>842 Operating Leases</v>
          </cell>
          <cell r="M27529" t="str">
            <v>Ohio Power - Distr</v>
          </cell>
          <cell r="N27529">
            <v>-11053.92</v>
          </cell>
          <cell r="O27529">
            <v>11053.92</v>
          </cell>
          <cell r="P27529">
            <v>0</v>
          </cell>
          <cell r="Q27529">
            <v>540.25</v>
          </cell>
          <cell r="R27529">
            <v>0</v>
          </cell>
          <cell r="S27529">
            <v>0</v>
          </cell>
          <cell r="T27529">
            <v>0</v>
          </cell>
          <cell r="U27529">
            <v>10513.67</v>
          </cell>
          <cell r="V27529">
            <v>0</v>
          </cell>
          <cell r="W27529">
            <v>0</v>
          </cell>
        </row>
        <row r="27530">
          <cell r="A27530">
            <v>1314950</v>
          </cell>
          <cell r="B27530">
            <v>202009</v>
          </cell>
          <cell r="C27530">
            <v>1</v>
          </cell>
          <cell r="D27530">
            <v>250</v>
          </cell>
          <cell r="E27530">
            <v>1314950</v>
          </cell>
          <cell r="F27530" t="str">
            <v>Retired</v>
          </cell>
          <cell r="G27530">
            <v>317536</v>
          </cell>
          <cell r="H27530">
            <v>441594</v>
          </cell>
          <cell r="I27530" t="str">
            <v>Retired</v>
          </cell>
          <cell r="J27530">
            <v>4320</v>
          </cell>
          <cell r="K27530">
            <v>4320</v>
          </cell>
          <cell r="L27530" t="str">
            <v>842 Operating Leases</v>
          </cell>
          <cell r="M27530" t="str">
            <v>Ohio Power - Distr</v>
          </cell>
          <cell r="N27530">
            <v>-11234.32</v>
          </cell>
          <cell r="O27530">
            <v>11234.32</v>
          </cell>
          <cell r="P27530">
            <v>0</v>
          </cell>
          <cell r="Q27530">
            <v>549.05999999999995</v>
          </cell>
          <cell r="R27530">
            <v>0</v>
          </cell>
          <cell r="S27530">
            <v>0</v>
          </cell>
          <cell r="T27530">
            <v>0</v>
          </cell>
          <cell r="U27530">
            <v>10685.26</v>
          </cell>
          <cell r="V27530">
            <v>0</v>
          </cell>
          <cell r="W27530">
            <v>0</v>
          </cell>
        </row>
        <row r="27531">
          <cell r="A27531">
            <v>1314951</v>
          </cell>
          <cell r="B27531">
            <v>202009</v>
          </cell>
          <cell r="C27531">
            <v>1</v>
          </cell>
          <cell r="D27531">
            <v>250</v>
          </cell>
          <cell r="E27531">
            <v>1314951</v>
          </cell>
          <cell r="F27531" t="str">
            <v>Retired</v>
          </cell>
          <cell r="G27531">
            <v>317475</v>
          </cell>
          <cell r="H27531">
            <v>441605</v>
          </cell>
          <cell r="I27531" t="str">
            <v>Retired</v>
          </cell>
          <cell r="J27531">
            <v>4320</v>
          </cell>
          <cell r="K27531">
            <v>4320</v>
          </cell>
          <cell r="L27531" t="str">
            <v>842 Operating Leases</v>
          </cell>
          <cell r="M27531" t="str">
            <v>Ohio Power - Distr</v>
          </cell>
          <cell r="N27531">
            <v>-11446.82</v>
          </cell>
          <cell r="O27531">
            <v>11446.82</v>
          </cell>
          <cell r="P27531">
            <v>11446.82</v>
          </cell>
          <cell r="Q27531">
            <v>1068.03</v>
          </cell>
          <cell r="R27531">
            <v>534.72</v>
          </cell>
          <cell r="S27531">
            <v>0</v>
          </cell>
          <cell r="T27531">
            <v>0</v>
          </cell>
          <cell r="U27531">
            <v>10912.1</v>
          </cell>
          <cell r="V27531">
            <v>0</v>
          </cell>
          <cell r="W27531">
            <v>-533.30999999999995</v>
          </cell>
        </row>
        <row r="27532">
          <cell r="A27532">
            <v>1314952</v>
          </cell>
          <cell r="B27532">
            <v>202009</v>
          </cell>
          <cell r="C27532">
            <v>1</v>
          </cell>
          <cell r="D27532">
            <v>250</v>
          </cell>
          <cell r="E27532">
            <v>1314952</v>
          </cell>
          <cell r="F27532" t="str">
            <v>Retired</v>
          </cell>
          <cell r="G27532">
            <v>317476</v>
          </cell>
          <cell r="H27532">
            <v>441606</v>
          </cell>
          <cell r="I27532" t="str">
            <v>Retired</v>
          </cell>
          <cell r="J27532">
            <v>4320</v>
          </cell>
          <cell r="K27532">
            <v>4320</v>
          </cell>
          <cell r="L27532" t="str">
            <v>842 Operating Leases</v>
          </cell>
          <cell r="M27532" t="str">
            <v>Ohio Power - Distr</v>
          </cell>
          <cell r="N27532">
            <v>-10673.93</v>
          </cell>
          <cell r="O27532">
            <v>10673.93</v>
          </cell>
          <cell r="P27532">
            <v>0</v>
          </cell>
          <cell r="Q27532">
            <v>521.66999999999996</v>
          </cell>
          <cell r="R27532">
            <v>0</v>
          </cell>
          <cell r="S27532">
            <v>0</v>
          </cell>
          <cell r="T27532">
            <v>0</v>
          </cell>
          <cell r="U27532">
            <v>10152.26</v>
          </cell>
          <cell r="V27532">
            <v>0</v>
          </cell>
          <cell r="W27532">
            <v>0</v>
          </cell>
        </row>
        <row r="27533">
          <cell r="A27533">
            <v>1314965</v>
          </cell>
          <cell r="B27533">
            <v>202009</v>
          </cell>
          <cell r="C27533">
            <v>1</v>
          </cell>
          <cell r="D27533">
            <v>250</v>
          </cell>
          <cell r="E27533">
            <v>1314965</v>
          </cell>
          <cell r="F27533" t="str">
            <v>Retired</v>
          </cell>
          <cell r="G27533">
            <v>317467</v>
          </cell>
          <cell r="H27533">
            <v>220778</v>
          </cell>
          <cell r="I27533" t="str">
            <v>Retired</v>
          </cell>
          <cell r="J27533">
            <v>4320</v>
          </cell>
          <cell r="K27533">
            <v>4320</v>
          </cell>
          <cell r="L27533" t="str">
            <v>842 Operating Leases</v>
          </cell>
          <cell r="M27533" t="str">
            <v>Ohio Power - Distr</v>
          </cell>
          <cell r="N27533">
            <v>-7403.84</v>
          </cell>
          <cell r="O27533">
            <v>7403.84</v>
          </cell>
          <cell r="P27533">
            <v>0</v>
          </cell>
          <cell r="Q27533">
            <v>361.86</v>
          </cell>
          <cell r="R27533">
            <v>0</v>
          </cell>
          <cell r="S27533">
            <v>0</v>
          </cell>
          <cell r="T27533">
            <v>0</v>
          </cell>
          <cell r="U27533">
            <v>7041.98</v>
          </cell>
          <cell r="V27533">
            <v>0</v>
          </cell>
          <cell r="W27533">
            <v>0</v>
          </cell>
        </row>
        <row r="27534">
          <cell r="A27534">
            <v>1314980</v>
          </cell>
          <cell r="B27534">
            <v>202009</v>
          </cell>
          <cell r="C27534">
            <v>1</v>
          </cell>
          <cell r="D27534">
            <v>250</v>
          </cell>
          <cell r="E27534">
            <v>1314980</v>
          </cell>
          <cell r="F27534" t="str">
            <v>Retired</v>
          </cell>
          <cell r="G27534">
            <v>317666</v>
          </cell>
          <cell r="H27534">
            <v>341563</v>
          </cell>
          <cell r="I27534" t="str">
            <v>Retired</v>
          </cell>
          <cell r="J27534">
            <v>4320</v>
          </cell>
          <cell r="K27534">
            <v>4320</v>
          </cell>
          <cell r="L27534" t="str">
            <v>842 Operating Leases</v>
          </cell>
          <cell r="M27534" t="str">
            <v>Ohio Power - Distr</v>
          </cell>
          <cell r="N27534">
            <v>-8159.32</v>
          </cell>
          <cell r="O27534">
            <v>8159.32</v>
          </cell>
          <cell r="P27534">
            <v>0</v>
          </cell>
          <cell r="Q27534">
            <v>398.77</v>
          </cell>
          <cell r="R27534">
            <v>0</v>
          </cell>
          <cell r="S27534">
            <v>0</v>
          </cell>
          <cell r="T27534">
            <v>0</v>
          </cell>
          <cell r="U27534">
            <v>7760.55</v>
          </cell>
          <cell r="V27534">
            <v>0</v>
          </cell>
          <cell r="W27534">
            <v>0</v>
          </cell>
        </row>
        <row r="27535">
          <cell r="A27535">
            <v>1314983</v>
          </cell>
          <cell r="B27535">
            <v>202009</v>
          </cell>
          <cell r="C27535">
            <v>1</v>
          </cell>
          <cell r="D27535">
            <v>250</v>
          </cell>
          <cell r="E27535">
            <v>1314983</v>
          </cell>
          <cell r="F27535" t="str">
            <v>Retired</v>
          </cell>
          <cell r="G27535">
            <v>317527</v>
          </cell>
          <cell r="H27535">
            <v>341568</v>
          </cell>
          <cell r="I27535" t="str">
            <v>Retired</v>
          </cell>
          <cell r="J27535">
            <v>4320</v>
          </cell>
          <cell r="K27535">
            <v>4320</v>
          </cell>
          <cell r="L27535" t="str">
            <v>842 Operating Leases</v>
          </cell>
          <cell r="M27535" t="str">
            <v>Ohio Power - Distr</v>
          </cell>
          <cell r="N27535">
            <v>-9716.48</v>
          </cell>
          <cell r="O27535">
            <v>9716.48</v>
          </cell>
          <cell r="P27535">
            <v>9716.48</v>
          </cell>
          <cell r="Q27535">
            <v>906.58</v>
          </cell>
          <cell r="R27535">
            <v>453.88</v>
          </cell>
          <cell r="S27535">
            <v>0</v>
          </cell>
          <cell r="T27535">
            <v>0</v>
          </cell>
          <cell r="U27535">
            <v>9262.6</v>
          </cell>
          <cell r="V27535">
            <v>0</v>
          </cell>
          <cell r="W27535">
            <v>-452.7</v>
          </cell>
        </row>
        <row r="27536">
          <cell r="A27536">
            <v>1314997</v>
          </cell>
          <cell r="B27536">
            <v>202009</v>
          </cell>
          <cell r="C27536">
            <v>1</v>
          </cell>
          <cell r="D27536">
            <v>250</v>
          </cell>
          <cell r="E27536">
            <v>1314997</v>
          </cell>
          <cell r="F27536" t="str">
            <v>Retired</v>
          </cell>
          <cell r="G27536">
            <v>317532</v>
          </cell>
          <cell r="H27536">
            <v>341581</v>
          </cell>
          <cell r="I27536" t="str">
            <v>Retired</v>
          </cell>
          <cell r="J27536">
            <v>4320</v>
          </cell>
          <cell r="K27536">
            <v>4320</v>
          </cell>
          <cell r="L27536" t="str">
            <v>842 Operating Leases</v>
          </cell>
          <cell r="M27536" t="str">
            <v>Ohio Power - Distr</v>
          </cell>
          <cell r="N27536">
            <v>-9371.32</v>
          </cell>
          <cell r="O27536">
            <v>9371.32</v>
          </cell>
          <cell r="P27536">
            <v>0</v>
          </cell>
          <cell r="Q27536">
            <v>458.01</v>
          </cell>
          <cell r="R27536">
            <v>0</v>
          </cell>
          <cell r="S27536">
            <v>0</v>
          </cell>
          <cell r="T27536">
            <v>0</v>
          </cell>
          <cell r="U27536">
            <v>8913.31</v>
          </cell>
          <cell r="V27536">
            <v>0</v>
          </cell>
          <cell r="W27536">
            <v>0</v>
          </cell>
        </row>
        <row r="27537">
          <cell r="A27537">
            <v>1314999</v>
          </cell>
          <cell r="B27537">
            <v>202009</v>
          </cell>
          <cell r="C27537">
            <v>1</v>
          </cell>
          <cell r="D27537">
            <v>250</v>
          </cell>
          <cell r="E27537">
            <v>1314999</v>
          </cell>
          <cell r="F27537" t="str">
            <v>Retired</v>
          </cell>
          <cell r="G27537">
            <v>317332</v>
          </cell>
          <cell r="H27537">
            <v>341584</v>
          </cell>
          <cell r="I27537" t="str">
            <v>Retired</v>
          </cell>
          <cell r="J27537">
            <v>4320</v>
          </cell>
          <cell r="K27537">
            <v>4320</v>
          </cell>
          <cell r="L27537" t="str">
            <v>842 Operating Leases</v>
          </cell>
          <cell r="M27537" t="str">
            <v>Ohio Power - Distr</v>
          </cell>
          <cell r="N27537">
            <v>-9760.2900000000009</v>
          </cell>
          <cell r="O27537">
            <v>9760.2900000000009</v>
          </cell>
          <cell r="P27537">
            <v>0</v>
          </cell>
          <cell r="Q27537">
            <v>477.02</v>
          </cell>
          <cell r="R27537">
            <v>0</v>
          </cell>
          <cell r="S27537">
            <v>0</v>
          </cell>
          <cell r="T27537">
            <v>0</v>
          </cell>
          <cell r="U27537">
            <v>9283.27</v>
          </cell>
          <cell r="V27537">
            <v>0</v>
          </cell>
          <cell r="W27537">
            <v>0</v>
          </cell>
        </row>
        <row r="27538">
          <cell r="A27538">
            <v>1315003</v>
          </cell>
          <cell r="B27538">
            <v>202009</v>
          </cell>
          <cell r="C27538">
            <v>1</v>
          </cell>
          <cell r="D27538">
            <v>250</v>
          </cell>
          <cell r="E27538">
            <v>1315003</v>
          </cell>
          <cell r="F27538" t="str">
            <v>Retired</v>
          </cell>
          <cell r="G27538">
            <v>317800</v>
          </cell>
          <cell r="H27538">
            <v>341556</v>
          </cell>
          <cell r="I27538" t="str">
            <v>Retired</v>
          </cell>
          <cell r="J27538">
            <v>4320</v>
          </cell>
          <cell r="K27538">
            <v>4320</v>
          </cell>
          <cell r="L27538" t="str">
            <v>842 Operating Leases</v>
          </cell>
          <cell r="M27538" t="str">
            <v>Ohio Power - Distr</v>
          </cell>
          <cell r="N27538">
            <v>-9036.64</v>
          </cell>
          <cell r="O27538">
            <v>9036.64</v>
          </cell>
          <cell r="P27538">
            <v>0</v>
          </cell>
          <cell r="Q27538">
            <v>441.65</v>
          </cell>
          <cell r="R27538">
            <v>0</v>
          </cell>
          <cell r="S27538">
            <v>0</v>
          </cell>
          <cell r="T27538">
            <v>0</v>
          </cell>
          <cell r="U27538">
            <v>8594.99</v>
          </cell>
          <cell r="V27538">
            <v>0</v>
          </cell>
          <cell r="W27538">
            <v>0</v>
          </cell>
        </row>
        <row r="27539">
          <cell r="A27539">
            <v>1315005</v>
          </cell>
          <cell r="B27539">
            <v>202009</v>
          </cell>
          <cell r="C27539">
            <v>1</v>
          </cell>
          <cell r="D27539">
            <v>250</v>
          </cell>
          <cell r="E27539">
            <v>1315005</v>
          </cell>
          <cell r="F27539" t="str">
            <v>Retired</v>
          </cell>
          <cell r="G27539">
            <v>318429</v>
          </cell>
          <cell r="H27539">
            <v>341557</v>
          </cell>
          <cell r="I27539" t="str">
            <v>Retired</v>
          </cell>
          <cell r="J27539">
            <v>4320</v>
          </cell>
          <cell r="K27539">
            <v>4320</v>
          </cell>
          <cell r="L27539" t="str">
            <v>842 Operating Leases</v>
          </cell>
          <cell r="M27539" t="str">
            <v>Ohio Power - Distr</v>
          </cell>
          <cell r="N27539">
            <v>-9405.81</v>
          </cell>
          <cell r="O27539">
            <v>9405.81</v>
          </cell>
          <cell r="P27539">
            <v>9405.81</v>
          </cell>
          <cell r="Q27539">
            <v>877.59</v>
          </cell>
          <cell r="R27539">
            <v>439.37</v>
          </cell>
          <cell r="S27539">
            <v>0</v>
          </cell>
          <cell r="T27539">
            <v>0</v>
          </cell>
          <cell r="U27539">
            <v>8966.44</v>
          </cell>
          <cell r="V27539">
            <v>0</v>
          </cell>
          <cell r="W27539">
            <v>-438.22</v>
          </cell>
        </row>
        <row r="27540">
          <cell r="A27540">
            <v>1315007</v>
          </cell>
          <cell r="B27540">
            <v>202009</v>
          </cell>
          <cell r="C27540">
            <v>1</v>
          </cell>
          <cell r="D27540">
            <v>250</v>
          </cell>
          <cell r="E27540">
            <v>1315007</v>
          </cell>
          <cell r="F27540" t="str">
            <v>Retired</v>
          </cell>
          <cell r="G27540">
            <v>317529</v>
          </cell>
          <cell r="H27540">
            <v>341573</v>
          </cell>
          <cell r="I27540" t="str">
            <v>Retired</v>
          </cell>
          <cell r="J27540">
            <v>4320</v>
          </cell>
          <cell r="K27540">
            <v>4320</v>
          </cell>
          <cell r="L27540" t="str">
            <v>842 Operating Leases</v>
          </cell>
          <cell r="M27540" t="str">
            <v>Ohio Power - Distr</v>
          </cell>
          <cell r="N27540">
            <v>-8674.9500000000007</v>
          </cell>
          <cell r="O27540">
            <v>8674.9500000000007</v>
          </cell>
          <cell r="P27540">
            <v>8674.9500000000007</v>
          </cell>
          <cell r="Q27540">
            <v>809.4</v>
          </cell>
          <cell r="R27540">
            <v>405.23</v>
          </cell>
          <cell r="S27540">
            <v>0</v>
          </cell>
          <cell r="T27540">
            <v>0</v>
          </cell>
          <cell r="U27540">
            <v>8269.7199999999993</v>
          </cell>
          <cell r="V27540">
            <v>0</v>
          </cell>
          <cell r="W27540">
            <v>-404.17</v>
          </cell>
        </row>
        <row r="27541">
          <cell r="A27541">
            <v>1315009</v>
          </cell>
          <cell r="B27541">
            <v>202009</v>
          </cell>
          <cell r="C27541">
            <v>1</v>
          </cell>
          <cell r="D27541">
            <v>250</v>
          </cell>
          <cell r="E27541">
            <v>1315009</v>
          </cell>
          <cell r="F27541" t="str">
            <v>Retired</v>
          </cell>
          <cell r="G27541">
            <v>317667</v>
          </cell>
          <cell r="H27541">
            <v>341572</v>
          </cell>
          <cell r="I27541" t="str">
            <v>Retired</v>
          </cell>
          <cell r="J27541">
            <v>4320</v>
          </cell>
          <cell r="K27541">
            <v>4320</v>
          </cell>
          <cell r="L27541" t="str">
            <v>842 Operating Leases</v>
          </cell>
          <cell r="M27541" t="str">
            <v>Ohio Power - Distr</v>
          </cell>
          <cell r="N27541">
            <v>-8722.36</v>
          </cell>
          <cell r="O27541">
            <v>8722.36</v>
          </cell>
          <cell r="P27541">
            <v>0</v>
          </cell>
          <cell r="Q27541">
            <v>426.29</v>
          </cell>
          <cell r="R27541">
            <v>0</v>
          </cell>
          <cell r="S27541">
            <v>0</v>
          </cell>
          <cell r="T27541">
            <v>0</v>
          </cell>
          <cell r="U27541">
            <v>8296.07</v>
          </cell>
          <cell r="V27541">
            <v>0</v>
          </cell>
          <cell r="W27541">
            <v>0</v>
          </cell>
        </row>
        <row r="27542">
          <cell r="A27542">
            <v>1315011</v>
          </cell>
          <cell r="B27542">
            <v>202009</v>
          </cell>
          <cell r="C27542">
            <v>1</v>
          </cell>
          <cell r="D27542">
            <v>250</v>
          </cell>
          <cell r="E27542">
            <v>1315011</v>
          </cell>
          <cell r="F27542" t="str">
            <v>Retired</v>
          </cell>
          <cell r="G27542">
            <v>317329</v>
          </cell>
          <cell r="H27542">
            <v>341574</v>
          </cell>
          <cell r="I27542" t="str">
            <v>Retired</v>
          </cell>
          <cell r="J27542">
            <v>4320</v>
          </cell>
          <cell r="K27542">
            <v>4320</v>
          </cell>
          <cell r="L27542" t="str">
            <v>842 Operating Leases</v>
          </cell>
          <cell r="M27542" t="str">
            <v>Ohio Power - Distr</v>
          </cell>
          <cell r="N27542">
            <v>-9290.51</v>
          </cell>
          <cell r="O27542">
            <v>9290.51</v>
          </cell>
          <cell r="P27542">
            <v>0</v>
          </cell>
          <cell r="Q27542">
            <v>454.06</v>
          </cell>
          <cell r="R27542">
            <v>0</v>
          </cell>
          <cell r="S27542">
            <v>0</v>
          </cell>
          <cell r="T27542">
            <v>0</v>
          </cell>
          <cell r="U27542">
            <v>8836.4500000000007</v>
          </cell>
          <cell r="V27542">
            <v>0</v>
          </cell>
          <cell r="W27542">
            <v>0</v>
          </cell>
        </row>
        <row r="27543">
          <cell r="A27543">
            <v>1315016</v>
          </cell>
          <cell r="B27543">
            <v>202009</v>
          </cell>
          <cell r="C27543">
            <v>1</v>
          </cell>
          <cell r="D27543">
            <v>250</v>
          </cell>
          <cell r="E27543">
            <v>1315016</v>
          </cell>
          <cell r="F27543" t="str">
            <v>Retired</v>
          </cell>
          <cell r="G27543">
            <v>317535</v>
          </cell>
          <cell r="H27543">
            <v>341583</v>
          </cell>
          <cell r="I27543" t="str">
            <v>Retired</v>
          </cell>
          <cell r="J27543">
            <v>4320</v>
          </cell>
          <cell r="K27543">
            <v>4320</v>
          </cell>
          <cell r="L27543" t="str">
            <v>842 Operating Leases</v>
          </cell>
          <cell r="M27543" t="str">
            <v>Ohio Power - Distr</v>
          </cell>
          <cell r="N27543">
            <v>-9332.75</v>
          </cell>
          <cell r="O27543">
            <v>9332.75</v>
          </cell>
          <cell r="P27543">
            <v>0</v>
          </cell>
          <cell r="Q27543">
            <v>456.12</v>
          </cell>
          <cell r="R27543">
            <v>0</v>
          </cell>
          <cell r="S27543">
            <v>0</v>
          </cell>
          <cell r="T27543">
            <v>0</v>
          </cell>
          <cell r="U27543">
            <v>8876.6299999999992</v>
          </cell>
          <cell r="V27543">
            <v>0</v>
          </cell>
          <cell r="W27543">
            <v>0</v>
          </cell>
        </row>
        <row r="27544">
          <cell r="A27544">
            <v>1315017</v>
          </cell>
          <cell r="B27544">
            <v>202009</v>
          </cell>
          <cell r="C27544">
            <v>1</v>
          </cell>
          <cell r="D27544">
            <v>250</v>
          </cell>
          <cell r="E27544">
            <v>1315017</v>
          </cell>
          <cell r="F27544" t="str">
            <v>Retired</v>
          </cell>
          <cell r="G27544">
            <v>317327</v>
          </cell>
          <cell r="H27544">
            <v>341567</v>
          </cell>
          <cell r="I27544" t="str">
            <v>Retired</v>
          </cell>
          <cell r="J27544">
            <v>4320</v>
          </cell>
          <cell r="K27544">
            <v>4320</v>
          </cell>
          <cell r="L27544" t="str">
            <v>842 Operating Leases</v>
          </cell>
          <cell r="M27544" t="str">
            <v>Ohio Power - Distr</v>
          </cell>
          <cell r="N27544">
            <v>-9666.9500000000007</v>
          </cell>
          <cell r="O27544">
            <v>9666.9500000000007</v>
          </cell>
          <cell r="P27544">
            <v>9666.9500000000007</v>
          </cell>
          <cell r="Q27544">
            <v>901.96</v>
          </cell>
          <cell r="R27544">
            <v>451.57</v>
          </cell>
          <cell r="S27544">
            <v>0</v>
          </cell>
          <cell r="T27544">
            <v>0</v>
          </cell>
          <cell r="U27544">
            <v>9215.3799999999992</v>
          </cell>
          <cell r="V27544">
            <v>0</v>
          </cell>
          <cell r="W27544">
            <v>-450.39</v>
          </cell>
        </row>
        <row r="27545">
          <cell r="A27545">
            <v>1315331</v>
          </cell>
          <cell r="B27545">
            <v>202009</v>
          </cell>
          <cell r="C27545">
            <v>1</v>
          </cell>
          <cell r="D27545">
            <v>250</v>
          </cell>
          <cell r="E27545">
            <v>1315331</v>
          </cell>
          <cell r="F27545" t="str">
            <v>Retired</v>
          </cell>
          <cell r="G27545">
            <v>318685</v>
          </cell>
          <cell r="H27545">
            <v>441662</v>
          </cell>
          <cell r="I27545" t="str">
            <v>Retired</v>
          </cell>
          <cell r="J27545">
            <v>4320</v>
          </cell>
          <cell r="K27545">
            <v>4320</v>
          </cell>
          <cell r="L27545" t="str">
            <v>842 Operating Leases</v>
          </cell>
          <cell r="M27545" t="str">
            <v>Ohio Power - Distr</v>
          </cell>
          <cell r="N27545">
            <v>-11207.68</v>
          </cell>
          <cell r="O27545">
            <v>11207.68</v>
          </cell>
          <cell r="P27545">
            <v>11207.68</v>
          </cell>
          <cell r="Q27545">
            <v>1045.72</v>
          </cell>
          <cell r="R27545">
            <v>523.54</v>
          </cell>
          <cell r="S27545">
            <v>0</v>
          </cell>
          <cell r="T27545">
            <v>0</v>
          </cell>
          <cell r="U27545">
            <v>10684.14</v>
          </cell>
          <cell r="V27545">
            <v>0</v>
          </cell>
          <cell r="W27545">
            <v>-522.17999999999995</v>
          </cell>
        </row>
        <row r="27546">
          <cell r="A27546">
            <v>1315332</v>
          </cell>
          <cell r="B27546">
            <v>202009</v>
          </cell>
          <cell r="C27546">
            <v>1</v>
          </cell>
          <cell r="D27546">
            <v>250</v>
          </cell>
          <cell r="E27546">
            <v>1315332</v>
          </cell>
          <cell r="F27546" t="str">
            <v>Retired</v>
          </cell>
          <cell r="G27546">
            <v>318109</v>
          </cell>
          <cell r="H27546">
            <v>441667</v>
          </cell>
          <cell r="I27546" t="str">
            <v>Retired</v>
          </cell>
          <cell r="J27546">
            <v>4320</v>
          </cell>
          <cell r="K27546">
            <v>4320</v>
          </cell>
          <cell r="L27546" t="str">
            <v>842 Operating Leases</v>
          </cell>
          <cell r="M27546" t="str">
            <v>Ohio Power - Distr</v>
          </cell>
          <cell r="N27546">
            <v>-12237.76</v>
          </cell>
          <cell r="O27546">
            <v>12237.76</v>
          </cell>
          <cell r="P27546">
            <v>0</v>
          </cell>
          <cell r="Q27546">
            <v>598.11</v>
          </cell>
          <cell r="R27546">
            <v>0</v>
          </cell>
          <cell r="S27546">
            <v>0</v>
          </cell>
          <cell r="T27546">
            <v>0</v>
          </cell>
          <cell r="U27546">
            <v>11639.65</v>
          </cell>
          <cell r="V27546">
            <v>0</v>
          </cell>
          <cell r="W27546">
            <v>0</v>
          </cell>
        </row>
        <row r="27547">
          <cell r="A27547">
            <v>1315333</v>
          </cell>
          <cell r="B27547">
            <v>202009</v>
          </cell>
          <cell r="C27547">
            <v>1</v>
          </cell>
          <cell r="D27547">
            <v>250</v>
          </cell>
          <cell r="E27547">
            <v>1315333</v>
          </cell>
          <cell r="F27547" t="str">
            <v>Retired</v>
          </cell>
          <cell r="G27547">
            <v>318133</v>
          </cell>
          <cell r="H27547">
            <v>441671</v>
          </cell>
          <cell r="I27547" t="str">
            <v>Retired</v>
          </cell>
          <cell r="J27547">
            <v>4320</v>
          </cell>
          <cell r="K27547">
            <v>4320</v>
          </cell>
          <cell r="L27547" t="str">
            <v>842 Operating Leases</v>
          </cell>
          <cell r="M27547" t="str">
            <v>Ohio Power - Distr</v>
          </cell>
          <cell r="N27547">
            <v>-12561.6</v>
          </cell>
          <cell r="O27547">
            <v>12561.6</v>
          </cell>
          <cell r="P27547">
            <v>12561.6</v>
          </cell>
          <cell r="Q27547">
            <v>1681.61</v>
          </cell>
          <cell r="R27547">
            <v>1122.54</v>
          </cell>
          <cell r="S27547">
            <v>0</v>
          </cell>
          <cell r="T27547">
            <v>0</v>
          </cell>
          <cell r="U27547">
            <v>11999.6</v>
          </cell>
          <cell r="V27547">
            <v>0</v>
          </cell>
          <cell r="W27547">
            <v>-1119.6099999999999</v>
          </cell>
        </row>
        <row r="27548">
          <cell r="A27548">
            <v>1316256</v>
          </cell>
          <cell r="B27548">
            <v>202009</v>
          </cell>
          <cell r="C27548">
            <v>1</v>
          </cell>
          <cell r="D27548">
            <v>250</v>
          </cell>
          <cell r="E27548">
            <v>1316256</v>
          </cell>
          <cell r="F27548" t="str">
            <v>Retired</v>
          </cell>
          <cell r="G27548">
            <v>318112</v>
          </cell>
          <cell r="H27548">
            <v>441729</v>
          </cell>
          <cell r="I27548" t="str">
            <v>Retired</v>
          </cell>
          <cell r="J27548">
            <v>4320</v>
          </cell>
          <cell r="K27548">
            <v>4320</v>
          </cell>
          <cell r="L27548" t="str">
            <v>842 Operating Leases</v>
          </cell>
          <cell r="M27548" t="str">
            <v>Ohio Power - Distr</v>
          </cell>
          <cell r="N27548">
            <v>-12737.52</v>
          </cell>
          <cell r="O27548">
            <v>12737.52</v>
          </cell>
          <cell r="P27548">
            <v>12737.52</v>
          </cell>
          <cell r="Q27548">
            <v>1188.45</v>
          </cell>
          <cell r="R27548">
            <v>595</v>
          </cell>
          <cell r="S27548">
            <v>0</v>
          </cell>
          <cell r="T27548">
            <v>0</v>
          </cell>
          <cell r="U27548">
            <v>12142.52</v>
          </cell>
          <cell r="V27548">
            <v>0</v>
          </cell>
          <cell r="W27548">
            <v>-593.45000000000005</v>
          </cell>
        </row>
        <row r="27549">
          <cell r="A27549">
            <v>1316258</v>
          </cell>
          <cell r="B27549">
            <v>202009</v>
          </cell>
          <cell r="C27549">
            <v>1</v>
          </cell>
          <cell r="D27549">
            <v>250</v>
          </cell>
          <cell r="E27549">
            <v>1316258</v>
          </cell>
          <cell r="F27549" t="str">
            <v>Retired</v>
          </cell>
          <cell r="G27549">
            <v>318257</v>
          </cell>
          <cell r="H27549">
            <v>441731</v>
          </cell>
          <cell r="I27549" t="str">
            <v>Retired</v>
          </cell>
          <cell r="J27549">
            <v>4320</v>
          </cell>
          <cell r="K27549">
            <v>4320</v>
          </cell>
          <cell r="L27549" t="str">
            <v>842 Operating Leases</v>
          </cell>
          <cell r="M27549" t="str">
            <v>Ohio Power - Distr</v>
          </cell>
          <cell r="N27549">
            <v>-13864.03</v>
          </cell>
          <cell r="O27549">
            <v>13864.03</v>
          </cell>
          <cell r="P27549">
            <v>13864.03</v>
          </cell>
          <cell r="Q27549">
            <v>1293.56</v>
          </cell>
          <cell r="R27549">
            <v>647.62</v>
          </cell>
          <cell r="S27549">
            <v>0</v>
          </cell>
          <cell r="T27549">
            <v>0</v>
          </cell>
          <cell r="U27549">
            <v>13216.41</v>
          </cell>
          <cell r="V27549">
            <v>0</v>
          </cell>
          <cell r="W27549">
            <v>-645.94000000000005</v>
          </cell>
        </row>
        <row r="27550">
          <cell r="A27550">
            <v>1316259</v>
          </cell>
          <cell r="B27550">
            <v>202009</v>
          </cell>
          <cell r="C27550">
            <v>1</v>
          </cell>
          <cell r="D27550">
            <v>250</v>
          </cell>
          <cell r="E27550">
            <v>1316259</v>
          </cell>
          <cell r="F27550" t="str">
            <v>Retired</v>
          </cell>
          <cell r="G27550">
            <v>318111</v>
          </cell>
          <cell r="H27550">
            <v>441718</v>
          </cell>
          <cell r="I27550" t="str">
            <v>Retired</v>
          </cell>
          <cell r="J27550">
            <v>4320</v>
          </cell>
          <cell r="K27550">
            <v>4320</v>
          </cell>
          <cell r="L27550" t="str">
            <v>842 Operating Leases</v>
          </cell>
          <cell r="M27550" t="str">
            <v>Ohio Power - Distr</v>
          </cell>
          <cell r="N27550">
            <v>-12723.43</v>
          </cell>
          <cell r="O27550">
            <v>12723.43</v>
          </cell>
          <cell r="P27550">
            <v>12723.43</v>
          </cell>
          <cell r="Q27550">
            <v>1187.1400000000001</v>
          </cell>
          <cell r="R27550">
            <v>594.35</v>
          </cell>
          <cell r="S27550">
            <v>0</v>
          </cell>
          <cell r="T27550">
            <v>0</v>
          </cell>
          <cell r="U27550">
            <v>12129.08</v>
          </cell>
          <cell r="V27550">
            <v>0</v>
          </cell>
          <cell r="W27550">
            <v>-592.79</v>
          </cell>
        </row>
        <row r="27551">
          <cell r="A27551">
            <v>1316261</v>
          </cell>
          <cell r="B27551">
            <v>202009</v>
          </cell>
          <cell r="C27551">
            <v>1</v>
          </cell>
          <cell r="D27551">
            <v>250</v>
          </cell>
          <cell r="E27551">
            <v>1316261</v>
          </cell>
          <cell r="F27551" t="str">
            <v>Retired</v>
          </cell>
          <cell r="G27551">
            <v>318108</v>
          </cell>
          <cell r="H27551">
            <v>341681</v>
          </cell>
          <cell r="I27551" t="str">
            <v>Retired</v>
          </cell>
          <cell r="J27551">
            <v>4320</v>
          </cell>
          <cell r="K27551">
            <v>4320</v>
          </cell>
          <cell r="L27551" t="str">
            <v>842 Operating Leases</v>
          </cell>
          <cell r="M27551" t="str">
            <v>Ohio Power - Distr</v>
          </cell>
          <cell r="N27551">
            <v>-9238.42</v>
          </cell>
          <cell r="O27551">
            <v>9238.42</v>
          </cell>
          <cell r="P27551">
            <v>9238.42</v>
          </cell>
          <cell r="Q27551">
            <v>861.98</v>
          </cell>
          <cell r="R27551">
            <v>431.55</v>
          </cell>
          <cell r="S27551">
            <v>0</v>
          </cell>
          <cell r="T27551">
            <v>0</v>
          </cell>
          <cell r="U27551">
            <v>8806.8700000000008</v>
          </cell>
          <cell r="V27551">
            <v>0</v>
          </cell>
          <cell r="W27551">
            <v>-430.43</v>
          </cell>
        </row>
        <row r="27552">
          <cell r="A27552">
            <v>1316262</v>
          </cell>
          <cell r="B27552">
            <v>202009</v>
          </cell>
          <cell r="C27552">
            <v>1</v>
          </cell>
          <cell r="D27552">
            <v>250</v>
          </cell>
          <cell r="E27552">
            <v>1316262</v>
          </cell>
          <cell r="F27552" t="str">
            <v>Retired</v>
          </cell>
          <cell r="G27552">
            <v>317805</v>
          </cell>
          <cell r="H27552">
            <v>341677</v>
          </cell>
          <cell r="I27552" t="str">
            <v>Retired</v>
          </cell>
          <cell r="J27552">
            <v>4320</v>
          </cell>
          <cell r="K27552">
            <v>4320</v>
          </cell>
          <cell r="L27552" t="str">
            <v>842 Operating Leases</v>
          </cell>
          <cell r="M27552" t="str">
            <v>Ohio Power - Distr</v>
          </cell>
          <cell r="N27552">
            <v>-9593.25</v>
          </cell>
          <cell r="O27552">
            <v>9593.25</v>
          </cell>
          <cell r="P27552">
            <v>9593.25</v>
          </cell>
          <cell r="Q27552">
            <v>1284.24</v>
          </cell>
          <cell r="R27552">
            <v>857.28</v>
          </cell>
          <cell r="S27552">
            <v>0</v>
          </cell>
          <cell r="T27552">
            <v>0</v>
          </cell>
          <cell r="U27552">
            <v>9164.0499999999993</v>
          </cell>
          <cell r="V27552">
            <v>0</v>
          </cell>
          <cell r="W27552">
            <v>-855.04</v>
          </cell>
        </row>
        <row r="27553">
          <cell r="A27553">
            <v>1316266</v>
          </cell>
          <cell r="B27553">
            <v>202009</v>
          </cell>
          <cell r="C27553">
            <v>1</v>
          </cell>
          <cell r="D27553">
            <v>250</v>
          </cell>
          <cell r="E27553">
            <v>1316266</v>
          </cell>
          <cell r="F27553" t="str">
            <v>Retired</v>
          </cell>
          <cell r="G27553">
            <v>318106</v>
          </cell>
          <cell r="H27553">
            <v>341674</v>
          </cell>
          <cell r="I27553" t="str">
            <v>Retired</v>
          </cell>
          <cell r="J27553">
            <v>4320</v>
          </cell>
          <cell r="K27553">
            <v>4320</v>
          </cell>
          <cell r="L27553" t="str">
            <v>842 Operating Leases</v>
          </cell>
          <cell r="M27553" t="str">
            <v>Ohio Power - Distr</v>
          </cell>
          <cell r="N27553">
            <v>-9421.61</v>
          </cell>
          <cell r="O27553">
            <v>9421.61</v>
          </cell>
          <cell r="P27553">
            <v>9421.61</v>
          </cell>
          <cell r="Q27553">
            <v>879.06</v>
          </cell>
          <cell r="R27553">
            <v>440.1</v>
          </cell>
          <cell r="S27553">
            <v>0</v>
          </cell>
          <cell r="T27553">
            <v>0</v>
          </cell>
          <cell r="U27553">
            <v>8981.51</v>
          </cell>
          <cell r="V27553">
            <v>0</v>
          </cell>
          <cell r="W27553">
            <v>-438.96</v>
          </cell>
        </row>
        <row r="27554">
          <cell r="A27554">
            <v>1316271</v>
          </cell>
          <cell r="B27554">
            <v>202009</v>
          </cell>
          <cell r="C27554">
            <v>1</v>
          </cell>
          <cell r="D27554">
            <v>250</v>
          </cell>
          <cell r="E27554">
            <v>1316271</v>
          </cell>
          <cell r="F27554" t="str">
            <v>Retired</v>
          </cell>
          <cell r="G27554">
            <v>318103</v>
          </cell>
          <cell r="H27554">
            <v>341675</v>
          </cell>
          <cell r="I27554" t="str">
            <v>Retired</v>
          </cell>
          <cell r="J27554">
            <v>4320</v>
          </cell>
          <cell r="K27554">
            <v>4320</v>
          </cell>
          <cell r="L27554" t="str">
            <v>842 Operating Leases</v>
          </cell>
          <cell r="M27554" t="str">
            <v>Ohio Power - Distr</v>
          </cell>
          <cell r="N27554">
            <v>-9051.74</v>
          </cell>
          <cell r="O27554">
            <v>9051.74</v>
          </cell>
          <cell r="P27554">
            <v>0</v>
          </cell>
          <cell r="Q27554">
            <v>442.39</v>
          </cell>
          <cell r="R27554">
            <v>0</v>
          </cell>
          <cell r="S27554">
            <v>0</v>
          </cell>
          <cell r="T27554">
            <v>0</v>
          </cell>
          <cell r="U27554">
            <v>8609.35</v>
          </cell>
          <cell r="V27554">
            <v>0</v>
          </cell>
          <cell r="W27554">
            <v>0</v>
          </cell>
        </row>
        <row r="27555">
          <cell r="A27555">
            <v>1316272</v>
          </cell>
          <cell r="B27555">
            <v>202009</v>
          </cell>
          <cell r="C27555">
            <v>1</v>
          </cell>
          <cell r="D27555">
            <v>250</v>
          </cell>
          <cell r="E27555">
            <v>1316272</v>
          </cell>
          <cell r="F27555" t="str">
            <v>Retired</v>
          </cell>
          <cell r="G27555">
            <v>317807</v>
          </cell>
          <cell r="H27555">
            <v>341679</v>
          </cell>
          <cell r="I27555" t="str">
            <v>Retired</v>
          </cell>
          <cell r="J27555">
            <v>4320</v>
          </cell>
          <cell r="K27555">
            <v>4320</v>
          </cell>
          <cell r="L27555" t="str">
            <v>842 Operating Leases</v>
          </cell>
          <cell r="M27555" t="str">
            <v>Ohio Power - Distr</v>
          </cell>
          <cell r="N27555">
            <v>-9915.39</v>
          </cell>
          <cell r="O27555">
            <v>9915.39</v>
          </cell>
          <cell r="P27555">
            <v>0</v>
          </cell>
          <cell r="Q27555">
            <v>484.61</v>
          </cell>
          <cell r="R27555">
            <v>0</v>
          </cell>
          <cell r="S27555">
            <v>0</v>
          </cell>
          <cell r="T27555">
            <v>0</v>
          </cell>
          <cell r="U27555">
            <v>9430.7800000000007</v>
          </cell>
          <cell r="V27555">
            <v>0</v>
          </cell>
          <cell r="W27555">
            <v>0</v>
          </cell>
        </row>
        <row r="27556">
          <cell r="A27556">
            <v>1316274</v>
          </cell>
          <cell r="B27556">
            <v>202009</v>
          </cell>
          <cell r="C27556">
            <v>1</v>
          </cell>
          <cell r="D27556">
            <v>250</v>
          </cell>
          <cell r="E27556">
            <v>1316274</v>
          </cell>
          <cell r="F27556" t="str">
            <v>Retired</v>
          </cell>
          <cell r="G27556">
            <v>318107</v>
          </cell>
          <cell r="H27556">
            <v>341695</v>
          </cell>
          <cell r="I27556" t="str">
            <v>Retired</v>
          </cell>
          <cell r="J27556">
            <v>4320</v>
          </cell>
          <cell r="K27556">
            <v>4320</v>
          </cell>
          <cell r="L27556" t="str">
            <v>842 Operating Leases</v>
          </cell>
          <cell r="M27556" t="str">
            <v>Ohio Power - Distr</v>
          </cell>
          <cell r="N27556">
            <v>-9713.9599999999991</v>
          </cell>
          <cell r="O27556">
            <v>9713.9599999999991</v>
          </cell>
          <cell r="P27556">
            <v>0</v>
          </cell>
          <cell r="Q27556">
            <v>474.75</v>
          </cell>
          <cell r="R27556">
            <v>0</v>
          </cell>
          <cell r="S27556">
            <v>0</v>
          </cell>
          <cell r="T27556">
            <v>0</v>
          </cell>
          <cell r="U27556">
            <v>9239.2099999999991</v>
          </cell>
          <cell r="V27556">
            <v>0</v>
          </cell>
          <cell r="W27556">
            <v>0</v>
          </cell>
        </row>
        <row r="27557">
          <cell r="A27557">
            <v>1316277</v>
          </cell>
          <cell r="B27557">
            <v>202009</v>
          </cell>
          <cell r="C27557">
            <v>1</v>
          </cell>
          <cell r="D27557">
            <v>250</v>
          </cell>
          <cell r="E27557">
            <v>1316277</v>
          </cell>
          <cell r="F27557" t="str">
            <v>Retired</v>
          </cell>
          <cell r="G27557">
            <v>318105</v>
          </cell>
          <cell r="H27557">
            <v>341673</v>
          </cell>
          <cell r="I27557" t="str">
            <v>Retired</v>
          </cell>
          <cell r="J27557">
            <v>4320</v>
          </cell>
          <cell r="K27557">
            <v>4320</v>
          </cell>
          <cell r="L27557" t="str">
            <v>842 Operating Leases</v>
          </cell>
          <cell r="M27557" t="str">
            <v>Ohio Power - Distr</v>
          </cell>
          <cell r="N27557">
            <v>-9189.74</v>
          </cell>
          <cell r="O27557">
            <v>9189.74</v>
          </cell>
          <cell r="P27557">
            <v>9189.74</v>
          </cell>
          <cell r="Q27557">
            <v>1230.22</v>
          </cell>
          <cell r="R27557">
            <v>821.22</v>
          </cell>
          <cell r="S27557">
            <v>0</v>
          </cell>
          <cell r="T27557">
            <v>0</v>
          </cell>
          <cell r="U27557">
            <v>8778.59</v>
          </cell>
          <cell r="V27557">
            <v>0</v>
          </cell>
          <cell r="W27557">
            <v>-819.07</v>
          </cell>
        </row>
        <row r="27558">
          <cell r="A27558">
            <v>1316372</v>
          </cell>
          <cell r="B27558">
            <v>202009</v>
          </cell>
          <cell r="C27558">
            <v>1</v>
          </cell>
          <cell r="D27558">
            <v>250</v>
          </cell>
          <cell r="E27558">
            <v>1316372</v>
          </cell>
          <cell r="F27558" t="str">
            <v>Retired</v>
          </cell>
          <cell r="G27558">
            <v>317801</v>
          </cell>
          <cell r="H27558">
            <v>341552</v>
          </cell>
          <cell r="I27558" t="str">
            <v>Retired</v>
          </cell>
          <cell r="J27558">
            <v>4320</v>
          </cell>
          <cell r="K27558">
            <v>4320</v>
          </cell>
          <cell r="L27558" t="str">
            <v>842 Operating Leases</v>
          </cell>
          <cell r="M27558" t="str">
            <v>Ohio Power - Distr</v>
          </cell>
          <cell r="N27558">
            <v>-8112.76</v>
          </cell>
          <cell r="O27558">
            <v>8112.76</v>
          </cell>
          <cell r="P27558">
            <v>8112.76</v>
          </cell>
          <cell r="Q27558">
            <v>756.95</v>
          </cell>
          <cell r="R27558">
            <v>378.97</v>
          </cell>
          <cell r="S27558">
            <v>0</v>
          </cell>
          <cell r="T27558">
            <v>0</v>
          </cell>
          <cell r="U27558">
            <v>7733.79</v>
          </cell>
          <cell r="V27558">
            <v>0</v>
          </cell>
          <cell r="W27558">
            <v>-377.98</v>
          </cell>
        </row>
        <row r="27559">
          <cell r="A27559">
            <v>1316435</v>
          </cell>
          <cell r="B27559">
            <v>202009</v>
          </cell>
          <cell r="C27559">
            <v>1</v>
          </cell>
          <cell r="D27559">
            <v>250</v>
          </cell>
          <cell r="E27559">
            <v>1316435</v>
          </cell>
          <cell r="F27559" t="str">
            <v>Retired</v>
          </cell>
          <cell r="G27559">
            <v>317154</v>
          </cell>
          <cell r="H27559">
            <v>220900</v>
          </cell>
          <cell r="I27559" t="str">
            <v>Retired</v>
          </cell>
          <cell r="J27559">
            <v>4320</v>
          </cell>
          <cell r="K27559">
            <v>4320</v>
          </cell>
          <cell r="L27559" t="str">
            <v>842 Operating Leases</v>
          </cell>
          <cell r="M27559" t="str">
            <v>Ohio Power - Distr</v>
          </cell>
          <cell r="N27559">
            <v>-7255.57</v>
          </cell>
          <cell r="O27559">
            <v>7255.57</v>
          </cell>
          <cell r="P27559">
            <v>7255.57</v>
          </cell>
          <cell r="Q27559">
            <v>971.29</v>
          </cell>
          <cell r="R27559">
            <v>648.37</v>
          </cell>
          <cell r="S27559">
            <v>0</v>
          </cell>
          <cell r="T27559">
            <v>0</v>
          </cell>
          <cell r="U27559">
            <v>6930.96</v>
          </cell>
          <cell r="V27559">
            <v>0</v>
          </cell>
          <cell r="W27559">
            <v>-646.67999999999995</v>
          </cell>
        </row>
        <row r="27560">
          <cell r="A27560">
            <v>1316436</v>
          </cell>
          <cell r="B27560">
            <v>202009</v>
          </cell>
          <cell r="C27560">
            <v>1</v>
          </cell>
          <cell r="D27560">
            <v>250</v>
          </cell>
          <cell r="E27560">
            <v>1316436</v>
          </cell>
          <cell r="F27560" t="str">
            <v>Retired</v>
          </cell>
          <cell r="G27560">
            <v>317466</v>
          </cell>
          <cell r="H27560">
            <v>220902</v>
          </cell>
          <cell r="I27560" t="str">
            <v>Retired</v>
          </cell>
          <cell r="J27560">
            <v>4320</v>
          </cell>
          <cell r="K27560">
            <v>4320</v>
          </cell>
          <cell r="L27560" t="str">
            <v>842 Operating Leases</v>
          </cell>
          <cell r="M27560" t="str">
            <v>Ohio Power - Distr</v>
          </cell>
          <cell r="N27560">
            <v>-7299.48</v>
          </cell>
          <cell r="O27560">
            <v>7299.48</v>
          </cell>
          <cell r="P27560">
            <v>7299.48</v>
          </cell>
          <cell r="Q27560">
            <v>681.07</v>
          </cell>
          <cell r="R27560">
            <v>340.98</v>
          </cell>
          <cell r="S27560">
            <v>0</v>
          </cell>
          <cell r="T27560">
            <v>0</v>
          </cell>
          <cell r="U27560">
            <v>6958.5</v>
          </cell>
          <cell r="V27560">
            <v>0</v>
          </cell>
          <cell r="W27560">
            <v>-340.09</v>
          </cell>
        </row>
        <row r="27561">
          <cell r="A27561">
            <v>1316438</v>
          </cell>
          <cell r="B27561">
            <v>202009</v>
          </cell>
          <cell r="C27561">
            <v>1</v>
          </cell>
          <cell r="D27561">
            <v>250</v>
          </cell>
          <cell r="E27561">
            <v>1316438</v>
          </cell>
          <cell r="F27561" t="str">
            <v>Retired</v>
          </cell>
          <cell r="G27561">
            <v>317354</v>
          </cell>
          <cell r="H27561" t="str">
            <v>V220929</v>
          </cell>
          <cell r="I27561" t="str">
            <v>Retired</v>
          </cell>
          <cell r="J27561">
            <v>4773</v>
          </cell>
          <cell r="K27561">
            <v>4773</v>
          </cell>
          <cell r="L27561" t="str">
            <v>842 Operating Leases</v>
          </cell>
          <cell r="M27561" t="str">
            <v>Ohio Power - Distr</v>
          </cell>
          <cell r="N27561">
            <v>-6612.03</v>
          </cell>
          <cell r="O27561">
            <v>6612.03</v>
          </cell>
          <cell r="P27561">
            <v>0</v>
          </cell>
          <cell r="Q27561">
            <v>323.16000000000003</v>
          </cell>
          <cell r="R27561">
            <v>0</v>
          </cell>
          <cell r="S27561">
            <v>0</v>
          </cell>
          <cell r="T27561">
            <v>0</v>
          </cell>
          <cell r="U27561">
            <v>6288.87</v>
          </cell>
          <cell r="V27561">
            <v>0</v>
          </cell>
          <cell r="W27561">
            <v>0</v>
          </cell>
        </row>
        <row r="27562">
          <cell r="A27562">
            <v>1316457</v>
          </cell>
          <cell r="B27562">
            <v>202009</v>
          </cell>
          <cell r="C27562">
            <v>1</v>
          </cell>
          <cell r="D27562">
            <v>250</v>
          </cell>
          <cell r="E27562">
            <v>1316457</v>
          </cell>
          <cell r="F27562" t="str">
            <v>Retired</v>
          </cell>
          <cell r="G27562">
            <v>318047</v>
          </cell>
          <cell r="H27562" t="str">
            <v>V341703</v>
          </cell>
          <cell r="I27562" t="str">
            <v>Retired</v>
          </cell>
          <cell r="J27562">
            <v>4773</v>
          </cell>
          <cell r="K27562">
            <v>4773</v>
          </cell>
          <cell r="L27562" t="str">
            <v>842 Operating Leases</v>
          </cell>
          <cell r="M27562" t="str">
            <v>Ohio Power - Distr</v>
          </cell>
          <cell r="N27562">
            <v>-9008.07</v>
          </cell>
          <cell r="O27562">
            <v>9008.07</v>
          </cell>
          <cell r="P27562">
            <v>0</v>
          </cell>
          <cell r="Q27562">
            <v>440.26</v>
          </cell>
          <cell r="R27562">
            <v>0</v>
          </cell>
          <cell r="S27562">
            <v>0</v>
          </cell>
          <cell r="T27562">
            <v>0</v>
          </cell>
          <cell r="U27562">
            <v>8567.81</v>
          </cell>
          <cell r="V27562">
            <v>0</v>
          </cell>
          <cell r="W27562">
            <v>0</v>
          </cell>
        </row>
        <row r="27563">
          <cell r="A27563">
            <v>1316460</v>
          </cell>
          <cell r="B27563">
            <v>202009</v>
          </cell>
          <cell r="C27563">
            <v>1</v>
          </cell>
          <cell r="D27563">
            <v>250</v>
          </cell>
          <cell r="E27563">
            <v>1316460</v>
          </cell>
          <cell r="F27563" t="str">
            <v>Retired</v>
          </cell>
          <cell r="G27563">
            <v>317850</v>
          </cell>
          <cell r="H27563" t="str">
            <v>V341709</v>
          </cell>
          <cell r="I27563" t="str">
            <v>Retired</v>
          </cell>
          <cell r="J27563">
            <v>4773</v>
          </cell>
          <cell r="K27563">
            <v>4773</v>
          </cell>
          <cell r="L27563" t="str">
            <v>842 Operating Leases</v>
          </cell>
          <cell r="M27563" t="str">
            <v>Ohio Power - Distr</v>
          </cell>
          <cell r="N27563">
            <v>-10148.790000000001</v>
          </cell>
          <cell r="O27563">
            <v>10148.790000000001</v>
          </cell>
          <cell r="P27563">
            <v>10148.790000000001</v>
          </cell>
          <cell r="Q27563">
            <v>1358.6</v>
          </cell>
          <cell r="R27563">
            <v>906.91</v>
          </cell>
          <cell r="S27563">
            <v>0</v>
          </cell>
          <cell r="T27563">
            <v>0</v>
          </cell>
          <cell r="U27563">
            <v>9694.74</v>
          </cell>
          <cell r="V27563">
            <v>0</v>
          </cell>
          <cell r="W27563">
            <v>-904.55</v>
          </cell>
        </row>
        <row r="27564">
          <cell r="A27564">
            <v>1316462</v>
          </cell>
          <cell r="B27564">
            <v>202009</v>
          </cell>
          <cell r="C27564">
            <v>1</v>
          </cell>
          <cell r="D27564">
            <v>250</v>
          </cell>
          <cell r="E27564">
            <v>1316462</v>
          </cell>
          <cell r="F27564" t="str">
            <v>Retired</v>
          </cell>
          <cell r="G27564">
            <v>317852</v>
          </cell>
          <cell r="H27564" t="str">
            <v>V341712</v>
          </cell>
          <cell r="I27564" t="str">
            <v>Retired</v>
          </cell>
          <cell r="J27564">
            <v>4773</v>
          </cell>
          <cell r="K27564">
            <v>4773</v>
          </cell>
          <cell r="L27564" t="str">
            <v>842 Operating Leases</v>
          </cell>
          <cell r="M27564" t="str">
            <v>Ohio Power - Distr</v>
          </cell>
          <cell r="N27564">
            <v>-10043.57</v>
          </cell>
          <cell r="O27564">
            <v>10043.57</v>
          </cell>
          <cell r="P27564">
            <v>10043.57</v>
          </cell>
          <cell r="Q27564">
            <v>1344.52</v>
          </cell>
          <cell r="R27564">
            <v>897.52</v>
          </cell>
          <cell r="S27564">
            <v>0</v>
          </cell>
          <cell r="T27564">
            <v>0</v>
          </cell>
          <cell r="U27564">
            <v>9594.23</v>
          </cell>
          <cell r="V27564">
            <v>0</v>
          </cell>
          <cell r="W27564">
            <v>-895.18</v>
          </cell>
        </row>
        <row r="27565">
          <cell r="A27565">
            <v>1316471</v>
          </cell>
          <cell r="B27565">
            <v>202009</v>
          </cell>
          <cell r="C27565">
            <v>1</v>
          </cell>
          <cell r="D27565">
            <v>250</v>
          </cell>
          <cell r="E27565">
            <v>1316471</v>
          </cell>
          <cell r="F27565" t="str">
            <v>Retired</v>
          </cell>
          <cell r="G27565">
            <v>318322</v>
          </cell>
          <cell r="H27565" t="str">
            <v>V441747</v>
          </cell>
          <cell r="I27565" t="str">
            <v>Retired</v>
          </cell>
          <cell r="J27565">
            <v>4773</v>
          </cell>
          <cell r="K27565">
            <v>4773</v>
          </cell>
          <cell r="L27565" t="str">
            <v>842 Operating Leases</v>
          </cell>
          <cell r="M27565" t="str">
            <v>Ohio Power - Distr</v>
          </cell>
          <cell r="N27565">
            <v>-12045.95</v>
          </cell>
          <cell r="O27565">
            <v>12045.95</v>
          </cell>
          <cell r="P27565">
            <v>12045.95</v>
          </cell>
          <cell r="Q27565">
            <v>1612.57</v>
          </cell>
          <cell r="R27565">
            <v>1076.45</v>
          </cell>
          <cell r="S27565">
            <v>0</v>
          </cell>
          <cell r="T27565">
            <v>0</v>
          </cell>
          <cell r="U27565">
            <v>11507.02</v>
          </cell>
          <cell r="V27565">
            <v>0</v>
          </cell>
          <cell r="W27565">
            <v>-1073.6400000000001</v>
          </cell>
        </row>
        <row r="27566">
          <cell r="A27566">
            <v>1316478</v>
          </cell>
          <cell r="B27566">
            <v>202009</v>
          </cell>
          <cell r="C27566">
            <v>1</v>
          </cell>
          <cell r="D27566">
            <v>250</v>
          </cell>
          <cell r="E27566">
            <v>1316478</v>
          </cell>
          <cell r="F27566" t="str">
            <v>Retired</v>
          </cell>
          <cell r="G27566">
            <v>318325</v>
          </cell>
          <cell r="H27566" t="str">
            <v>V441751</v>
          </cell>
          <cell r="I27566" t="str">
            <v>Retired</v>
          </cell>
          <cell r="J27566">
            <v>4773</v>
          </cell>
          <cell r="K27566">
            <v>4773</v>
          </cell>
          <cell r="L27566" t="str">
            <v>842 Operating Leases</v>
          </cell>
          <cell r="M27566" t="str">
            <v>Ohio Power - Distr</v>
          </cell>
          <cell r="N27566">
            <v>-12415.13</v>
          </cell>
          <cell r="O27566">
            <v>12415.13</v>
          </cell>
          <cell r="P27566">
            <v>12415.13</v>
          </cell>
          <cell r="Q27566">
            <v>1661.99</v>
          </cell>
          <cell r="R27566">
            <v>1109.44</v>
          </cell>
          <cell r="S27566">
            <v>0</v>
          </cell>
          <cell r="T27566">
            <v>0</v>
          </cell>
          <cell r="U27566">
            <v>11859.68</v>
          </cell>
          <cell r="V27566">
            <v>0</v>
          </cell>
          <cell r="W27566">
            <v>-1106.54</v>
          </cell>
        </row>
        <row r="27567">
          <cell r="A27567">
            <v>1316480</v>
          </cell>
          <cell r="B27567">
            <v>202009</v>
          </cell>
          <cell r="C27567">
            <v>1</v>
          </cell>
          <cell r="D27567">
            <v>250</v>
          </cell>
          <cell r="E27567">
            <v>1316480</v>
          </cell>
          <cell r="F27567" t="str">
            <v>Retired</v>
          </cell>
          <cell r="G27567">
            <v>316383</v>
          </cell>
          <cell r="H27567">
            <v>201213</v>
          </cell>
          <cell r="I27567" t="str">
            <v>Retired</v>
          </cell>
          <cell r="J27567">
            <v>4320</v>
          </cell>
          <cell r="K27567">
            <v>4320</v>
          </cell>
          <cell r="L27567" t="str">
            <v>842 Operating Leases</v>
          </cell>
          <cell r="M27567" t="str">
            <v>Ohio Power - Distr</v>
          </cell>
          <cell r="N27567">
            <v>-8777.44</v>
          </cell>
          <cell r="O27567">
            <v>8777.44</v>
          </cell>
          <cell r="P27567">
            <v>8777.44</v>
          </cell>
          <cell r="Q27567">
            <v>818.97</v>
          </cell>
          <cell r="R27567">
            <v>410.02</v>
          </cell>
          <cell r="S27567">
            <v>0</v>
          </cell>
          <cell r="T27567">
            <v>0</v>
          </cell>
          <cell r="U27567">
            <v>8367.42</v>
          </cell>
          <cell r="V27567">
            <v>0</v>
          </cell>
          <cell r="W27567">
            <v>-408.95</v>
          </cell>
        </row>
        <row r="27568">
          <cell r="A27568">
            <v>1316484</v>
          </cell>
          <cell r="B27568">
            <v>202009</v>
          </cell>
          <cell r="C27568">
            <v>1</v>
          </cell>
          <cell r="D27568">
            <v>250</v>
          </cell>
          <cell r="E27568">
            <v>1316484</v>
          </cell>
          <cell r="F27568" t="str">
            <v>Retired</v>
          </cell>
          <cell r="G27568">
            <v>316392</v>
          </cell>
          <cell r="H27568">
            <v>201214</v>
          </cell>
          <cell r="I27568" t="str">
            <v>Retired</v>
          </cell>
          <cell r="J27568">
            <v>4320</v>
          </cell>
          <cell r="K27568">
            <v>4320</v>
          </cell>
          <cell r="L27568" t="str">
            <v>842 Operating Leases</v>
          </cell>
          <cell r="M27568" t="str">
            <v>Ohio Power - Distr</v>
          </cell>
          <cell r="N27568">
            <v>-8777.44</v>
          </cell>
          <cell r="O27568">
            <v>8777.44</v>
          </cell>
          <cell r="P27568">
            <v>8777.44</v>
          </cell>
          <cell r="Q27568">
            <v>818.97</v>
          </cell>
          <cell r="R27568">
            <v>410.02</v>
          </cell>
          <cell r="S27568">
            <v>0</v>
          </cell>
          <cell r="T27568">
            <v>0</v>
          </cell>
          <cell r="U27568">
            <v>8367.42</v>
          </cell>
          <cell r="V27568">
            <v>0</v>
          </cell>
          <cell r="W27568">
            <v>-408.95</v>
          </cell>
        </row>
        <row r="27569">
          <cell r="A27569">
            <v>1316485</v>
          </cell>
          <cell r="B27569">
            <v>202009</v>
          </cell>
          <cell r="C27569">
            <v>1</v>
          </cell>
          <cell r="D27569">
            <v>250</v>
          </cell>
          <cell r="E27569">
            <v>1316485</v>
          </cell>
          <cell r="F27569" t="str">
            <v>Retired</v>
          </cell>
          <cell r="G27569">
            <v>316393</v>
          </cell>
          <cell r="H27569">
            <v>201215</v>
          </cell>
          <cell r="I27569" t="str">
            <v>Retired</v>
          </cell>
          <cell r="J27569">
            <v>4320</v>
          </cell>
          <cell r="K27569">
            <v>4320</v>
          </cell>
          <cell r="L27569" t="str">
            <v>842 Operating Leases</v>
          </cell>
          <cell r="M27569" t="str">
            <v>Ohio Power - Distr</v>
          </cell>
          <cell r="N27569">
            <v>-8777.44</v>
          </cell>
          <cell r="O27569">
            <v>8777.44</v>
          </cell>
          <cell r="P27569">
            <v>8777.44</v>
          </cell>
          <cell r="Q27569">
            <v>818.97</v>
          </cell>
          <cell r="R27569">
            <v>410.02</v>
          </cell>
          <cell r="S27569">
            <v>0</v>
          </cell>
          <cell r="T27569">
            <v>0</v>
          </cell>
          <cell r="U27569">
            <v>8367.42</v>
          </cell>
          <cell r="V27569">
            <v>0</v>
          </cell>
          <cell r="W27569">
            <v>-408.95</v>
          </cell>
        </row>
        <row r="27570">
          <cell r="A27570">
            <v>1316488</v>
          </cell>
          <cell r="B27570">
            <v>202009</v>
          </cell>
          <cell r="C27570">
            <v>1</v>
          </cell>
          <cell r="D27570">
            <v>250</v>
          </cell>
          <cell r="E27570">
            <v>1316488</v>
          </cell>
          <cell r="F27570" t="str">
            <v>Retired</v>
          </cell>
          <cell r="G27570">
            <v>316394</v>
          </cell>
          <cell r="H27570">
            <v>201216</v>
          </cell>
          <cell r="I27570" t="str">
            <v>Retired</v>
          </cell>
          <cell r="J27570">
            <v>4320</v>
          </cell>
          <cell r="K27570">
            <v>4320</v>
          </cell>
          <cell r="L27570" t="str">
            <v>842 Operating Leases</v>
          </cell>
          <cell r="M27570" t="str">
            <v>Ohio Power - Distr</v>
          </cell>
          <cell r="N27570">
            <v>-8777.44</v>
          </cell>
          <cell r="O27570">
            <v>8777.44</v>
          </cell>
          <cell r="P27570">
            <v>8777.44</v>
          </cell>
          <cell r="Q27570">
            <v>818.97</v>
          </cell>
          <cell r="R27570">
            <v>410.02</v>
          </cell>
          <cell r="S27570">
            <v>0</v>
          </cell>
          <cell r="T27570">
            <v>0</v>
          </cell>
          <cell r="U27570">
            <v>8367.42</v>
          </cell>
          <cell r="V27570">
            <v>0</v>
          </cell>
          <cell r="W27570">
            <v>-408.95</v>
          </cell>
        </row>
        <row r="27571">
          <cell r="A27571">
            <v>1316489</v>
          </cell>
          <cell r="B27571">
            <v>202009</v>
          </cell>
          <cell r="C27571">
            <v>1</v>
          </cell>
          <cell r="D27571">
            <v>250</v>
          </cell>
          <cell r="E27571">
            <v>1316489</v>
          </cell>
          <cell r="F27571" t="str">
            <v>Retired</v>
          </cell>
          <cell r="G27571">
            <v>316395</v>
          </cell>
          <cell r="H27571">
            <v>201217</v>
          </cell>
          <cell r="I27571" t="str">
            <v>Retired</v>
          </cell>
          <cell r="J27571">
            <v>4320</v>
          </cell>
          <cell r="K27571">
            <v>4320</v>
          </cell>
          <cell r="L27571" t="str">
            <v>842 Operating Leases</v>
          </cell>
          <cell r="M27571" t="str">
            <v>Ohio Power - Distr</v>
          </cell>
          <cell r="N27571">
            <v>-8777.44</v>
          </cell>
          <cell r="O27571">
            <v>8777.44</v>
          </cell>
          <cell r="P27571">
            <v>8777.44</v>
          </cell>
          <cell r="Q27571">
            <v>818.97</v>
          </cell>
          <cell r="R27571">
            <v>410.02</v>
          </cell>
          <cell r="S27571">
            <v>0</v>
          </cell>
          <cell r="T27571">
            <v>0</v>
          </cell>
          <cell r="U27571">
            <v>8367.42</v>
          </cell>
          <cell r="V27571">
            <v>0</v>
          </cell>
          <cell r="W27571">
            <v>-408.95</v>
          </cell>
        </row>
        <row r="27572">
          <cell r="A27572">
            <v>1316490</v>
          </cell>
          <cell r="B27572">
            <v>202009</v>
          </cell>
          <cell r="C27572">
            <v>1</v>
          </cell>
          <cell r="D27572">
            <v>250</v>
          </cell>
          <cell r="E27572">
            <v>1316490</v>
          </cell>
          <cell r="F27572" t="str">
            <v>Retired</v>
          </cell>
          <cell r="G27572">
            <v>316397</v>
          </cell>
          <cell r="H27572">
            <v>201218</v>
          </cell>
          <cell r="I27572" t="str">
            <v>Retired</v>
          </cell>
          <cell r="J27572">
            <v>4320</v>
          </cell>
          <cell r="K27572">
            <v>4320</v>
          </cell>
          <cell r="L27572" t="str">
            <v>842 Operating Leases</v>
          </cell>
          <cell r="M27572" t="str">
            <v>Ohio Power - Distr</v>
          </cell>
          <cell r="N27572">
            <v>-8777.44</v>
          </cell>
          <cell r="O27572">
            <v>8777.44</v>
          </cell>
          <cell r="P27572">
            <v>8777.44</v>
          </cell>
          <cell r="Q27572">
            <v>818.97</v>
          </cell>
          <cell r="R27572">
            <v>410.02</v>
          </cell>
          <cell r="S27572">
            <v>0</v>
          </cell>
          <cell r="T27572">
            <v>0</v>
          </cell>
          <cell r="U27572">
            <v>8367.42</v>
          </cell>
          <cell r="V27572">
            <v>0</v>
          </cell>
          <cell r="W27572">
            <v>-408.95</v>
          </cell>
        </row>
        <row r="27573">
          <cell r="A27573">
            <v>1316491</v>
          </cell>
          <cell r="B27573">
            <v>202009</v>
          </cell>
          <cell r="C27573">
            <v>1</v>
          </cell>
          <cell r="D27573">
            <v>250</v>
          </cell>
          <cell r="E27573">
            <v>1316491</v>
          </cell>
          <cell r="F27573" t="str">
            <v>Retired</v>
          </cell>
          <cell r="G27573">
            <v>316399</v>
          </cell>
          <cell r="H27573">
            <v>201219</v>
          </cell>
          <cell r="I27573" t="str">
            <v>Retired</v>
          </cell>
          <cell r="J27573">
            <v>4320</v>
          </cell>
          <cell r="K27573">
            <v>4320</v>
          </cell>
          <cell r="L27573" t="str">
            <v>842 Operating Leases</v>
          </cell>
          <cell r="M27573" t="str">
            <v>Ohio Power - Distr</v>
          </cell>
          <cell r="N27573">
            <v>-8777.44</v>
          </cell>
          <cell r="O27573">
            <v>8777.44</v>
          </cell>
          <cell r="P27573">
            <v>8777.44</v>
          </cell>
          <cell r="Q27573">
            <v>818.97</v>
          </cell>
          <cell r="R27573">
            <v>410.02</v>
          </cell>
          <cell r="S27573">
            <v>0</v>
          </cell>
          <cell r="T27573">
            <v>0</v>
          </cell>
          <cell r="U27573">
            <v>8367.42</v>
          </cell>
          <cell r="V27573">
            <v>0</v>
          </cell>
          <cell r="W27573">
            <v>-408.95</v>
          </cell>
        </row>
        <row r="27574">
          <cell r="A27574">
            <v>1316492</v>
          </cell>
          <cell r="B27574">
            <v>202009</v>
          </cell>
          <cell r="C27574">
            <v>1</v>
          </cell>
          <cell r="D27574">
            <v>250</v>
          </cell>
          <cell r="E27574">
            <v>1316492</v>
          </cell>
          <cell r="F27574" t="str">
            <v>Retired</v>
          </cell>
          <cell r="G27574">
            <v>316401</v>
          </cell>
          <cell r="H27574">
            <v>201220</v>
          </cell>
          <cell r="I27574" t="str">
            <v>Retired</v>
          </cell>
          <cell r="J27574">
            <v>4320</v>
          </cell>
          <cell r="K27574">
            <v>4320</v>
          </cell>
          <cell r="L27574" t="str">
            <v>842 Operating Leases</v>
          </cell>
          <cell r="M27574" t="str">
            <v>Ohio Power - Distr</v>
          </cell>
          <cell r="N27574">
            <v>-8777.44</v>
          </cell>
          <cell r="O27574">
            <v>8777.44</v>
          </cell>
          <cell r="P27574">
            <v>8777.44</v>
          </cell>
          <cell r="Q27574">
            <v>818.97</v>
          </cell>
          <cell r="R27574">
            <v>410.02</v>
          </cell>
          <cell r="S27574">
            <v>0</v>
          </cell>
          <cell r="T27574">
            <v>0</v>
          </cell>
          <cell r="U27574">
            <v>8367.42</v>
          </cell>
          <cell r="V27574">
            <v>0</v>
          </cell>
          <cell r="W27574">
            <v>-408.95</v>
          </cell>
        </row>
        <row r="27575">
          <cell r="A27575">
            <v>1317552</v>
          </cell>
          <cell r="B27575">
            <v>202009</v>
          </cell>
          <cell r="C27575">
            <v>1</v>
          </cell>
          <cell r="D27575">
            <v>250</v>
          </cell>
          <cell r="E27575">
            <v>1317552</v>
          </cell>
          <cell r="F27575" t="str">
            <v>Retired</v>
          </cell>
          <cell r="G27575">
            <v>317803</v>
          </cell>
          <cell r="H27575">
            <v>341579</v>
          </cell>
          <cell r="I27575" t="str">
            <v>Retired</v>
          </cell>
          <cell r="J27575">
            <v>4320</v>
          </cell>
          <cell r="K27575">
            <v>4320</v>
          </cell>
          <cell r="L27575" t="str">
            <v>842 Operating Leases</v>
          </cell>
          <cell r="M27575" t="str">
            <v>Ohio Power - Distr</v>
          </cell>
          <cell r="N27575">
            <v>-8900.73</v>
          </cell>
          <cell r="O27575">
            <v>8900.73</v>
          </cell>
          <cell r="P27575">
            <v>0</v>
          </cell>
          <cell r="Q27575">
            <v>435.02</v>
          </cell>
          <cell r="R27575">
            <v>0</v>
          </cell>
          <cell r="S27575">
            <v>0</v>
          </cell>
          <cell r="T27575">
            <v>0</v>
          </cell>
          <cell r="U27575">
            <v>8465.7099999999991</v>
          </cell>
          <cell r="V27575">
            <v>0</v>
          </cell>
          <cell r="W27575">
            <v>0</v>
          </cell>
        </row>
        <row r="27576">
          <cell r="A27576">
            <v>1317709</v>
          </cell>
          <cell r="B27576">
            <v>202009</v>
          </cell>
          <cell r="C27576">
            <v>1</v>
          </cell>
          <cell r="D27576">
            <v>250</v>
          </cell>
          <cell r="E27576">
            <v>1317709</v>
          </cell>
          <cell r="F27576" t="str">
            <v>Retired</v>
          </cell>
          <cell r="G27576">
            <v>48142540</v>
          </cell>
          <cell r="H27576">
            <v>48142540</v>
          </cell>
          <cell r="I27576" t="str">
            <v>Retired</v>
          </cell>
          <cell r="J27576">
            <v>4228</v>
          </cell>
          <cell r="K27576">
            <v>4228</v>
          </cell>
          <cell r="L27576" t="str">
            <v>Capital Leases</v>
          </cell>
          <cell r="M27576" t="str">
            <v>Ohio Power - Distr</v>
          </cell>
          <cell r="N27576">
            <v>-7018.48</v>
          </cell>
          <cell r="O27576">
            <v>7018.48</v>
          </cell>
          <cell r="P27576">
            <v>7018.48</v>
          </cell>
          <cell r="Q27576">
            <v>381.48</v>
          </cell>
          <cell r="R27576">
            <v>254.7</v>
          </cell>
          <cell r="S27576">
            <v>0</v>
          </cell>
          <cell r="T27576">
            <v>0</v>
          </cell>
          <cell r="U27576">
            <v>6890.94</v>
          </cell>
          <cell r="V27576">
            <v>0</v>
          </cell>
          <cell r="W27576">
            <v>-253.94</v>
          </cell>
        </row>
        <row r="27577">
          <cell r="A27577">
            <v>1317711</v>
          </cell>
          <cell r="B27577">
            <v>202009</v>
          </cell>
          <cell r="C27577">
            <v>1</v>
          </cell>
          <cell r="D27577">
            <v>250</v>
          </cell>
          <cell r="E27577">
            <v>1317711</v>
          </cell>
          <cell r="F27577" t="str">
            <v>Retired</v>
          </cell>
          <cell r="G27577">
            <v>318205</v>
          </cell>
          <cell r="H27577">
            <v>318205</v>
          </cell>
          <cell r="I27577" t="str">
            <v>Retired</v>
          </cell>
          <cell r="J27577">
            <v>4228</v>
          </cell>
          <cell r="K27577">
            <v>4228</v>
          </cell>
          <cell r="L27577" t="str">
            <v>Capital Leases</v>
          </cell>
          <cell r="M27577" t="str">
            <v>Ohio Power - Distr</v>
          </cell>
          <cell r="N27577">
            <v>-1221.24</v>
          </cell>
          <cell r="O27577">
            <v>1221.24</v>
          </cell>
          <cell r="P27577">
            <v>0</v>
          </cell>
          <cell r="Q27577">
            <v>22.15</v>
          </cell>
          <cell r="R27577">
            <v>0</v>
          </cell>
          <cell r="S27577">
            <v>0</v>
          </cell>
          <cell r="T27577">
            <v>0</v>
          </cell>
          <cell r="U27577">
            <v>1199.0899999999999</v>
          </cell>
          <cell r="V27577">
            <v>0</v>
          </cell>
          <cell r="W27577">
            <v>0</v>
          </cell>
        </row>
        <row r="27578">
          <cell r="A27578">
            <v>1317712</v>
          </cell>
          <cell r="B27578">
            <v>202009</v>
          </cell>
          <cell r="C27578">
            <v>1</v>
          </cell>
          <cell r="D27578">
            <v>250</v>
          </cell>
          <cell r="E27578">
            <v>1317712</v>
          </cell>
          <cell r="F27578" t="str">
            <v>Retired</v>
          </cell>
          <cell r="G27578">
            <v>318518</v>
          </cell>
          <cell r="H27578">
            <v>318518</v>
          </cell>
          <cell r="I27578" t="str">
            <v>Retired</v>
          </cell>
          <cell r="J27578">
            <v>4228</v>
          </cell>
          <cell r="K27578">
            <v>4228</v>
          </cell>
          <cell r="L27578" t="str">
            <v>Capital Leases</v>
          </cell>
          <cell r="M27578" t="str">
            <v>Ohio Power - Distr</v>
          </cell>
          <cell r="N27578">
            <v>-24354.240000000002</v>
          </cell>
          <cell r="O27578">
            <v>24354.240000000002</v>
          </cell>
          <cell r="P27578">
            <v>0</v>
          </cell>
          <cell r="Q27578">
            <v>441.63</v>
          </cell>
          <cell r="R27578">
            <v>0</v>
          </cell>
          <cell r="S27578">
            <v>0</v>
          </cell>
          <cell r="T27578">
            <v>0</v>
          </cell>
          <cell r="U27578">
            <v>23912.61</v>
          </cell>
          <cell r="V27578">
            <v>0</v>
          </cell>
          <cell r="W27578">
            <v>0</v>
          </cell>
        </row>
        <row r="27579">
          <cell r="A27579">
            <v>1317778</v>
          </cell>
          <cell r="B27579">
            <v>202009</v>
          </cell>
          <cell r="C27579">
            <v>1</v>
          </cell>
          <cell r="D27579">
            <v>250</v>
          </cell>
          <cell r="E27579">
            <v>1317778</v>
          </cell>
          <cell r="F27579" t="str">
            <v>Retired</v>
          </cell>
          <cell r="G27579">
            <v>317472</v>
          </cell>
          <cell r="H27579">
            <v>441581</v>
          </cell>
          <cell r="I27579" t="str">
            <v>Retired</v>
          </cell>
          <cell r="J27579">
            <v>4320</v>
          </cell>
          <cell r="K27579">
            <v>4320</v>
          </cell>
          <cell r="L27579" t="str">
            <v>842 Operating Leases</v>
          </cell>
          <cell r="M27579" t="str">
            <v>Ohio Power - Distr</v>
          </cell>
          <cell r="N27579">
            <v>-10762.5</v>
          </cell>
          <cell r="O27579">
            <v>10762.5</v>
          </cell>
          <cell r="P27579">
            <v>0</v>
          </cell>
          <cell r="Q27579">
            <v>526</v>
          </cell>
          <cell r="R27579">
            <v>0</v>
          </cell>
          <cell r="S27579">
            <v>0</v>
          </cell>
          <cell r="T27579">
            <v>0</v>
          </cell>
          <cell r="U27579">
            <v>10236.5</v>
          </cell>
          <cell r="V27579">
            <v>0</v>
          </cell>
          <cell r="W27579">
            <v>0</v>
          </cell>
        </row>
        <row r="27580">
          <cell r="A27580">
            <v>1318418</v>
          </cell>
          <cell r="B27580">
            <v>202009</v>
          </cell>
          <cell r="C27580">
            <v>1</v>
          </cell>
          <cell r="D27580">
            <v>250</v>
          </cell>
          <cell r="E27580">
            <v>1318418</v>
          </cell>
          <cell r="F27580" t="str">
            <v>Retired</v>
          </cell>
          <cell r="G27580">
            <v>318768</v>
          </cell>
          <cell r="H27580">
            <v>318768</v>
          </cell>
          <cell r="I27580" t="str">
            <v>Retired</v>
          </cell>
          <cell r="J27580">
            <v>4228</v>
          </cell>
          <cell r="K27580">
            <v>4228</v>
          </cell>
          <cell r="L27580" t="str">
            <v>Capital Leases</v>
          </cell>
          <cell r="M27580" t="str">
            <v>Ohio Power - Distr</v>
          </cell>
          <cell r="N27580">
            <v>-2670.79</v>
          </cell>
          <cell r="O27580">
            <v>2670.79</v>
          </cell>
          <cell r="P27580">
            <v>0</v>
          </cell>
          <cell r="Q27580">
            <v>48.43</v>
          </cell>
          <cell r="R27580">
            <v>0</v>
          </cell>
          <cell r="S27580">
            <v>0</v>
          </cell>
          <cell r="T27580">
            <v>0</v>
          </cell>
          <cell r="U27580">
            <v>2622.36</v>
          </cell>
          <cell r="V27580">
            <v>0</v>
          </cell>
          <cell r="W27580">
            <v>0</v>
          </cell>
        </row>
        <row r="27581">
          <cell r="A27581">
            <v>1318502</v>
          </cell>
          <cell r="B27581">
            <v>202009</v>
          </cell>
          <cell r="C27581">
            <v>1</v>
          </cell>
          <cell r="D27581">
            <v>250</v>
          </cell>
          <cell r="E27581">
            <v>1318502</v>
          </cell>
          <cell r="F27581" t="str">
            <v>Retired</v>
          </cell>
          <cell r="G27581">
            <v>318517</v>
          </cell>
          <cell r="H27581">
            <v>318517</v>
          </cell>
          <cell r="I27581" t="str">
            <v>Retired</v>
          </cell>
          <cell r="J27581">
            <v>4228</v>
          </cell>
          <cell r="K27581">
            <v>4228</v>
          </cell>
          <cell r="L27581" t="str">
            <v>Capital Leases</v>
          </cell>
          <cell r="M27581" t="str">
            <v>Ohio Power - Distr</v>
          </cell>
          <cell r="N27581">
            <v>-4195.91</v>
          </cell>
          <cell r="O27581">
            <v>4195.91</v>
          </cell>
          <cell r="P27581">
            <v>0</v>
          </cell>
          <cell r="Q27581">
            <v>76.09</v>
          </cell>
          <cell r="R27581">
            <v>0</v>
          </cell>
          <cell r="S27581">
            <v>0</v>
          </cell>
          <cell r="T27581">
            <v>0</v>
          </cell>
          <cell r="U27581">
            <v>4119.82</v>
          </cell>
          <cell r="V27581">
            <v>0</v>
          </cell>
          <cell r="W27581">
            <v>0</v>
          </cell>
        </row>
        <row r="27582">
          <cell r="A27582">
            <v>1318719</v>
          </cell>
          <cell r="B27582">
            <v>202009</v>
          </cell>
          <cell r="C27582">
            <v>1</v>
          </cell>
          <cell r="D27582">
            <v>250</v>
          </cell>
          <cell r="E27582">
            <v>1318719</v>
          </cell>
          <cell r="F27582" t="str">
            <v>Retired</v>
          </cell>
          <cell r="G27582">
            <v>318696</v>
          </cell>
          <cell r="H27582">
            <v>318696</v>
          </cell>
          <cell r="I27582" t="str">
            <v>Retired</v>
          </cell>
          <cell r="J27582">
            <v>4228</v>
          </cell>
          <cell r="K27582">
            <v>4228</v>
          </cell>
          <cell r="L27582" t="str">
            <v>Capital Leases</v>
          </cell>
          <cell r="M27582" t="str">
            <v>Ohio Power - Distr</v>
          </cell>
          <cell r="N27582">
            <v>-1206.27</v>
          </cell>
          <cell r="O27582">
            <v>1206.27</v>
          </cell>
          <cell r="P27582">
            <v>0</v>
          </cell>
          <cell r="Q27582">
            <v>21.88</v>
          </cell>
          <cell r="R27582">
            <v>0</v>
          </cell>
          <cell r="S27582">
            <v>0</v>
          </cell>
          <cell r="T27582">
            <v>0</v>
          </cell>
          <cell r="U27582">
            <v>1184.3900000000001</v>
          </cell>
          <cell r="V27582">
            <v>0</v>
          </cell>
          <cell r="W27582">
            <v>0</v>
          </cell>
        </row>
        <row r="27583">
          <cell r="A27583">
            <v>1319178</v>
          </cell>
          <cell r="B27583">
            <v>202009</v>
          </cell>
          <cell r="C27583">
            <v>1</v>
          </cell>
          <cell r="D27583">
            <v>250</v>
          </cell>
          <cell r="E27583" t="str">
            <v>p2022302</v>
          </cell>
          <cell r="F27583" t="str">
            <v>Retired</v>
          </cell>
          <cell r="G27583">
            <v>319086</v>
          </cell>
          <cell r="H27583" t="str">
            <v>p2022302</v>
          </cell>
          <cell r="I27583" t="str">
            <v>Retired</v>
          </cell>
          <cell r="J27583">
            <v>4228</v>
          </cell>
          <cell r="K27583">
            <v>4228</v>
          </cell>
          <cell r="L27583" t="str">
            <v>Capital Leases</v>
          </cell>
          <cell r="M27583" t="str">
            <v>Ohio Power - Distr</v>
          </cell>
          <cell r="N27583">
            <v>-2987.13</v>
          </cell>
          <cell r="O27583">
            <v>2987.13</v>
          </cell>
          <cell r="P27583">
            <v>0</v>
          </cell>
          <cell r="Q27583">
            <v>54.17</v>
          </cell>
          <cell r="R27583">
            <v>0</v>
          </cell>
          <cell r="S27583">
            <v>0</v>
          </cell>
          <cell r="T27583">
            <v>0</v>
          </cell>
          <cell r="U27583">
            <v>2932.96</v>
          </cell>
          <cell r="V27583">
            <v>0</v>
          </cell>
          <cell r="W27583">
            <v>0</v>
          </cell>
        </row>
        <row r="27584">
          <cell r="A27584">
            <v>1319201</v>
          </cell>
          <cell r="B27584">
            <v>202009</v>
          </cell>
          <cell r="C27584">
            <v>1</v>
          </cell>
          <cell r="D27584">
            <v>250</v>
          </cell>
          <cell r="E27584" t="str">
            <v>p2022152</v>
          </cell>
          <cell r="F27584" t="str">
            <v>Retired</v>
          </cell>
          <cell r="G27584">
            <v>319062</v>
          </cell>
          <cell r="H27584" t="str">
            <v>p2022152</v>
          </cell>
          <cell r="I27584" t="str">
            <v>Retired</v>
          </cell>
          <cell r="J27584">
            <v>4228</v>
          </cell>
          <cell r="K27584">
            <v>4228</v>
          </cell>
          <cell r="L27584" t="str">
            <v>Capital Leases</v>
          </cell>
          <cell r="M27584" t="str">
            <v>Ohio Power - Distr</v>
          </cell>
          <cell r="N27584">
            <v>-1442.25</v>
          </cell>
          <cell r="O27584">
            <v>1442.25</v>
          </cell>
          <cell r="P27584">
            <v>0</v>
          </cell>
          <cell r="Q27584">
            <v>26.15</v>
          </cell>
          <cell r="R27584">
            <v>0</v>
          </cell>
          <cell r="S27584">
            <v>0</v>
          </cell>
          <cell r="T27584">
            <v>0</v>
          </cell>
          <cell r="U27584">
            <v>1416.1</v>
          </cell>
          <cell r="V27584">
            <v>0</v>
          </cell>
          <cell r="W27584">
            <v>0</v>
          </cell>
        </row>
        <row r="27585">
          <cell r="A27585">
            <v>1319204</v>
          </cell>
          <cell r="B27585">
            <v>202009</v>
          </cell>
          <cell r="C27585">
            <v>1</v>
          </cell>
          <cell r="D27585">
            <v>250</v>
          </cell>
          <cell r="E27585" t="str">
            <v>p2022243</v>
          </cell>
          <cell r="F27585" t="str">
            <v>Retired</v>
          </cell>
          <cell r="G27585">
            <v>319065</v>
          </cell>
          <cell r="H27585" t="str">
            <v>p2022243</v>
          </cell>
          <cell r="I27585" t="str">
            <v>Retired</v>
          </cell>
          <cell r="J27585">
            <v>4228</v>
          </cell>
          <cell r="K27585">
            <v>4228</v>
          </cell>
          <cell r="L27585" t="str">
            <v>Capital Leases</v>
          </cell>
          <cell r="M27585" t="str">
            <v>Ohio Power - Distr</v>
          </cell>
          <cell r="N27585">
            <v>-1447.73</v>
          </cell>
          <cell r="O27585">
            <v>1447.73</v>
          </cell>
          <cell r="P27585">
            <v>0</v>
          </cell>
          <cell r="Q27585">
            <v>26.25</v>
          </cell>
          <cell r="R27585">
            <v>0</v>
          </cell>
          <cell r="S27585">
            <v>0</v>
          </cell>
          <cell r="T27585">
            <v>0</v>
          </cell>
          <cell r="U27585">
            <v>1421.48</v>
          </cell>
          <cell r="V27585">
            <v>0</v>
          </cell>
          <cell r="W27585">
            <v>0</v>
          </cell>
        </row>
        <row r="27586">
          <cell r="A27586">
            <v>1319242</v>
          </cell>
          <cell r="B27586">
            <v>202009</v>
          </cell>
          <cell r="C27586">
            <v>1</v>
          </cell>
          <cell r="D27586">
            <v>250</v>
          </cell>
          <cell r="E27586">
            <v>1319242</v>
          </cell>
          <cell r="F27586" t="str">
            <v>Retired</v>
          </cell>
          <cell r="G27586">
            <v>319254</v>
          </cell>
          <cell r="H27586">
            <v>319254</v>
          </cell>
          <cell r="I27586" t="str">
            <v>Retired</v>
          </cell>
          <cell r="J27586">
            <v>4228</v>
          </cell>
          <cell r="K27586">
            <v>4228</v>
          </cell>
          <cell r="L27586" t="str">
            <v>Capital Leases</v>
          </cell>
          <cell r="M27586" t="str">
            <v>Ohio Power - Distr</v>
          </cell>
          <cell r="N27586">
            <v>-1908.48</v>
          </cell>
          <cell r="O27586">
            <v>1908.48</v>
          </cell>
          <cell r="P27586">
            <v>1908.48</v>
          </cell>
          <cell r="Q27586">
            <v>103.72</v>
          </cell>
          <cell r="R27586">
            <v>69.25</v>
          </cell>
          <cell r="S27586">
            <v>0</v>
          </cell>
          <cell r="T27586">
            <v>0</v>
          </cell>
          <cell r="U27586">
            <v>1873.8</v>
          </cell>
          <cell r="V27586">
            <v>0</v>
          </cell>
          <cell r="W27586">
            <v>-69.040000000000006</v>
          </cell>
        </row>
        <row r="27587">
          <cell r="A27587">
            <v>1319243</v>
          </cell>
          <cell r="B27587">
            <v>202009</v>
          </cell>
          <cell r="C27587">
            <v>1</v>
          </cell>
          <cell r="D27587">
            <v>250</v>
          </cell>
          <cell r="E27587">
            <v>1319243</v>
          </cell>
          <cell r="F27587" t="str">
            <v>Retired</v>
          </cell>
          <cell r="G27587">
            <v>319255</v>
          </cell>
          <cell r="H27587">
            <v>319255</v>
          </cell>
          <cell r="I27587" t="str">
            <v>Retired</v>
          </cell>
          <cell r="J27587">
            <v>4228</v>
          </cell>
          <cell r="K27587">
            <v>4228</v>
          </cell>
          <cell r="L27587" t="str">
            <v>Capital Leases</v>
          </cell>
          <cell r="M27587" t="str">
            <v>Ohio Power - Distr</v>
          </cell>
          <cell r="N27587">
            <v>-2869.44</v>
          </cell>
          <cell r="O27587">
            <v>2869.44</v>
          </cell>
          <cell r="P27587">
            <v>2869.44</v>
          </cell>
          <cell r="Q27587">
            <v>155.97</v>
          </cell>
          <cell r="R27587">
            <v>104.13</v>
          </cell>
          <cell r="S27587">
            <v>0</v>
          </cell>
          <cell r="T27587">
            <v>0</v>
          </cell>
          <cell r="U27587">
            <v>2817.3</v>
          </cell>
          <cell r="V27587">
            <v>0</v>
          </cell>
          <cell r="W27587">
            <v>-103.83</v>
          </cell>
        </row>
        <row r="27588">
          <cell r="A27588">
            <v>1319244</v>
          </cell>
          <cell r="B27588">
            <v>202009</v>
          </cell>
          <cell r="C27588">
            <v>1</v>
          </cell>
          <cell r="D27588">
            <v>250</v>
          </cell>
          <cell r="E27588">
            <v>1319244</v>
          </cell>
          <cell r="F27588" t="str">
            <v>Retired</v>
          </cell>
          <cell r="G27588">
            <v>319256</v>
          </cell>
          <cell r="H27588">
            <v>319256</v>
          </cell>
          <cell r="I27588" t="str">
            <v>Retired</v>
          </cell>
          <cell r="J27588">
            <v>4228</v>
          </cell>
          <cell r="K27588">
            <v>4228</v>
          </cell>
          <cell r="L27588" t="str">
            <v>Capital Leases</v>
          </cell>
          <cell r="M27588" t="str">
            <v>Ohio Power - Distr</v>
          </cell>
          <cell r="N27588">
            <v>-1921.92</v>
          </cell>
          <cell r="O27588">
            <v>1921.92</v>
          </cell>
          <cell r="P27588">
            <v>1921.92</v>
          </cell>
          <cell r="Q27588">
            <v>104.47</v>
          </cell>
          <cell r="R27588">
            <v>69.75</v>
          </cell>
          <cell r="S27588">
            <v>0</v>
          </cell>
          <cell r="T27588">
            <v>0</v>
          </cell>
          <cell r="U27588">
            <v>1886.99</v>
          </cell>
          <cell r="V27588">
            <v>0</v>
          </cell>
          <cell r="W27588">
            <v>-69.540000000000006</v>
          </cell>
        </row>
        <row r="27589">
          <cell r="A27589">
            <v>1319246</v>
          </cell>
          <cell r="B27589">
            <v>202009</v>
          </cell>
          <cell r="C27589">
            <v>1</v>
          </cell>
          <cell r="D27589">
            <v>250</v>
          </cell>
          <cell r="E27589">
            <v>1319246</v>
          </cell>
          <cell r="F27589" t="str">
            <v>Retired</v>
          </cell>
          <cell r="G27589">
            <v>319257</v>
          </cell>
          <cell r="H27589">
            <v>319257</v>
          </cell>
          <cell r="I27589" t="str">
            <v>Retired</v>
          </cell>
          <cell r="J27589">
            <v>4228</v>
          </cell>
          <cell r="K27589">
            <v>4228</v>
          </cell>
          <cell r="L27589" t="str">
            <v>Capital Leases</v>
          </cell>
          <cell r="M27589" t="str">
            <v>Ohio Power - Distr</v>
          </cell>
          <cell r="N27589">
            <v>-2849.28</v>
          </cell>
          <cell r="O27589">
            <v>2849.28</v>
          </cell>
          <cell r="P27589">
            <v>2849.28</v>
          </cell>
          <cell r="Q27589">
            <v>154.87</v>
          </cell>
          <cell r="R27589">
            <v>103.4</v>
          </cell>
          <cell r="S27589">
            <v>0</v>
          </cell>
          <cell r="T27589">
            <v>0</v>
          </cell>
          <cell r="U27589">
            <v>2797.5</v>
          </cell>
          <cell r="V27589">
            <v>0</v>
          </cell>
          <cell r="W27589">
            <v>-103.09</v>
          </cell>
        </row>
        <row r="27590">
          <cell r="A27590">
            <v>1319320</v>
          </cell>
          <cell r="B27590">
            <v>202009</v>
          </cell>
          <cell r="C27590">
            <v>1</v>
          </cell>
          <cell r="D27590">
            <v>250</v>
          </cell>
          <cell r="E27590">
            <v>1319320</v>
          </cell>
          <cell r="F27590" t="str">
            <v>Retired</v>
          </cell>
          <cell r="G27590">
            <v>321583</v>
          </cell>
          <cell r="H27590">
            <v>321583</v>
          </cell>
          <cell r="I27590" t="str">
            <v>Retired</v>
          </cell>
          <cell r="J27590">
            <v>4228</v>
          </cell>
          <cell r="K27590">
            <v>4228</v>
          </cell>
          <cell r="L27590" t="str">
            <v>Capital Leases</v>
          </cell>
          <cell r="M27590" t="str">
            <v>Ohio Power - Distr</v>
          </cell>
          <cell r="N27590">
            <v>-2524.37</v>
          </cell>
          <cell r="O27590">
            <v>2524.37</v>
          </cell>
          <cell r="P27590">
            <v>2524.37</v>
          </cell>
          <cell r="Q27590">
            <v>137.21</v>
          </cell>
          <cell r="R27590">
            <v>91.61</v>
          </cell>
          <cell r="S27590">
            <v>0</v>
          </cell>
          <cell r="T27590">
            <v>0</v>
          </cell>
          <cell r="U27590">
            <v>2478.5</v>
          </cell>
          <cell r="V27590">
            <v>0</v>
          </cell>
          <cell r="W27590">
            <v>-91.34</v>
          </cell>
        </row>
        <row r="27591">
          <cell r="A27591">
            <v>1321596</v>
          </cell>
          <cell r="B27591">
            <v>202009</v>
          </cell>
          <cell r="C27591">
            <v>1</v>
          </cell>
          <cell r="D27591">
            <v>250</v>
          </cell>
          <cell r="E27591">
            <v>1321596</v>
          </cell>
          <cell r="F27591" t="str">
            <v>Retired</v>
          </cell>
          <cell r="G27591">
            <v>321560</v>
          </cell>
          <cell r="H27591">
            <v>321560</v>
          </cell>
          <cell r="I27591" t="str">
            <v>Retired</v>
          </cell>
          <cell r="J27591">
            <v>4228</v>
          </cell>
          <cell r="K27591">
            <v>4228</v>
          </cell>
          <cell r="L27591" t="str">
            <v>Capital Leases</v>
          </cell>
          <cell r="M27591" t="str">
            <v>Ohio Power - Distr</v>
          </cell>
          <cell r="N27591">
            <v>-1907.48</v>
          </cell>
          <cell r="O27591">
            <v>1907.48</v>
          </cell>
          <cell r="P27591">
            <v>1907.48</v>
          </cell>
          <cell r="Q27591">
            <v>103.69</v>
          </cell>
          <cell r="R27591">
            <v>69.23</v>
          </cell>
          <cell r="S27591">
            <v>0</v>
          </cell>
          <cell r="T27591">
            <v>0</v>
          </cell>
          <cell r="U27591">
            <v>1872.81</v>
          </cell>
          <cell r="V27591">
            <v>0</v>
          </cell>
          <cell r="W27591">
            <v>-69.02</v>
          </cell>
        </row>
        <row r="27592">
          <cell r="A27592">
            <v>1321890</v>
          </cell>
          <cell r="B27592">
            <v>202009</v>
          </cell>
          <cell r="C27592">
            <v>1</v>
          </cell>
          <cell r="D27592">
            <v>250</v>
          </cell>
          <cell r="E27592">
            <v>1321890</v>
          </cell>
          <cell r="F27592" t="str">
            <v>Retired</v>
          </cell>
          <cell r="G27592">
            <v>48142689</v>
          </cell>
          <cell r="H27592">
            <v>48142689</v>
          </cell>
          <cell r="I27592" t="str">
            <v>Retired</v>
          </cell>
          <cell r="J27592">
            <v>4228</v>
          </cell>
          <cell r="K27592">
            <v>4228</v>
          </cell>
          <cell r="L27592" t="str">
            <v>Capital Leases</v>
          </cell>
          <cell r="M27592" t="str">
            <v>Ohio Power - Distr</v>
          </cell>
          <cell r="N27592">
            <v>-6992.7</v>
          </cell>
          <cell r="O27592">
            <v>6992.7</v>
          </cell>
          <cell r="P27592">
            <v>6992.7</v>
          </cell>
          <cell r="Q27592">
            <v>380.08</v>
          </cell>
          <cell r="R27592">
            <v>253.76</v>
          </cell>
          <cell r="S27592">
            <v>0</v>
          </cell>
          <cell r="T27592">
            <v>0</v>
          </cell>
          <cell r="U27592">
            <v>6865.63</v>
          </cell>
          <cell r="V27592">
            <v>0</v>
          </cell>
          <cell r="W27592">
            <v>-253.01</v>
          </cell>
        </row>
        <row r="27593">
          <cell r="A27593">
            <v>1321891</v>
          </cell>
          <cell r="B27593">
            <v>202009</v>
          </cell>
          <cell r="C27593">
            <v>1</v>
          </cell>
          <cell r="D27593">
            <v>250</v>
          </cell>
          <cell r="E27593">
            <v>1321891</v>
          </cell>
          <cell r="F27593" t="str">
            <v>Retired</v>
          </cell>
          <cell r="G27593">
            <v>48142688</v>
          </cell>
          <cell r="H27593">
            <v>48142688</v>
          </cell>
          <cell r="I27593" t="str">
            <v>Retired</v>
          </cell>
          <cell r="J27593">
            <v>4228</v>
          </cell>
          <cell r="K27593">
            <v>4228</v>
          </cell>
          <cell r="L27593" t="str">
            <v>Capital Leases</v>
          </cell>
          <cell r="M27593" t="str">
            <v>Ohio Power - Distr</v>
          </cell>
          <cell r="N27593">
            <v>-2623.77</v>
          </cell>
          <cell r="O27593">
            <v>2623.77</v>
          </cell>
          <cell r="P27593">
            <v>2623.77</v>
          </cell>
          <cell r="Q27593">
            <v>142.61000000000001</v>
          </cell>
          <cell r="R27593">
            <v>95.21</v>
          </cell>
          <cell r="S27593">
            <v>0</v>
          </cell>
          <cell r="T27593">
            <v>0</v>
          </cell>
          <cell r="U27593">
            <v>2576.09</v>
          </cell>
          <cell r="V27593">
            <v>0</v>
          </cell>
          <cell r="W27593">
            <v>-94.93</v>
          </cell>
        </row>
        <row r="27594">
          <cell r="A27594">
            <v>1321896</v>
          </cell>
          <cell r="B27594">
            <v>202009</v>
          </cell>
          <cell r="C27594">
            <v>1</v>
          </cell>
          <cell r="D27594">
            <v>250</v>
          </cell>
          <cell r="E27594">
            <v>1321896</v>
          </cell>
          <cell r="F27594" t="str">
            <v>Retired</v>
          </cell>
          <cell r="G27594">
            <v>48142690</v>
          </cell>
          <cell r="H27594">
            <v>48142690</v>
          </cell>
          <cell r="I27594" t="str">
            <v>Retired</v>
          </cell>
          <cell r="J27594">
            <v>4228</v>
          </cell>
          <cell r="K27594">
            <v>4228</v>
          </cell>
          <cell r="L27594" t="str">
            <v>Capital Leases</v>
          </cell>
          <cell r="M27594" t="str">
            <v>Ohio Power - Distr</v>
          </cell>
          <cell r="N27594">
            <v>-1771.6</v>
          </cell>
          <cell r="O27594">
            <v>1771.6</v>
          </cell>
          <cell r="P27594">
            <v>1771.6</v>
          </cell>
          <cell r="Q27594">
            <v>96.3</v>
          </cell>
          <cell r="R27594">
            <v>64.290000000000006</v>
          </cell>
          <cell r="S27594">
            <v>0</v>
          </cell>
          <cell r="T27594">
            <v>0</v>
          </cell>
          <cell r="U27594">
            <v>1739.41</v>
          </cell>
          <cell r="V27594">
            <v>0</v>
          </cell>
          <cell r="W27594">
            <v>-64.11</v>
          </cell>
        </row>
        <row r="27595">
          <cell r="A27595">
            <v>1321897</v>
          </cell>
          <cell r="B27595">
            <v>202009</v>
          </cell>
          <cell r="C27595">
            <v>1</v>
          </cell>
          <cell r="D27595">
            <v>250</v>
          </cell>
          <cell r="E27595">
            <v>1321897</v>
          </cell>
          <cell r="F27595" t="str">
            <v>Retired</v>
          </cell>
          <cell r="G27595">
            <v>48142691</v>
          </cell>
          <cell r="H27595">
            <v>48142691</v>
          </cell>
          <cell r="I27595" t="str">
            <v>Retired</v>
          </cell>
          <cell r="J27595">
            <v>4228</v>
          </cell>
          <cell r="K27595">
            <v>4228</v>
          </cell>
          <cell r="L27595" t="str">
            <v>Capital Leases</v>
          </cell>
          <cell r="M27595" t="str">
            <v>Ohio Power - Distr</v>
          </cell>
          <cell r="N27595">
            <v>-1771.6</v>
          </cell>
          <cell r="O27595">
            <v>1771.6</v>
          </cell>
          <cell r="P27595">
            <v>1771.6</v>
          </cell>
          <cell r="Q27595">
            <v>96.3</v>
          </cell>
          <cell r="R27595">
            <v>64.290000000000006</v>
          </cell>
          <cell r="S27595">
            <v>0</v>
          </cell>
          <cell r="T27595">
            <v>0</v>
          </cell>
          <cell r="U27595">
            <v>1739.41</v>
          </cell>
          <cell r="V27595">
            <v>0</v>
          </cell>
          <cell r="W27595">
            <v>-64.11</v>
          </cell>
        </row>
        <row r="27596">
          <cell r="A27596">
            <v>1321904</v>
          </cell>
          <cell r="B27596">
            <v>202009</v>
          </cell>
          <cell r="C27596">
            <v>1</v>
          </cell>
          <cell r="D27596">
            <v>250</v>
          </cell>
          <cell r="E27596" t="str">
            <v xml:space="preserve">1314953 (TRF1) </v>
          </cell>
          <cell r="F27596" t="str">
            <v>Retired</v>
          </cell>
          <cell r="G27596">
            <v>317150</v>
          </cell>
          <cell r="H27596">
            <v>441608</v>
          </cell>
          <cell r="I27596" t="str">
            <v>Retired</v>
          </cell>
          <cell r="J27596">
            <v>4320</v>
          </cell>
          <cell r="K27596">
            <v>4320</v>
          </cell>
          <cell r="L27596" t="str">
            <v>842 Operating Leases</v>
          </cell>
          <cell r="M27596" t="str">
            <v>Ohio Power - Distr</v>
          </cell>
          <cell r="N27596">
            <v>-12657.54</v>
          </cell>
          <cell r="O27596">
            <v>12657.54</v>
          </cell>
          <cell r="P27596">
            <v>0</v>
          </cell>
          <cell r="Q27596">
            <v>618.62</v>
          </cell>
          <cell r="R27596">
            <v>0</v>
          </cell>
          <cell r="S27596">
            <v>0</v>
          </cell>
          <cell r="T27596">
            <v>0</v>
          </cell>
          <cell r="U27596">
            <v>12038.92</v>
          </cell>
          <cell r="V27596">
            <v>0</v>
          </cell>
          <cell r="W27596">
            <v>0</v>
          </cell>
        </row>
        <row r="27597">
          <cell r="A27597">
            <v>1321934</v>
          </cell>
          <cell r="B27597">
            <v>202009</v>
          </cell>
          <cell r="C27597">
            <v>1</v>
          </cell>
          <cell r="D27597">
            <v>250</v>
          </cell>
          <cell r="E27597">
            <v>1321934</v>
          </cell>
          <cell r="F27597" t="str">
            <v>Retired</v>
          </cell>
          <cell r="G27597">
            <v>48142707</v>
          </cell>
          <cell r="H27597">
            <v>48142707</v>
          </cell>
          <cell r="I27597" t="str">
            <v>Retired</v>
          </cell>
          <cell r="J27597">
            <v>4228</v>
          </cell>
          <cell r="K27597">
            <v>4228</v>
          </cell>
          <cell r="L27597" t="str">
            <v>Capital Leases</v>
          </cell>
          <cell r="M27597" t="str">
            <v>Ohio Power - Distr</v>
          </cell>
          <cell r="N27597">
            <v>-10984.79</v>
          </cell>
          <cell r="O27597">
            <v>10984.79</v>
          </cell>
          <cell r="P27597">
            <v>10984.79</v>
          </cell>
          <cell r="Q27597">
            <v>597.1</v>
          </cell>
          <cell r="R27597">
            <v>398.66</v>
          </cell>
          <cell r="S27597">
            <v>0</v>
          </cell>
          <cell r="T27597">
            <v>0</v>
          </cell>
          <cell r="U27597">
            <v>10785.17</v>
          </cell>
          <cell r="V27597">
            <v>0</v>
          </cell>
          <cell r="W27597">
            <v>-397.48</v>
          </cell>
        </row>
        <row r="27598">
          <cell r="A27598">
            <v>1321935</v>
          </cell>
          <cell r="B27598">
            <v>202009</v>
          </cell>
          <cell r="C27598">
            <v>1</v>
          </cell>
          <cell r="D27598">
            <v>250</v>
          </cell>
          <cell r="E27598">
            <v>1321935</v>
          </cell>
          <cell r="F27598" t="str">
            <v>Retired</v>
          </cell>
          <cell r="G27598">
            <v>48142706</v>
          </cell>
          <cell r="H27598">
            <v>48142706</v>
          </cell>
          <cell r="I27598" t="str">
            <v>Retired</v>
          </cell>
          <cell r="J27598">
            <v>4228</v>
          </cell>
          <cell r="K27598">
            <v>4228</v>
          </cell>
          <cell r="L27598" t="str">
            <v>Capital Leases</v>
          </cell>
          <cell r="M27598" t="str">
            <v>Ohio Power - Distr</v>
          </cell>
          <cell r="N27598">
            <v>-1657.77</v>
          </cell>
          <cell r="O27598">
            <v>1657.77</v>
          </cell>
          <cell r="P27598">
            <v>1657.77</v>
          </cell>
          <cell r="Q27598">
            <v>90.09</v>
          </cell>
          <cell r="R27598">
            <v>60.15</v>
          </cell>
          <cell r="S27598">
            <v>0</v>
          </cell>
          <cell r="T27598">
            <v>0</v>
          </cell>
          <cell r="U27598">
            <v>1627.65</v>
          </cell>
          <cell r="V27598">
            <v>0</v>
          </cell>
          <cell r="W27598">
            <v>-59.97</v>
          </cell>
        </row>
        <row r="27599">
          <cell r="A27599">
            <v>1324747</v>
          </cell>
          <cell r="B27599">
            <v>202009</v>
          </cell>
          <cell r="C27599">
            <v>1</v>
          </cell>
          <cell r="D27599">
            <v>250</v>
          </cell>
          <cell r="E27599" t="str">
            <v xml:space="preserve">1316265 (TRF1) </v>
          </cell>
          <cell r="F27599" t="str">
            <v>Retired</v>
          </cell>
          <cell r="G27599">
            <v>317804</v>
          </cell>
          <cell r="H27599">
            <v>341676</v>
          </cell>
          <cell r="I27599" t="str">
            <v>Retired</v>
          </cell>
          <cell r="J27599">
            <v>4320</v>
          </cell>
          <cell r="K27599">
            <v>4320</v>
          </cell>
          <cell r="L27599" t="str">
            <v>842 Operating Leases</v>
          </cell>
          <cell r="M27599" t="str">
            <v>Ohio Power - Distr</v>
          </cell>
          <cell r="N27599">
            <v>-9421.61</v>
          </cell>
          <cell r="O27599">
            <v>9421.61</v>
          </cell>
          <cell r="P27599">
            <v>9421.61</v>
          </cell>
          <cell r="Q27599">
            <v>879.06</v>
          </cell>
          <cell r="R27599">
            <v>440.1</v>
          </cell>
          <cell r="S27599">
            <v>0</v>
          </cell>
          <cell r="T27599">
            <v>0</v>
          </cell>
          <cell r="U27599">
            <v>8981.51</v>
          </cell>
          <cell r="V27599">
            <v>0</v>
          </cell>
          <cell r="W27599">
            <v>-438.96</v>
          </cell>
        </row>
        <row r="27600">
          <cell r="A27600">
            <v>1328758</v>
          </cell>
          <cell r="B27600">
            <v>202009</v>
          </cell>
          <cell r="C27600">
            <v>1</v>
          </cell>
          <cell r="D27600">
            <v>250</v>
          </cell>
          <cell r="E27600" t="str">
            <v xml:space="preserve">1316450 (TRF1) </v>
          </cell>
          <cell r="F27600" t="str">
            <v>Retired</v>
          </cell>
          <cell r="G27600">
            <v>317516</v>
          </cell>
          <cell r="H27600">
            <v>331385</v>
          </cell>
          <cell r="I27600" t="str">
            <v>Retired</v>
          </cell>
          <cell r="J27600">
            <v>4320</v>
          </cell>
          <cell r="K27600">
            <v>4320</v>
          </cell>
          <cell r="L27600" t="str">
            <v>842 Operating Leases</v>
          </cell>
          <cell r="M27600" t="str">
            <v>Ohio Power - Distr</v>
          </cell>
          <cell r="N27600">
            <v>-7707.23</v>
          </cell>
          <cell r="O27600">
            <v>7707.23</v>
          </cell>
          <cell r="P27600">
            <v>7707.23</v>
          </cell>
          <cell r="Q27600">
            <v>1031.75</v>
          </cell>
          <cell r="R27600">
            <v>688.73</v>
          </cell>
          <cell r="S27600">
            <v>0</v>
          </cell>
          <cell r="T27600">
            <v>0</v>
          </cell>
          <cell r="U27600">
            <v>7362.42</v>
          </cell>
          <cell r="V27600">
            <v>0</v>
          </cell>
          <cell r="W27600">
            <v>-686.94</v>
          </cell>
        </row>
        <row r="27601">
          <cell r="A27601">
            <v>1331993</v>
          </cell>
          <cell r="B27601">
            <v>202009</v>
          </cell>
          <cell r="C27601">
            <v>1</v>
          </cell>
          <cell r="D27601">
            <v>250</v>
          </cell>
          <cell r="E27601">
            <v>1331993</v>
          </cell>
          <cell r="F27601" t="str">
            <v>Retired</v>
          </cell>
          <cell r="G27601">
            <v>48150852</v>
          </cell>
          <cell r="H27601">
            <v>48150852</v>
          </cell>
          <cell r="I27601" t="str">
            <v>Retired</v>
          </cell>
          <cell r="J27601">
            <v>4228</v>
          </cell>
          <cell r="K27601">
            <v>4228</v>
          </cell>
          <cell r="L27601" t="str">
            <v>Capital Leases</v>
          </cell>
          <cell r="M27601" t="str">
            <v>Ohio Power - Distr</v>
          </cell>
          <cell r="N27601">
            <v>-1375.15</v>
          </cell>
          <cell r="O27601">
            <v>1375.15</v>
          </cell>
          <cell r="P27601">
            <v>1375.15</v>
          </cell>
          <cell r="Q27601">
            <v>417.48</v>
          </cell>
          <cell r="R27601">
            <v>393.56</v>
          </cell>
          <cell r="S27601">
            <v>125.21</v>
          </cell>
          <cell r="T27601">
            <v>100.33</v>
          </cell>
          <cell r="U27601">
            <v>1005.59</v>
          </cell>
          <cell r="V27601">
            <v>0</v>
          </cell>
          <cell r="W27601">
            <v>-47.92</v>
          </cell>
        </row>
        <row r="27602">
          <cell r="A27602">
            <v>1335719</v>
          </cell>
          <cell r="B27602">
            <v>202009</v>
          </cell>
          <cell r="C27602">
            <v>1</v>
          </cell>
          <cell r="D27602">
            <v>250</v>
          </cell>
          <cell r="E27602" t="str">
            <v xml:space="preserve">1316461 (TRF1) </v>
          </cell>
          <cell r="F27602" t="str">
            <v>Retired</v>
          </cell>
          <cell r="G27602">
            <v>317851</v>
          </cell>
          <cell r="H27602" t="str">
            <v>V341711</v>
          </cell>
          <cell r="I27602" t="str">
            <v>Retired</v>
          </cell>
          <cell r="J27602">
            <v>4773</v>
          </cell>
          <cell r="K27602">
            <v>4773</v>
          </cell>
          <cell r="L27602" t="str">
            <v>842 Operating Leases</v>
          </cell>
          <cell r="M27602" t="str">
            <v>Ohio Power - Distr</v>
          </cell>
          <cell r="N27602">
            <v>-9802.1299999999992</v>
          </cell>
          <cell r="O27602">
            <v>9802.1299999999992</v>
          </cell>
          <cell r="P27602">
            <v>9802.1299999999992</v>
          </cell>
          <cell r="Q27602">
            <v>1312.19</v>
          </cell>
          <cell r="R27602">
            <v>875.94</v>
          </cell>
          <cell r="S27602">
            <v>0</v>
          </cell>
          <cell r="T27602">
            <v>0</v>
          </cell>
          <cell r="U27602">
            <v>9363.59</v>
          </cell>
          <cell r="V27602">
            <v>0</v>
          </cell>
          <cell r="W27602">
            <v>-873.65</v>
          </cell>
        </row>
        <row r="27603">
          <cell r="A27603">
            <v>1336354</v>
          </cell>
          <cell r="B27603">
            <v>202009</v>
          </cell>
          <cell r="C27603">
            <v>1</v>
          </cell>
          <cell r="D27603">
            <v>250</v>
          </cell>
          <cell r="E27603">
            <v>1336354</v>
          </cell>
          <cell r="F27603" t="str">
            <v>Retired</v>
          </cell>
          <cell r="G27603">
            <v>48154126</v>
          </cell>
          <cell r="H27603">
            <v>48154126</v>
          </cell>
          <cell r="I27603" t="str">
            <v>Retired</v>
          </cell>
          <cell r="J27603">
            <v>5511</v>
          </cell>
          <cell r="K27603" t="str">
            <v>LPM10565</v>
          </cell>
          <cell r="L27603" t="str">
            <v>842 Operating Leases</v>
          </cell>
          <cell r="M27603" t="str">
            <v>Ohio Power - Distr</v>
          </cell>
          <cell r="N27603">
            <v>-13884.21</v>
          </cell>
          <cell r="O27603">
            <v>13884.21</v>
          </cell>
          <cell r="P27603">
            <v>13884.21</v>
          </cell>
          <cell r="Q27603">
            <v>1294.99</v>
          </cell>
          <cell r="R27603">
            <v>648.33000000000004</v>
          </cell>
          <cell r="S27603">
            <v>0</v>
          </cell>
          <cell r="T27603">
            <v>0</v>
          </cell>
          <cell r="U27603">
            <v>13235.88</v>
          </cell>
          <cell r="V27603">
            <v>0</v>
          </cell>
          <cell r="W27603">
            <v>-646.66</v>
          </cell>
        </row>
        <row r="27604">
          <cell r="A27604">
            <v>1336897</v>
          </cell>
          <cell r="B27604">
            <v>202009</v>
          </cell>
          <cell r="C27604">
            <v>1</v>
          </cell>
          <cell r="D27604">
            <v>250</v>
          </cell>
          <cell r="E27604">
            <v>1336897</v>
          </cell>
          <cell r="F27604" t="str">
            <v>Retired</v>
          </cell>
          <cell r="G27604">
            <v>48154602</v>
          </cell>
          <cell r="H27604">
            <v>48154602</v>
          </cell>
          <cell r="I27604" t="str">
            <v>Retired</v>
          </cell>
          <cell r="J27604">
            <v>4228</v>
          </cell>
          <cell r="K27604">
            <v>4228</v>
          </cell>
          <cell r="L27604" t="str">
            <v>Capital Leases</v>
          </cell>
          <cell r="M27604" t="str">
            <v>Ohio Power - Distr</v>
          </cell>
          <cell r="N27604">
            <v>-1313.13</v>
          </cell>
          <cell r="O27604">
            <v>1313.13</v>
          </cell>
          <cell r="P27604">
            <v>1313.13</v>
          </cell>
          <cell r="Q27604">
            <v>533.73</v>
          </cell>
          <cell r="R27604">
            <v>511.34</v>
          </cell>
          <cell r="S27604">
            <v>260.22000000000003</v>
          </cell>
          <cell r="T27604">
            <v>236.95</v>
          </cell>
          <cell r="U27604">
            <v>824.25</v>
          </cell>
          <cell r="V27604">
            <v>0</v>
          </cell>
          <cell r="W27604">
            <v>-44.85</v>
          </cell>
        </row>
        <row r="27605">
          <cell r="A27605">
            <v>1337536</v>
          </cell>
          <cell r="B27605">
            <v>202009</v>
          </cell>
          <cell r="C27605">
            <v>1</v>
          </cell>
          <cell r="D27605">
            <v>250</v>
          </cell>
          <cell r="E27605">
            <v>1337536</v>
          </cell>
          <cell r="F27605" t="str">
            <v>Retired</v>
          </cell>
          <cell r="G27605">
            <v>48155380</v>
          </cell>
          <cell r="H27605">
            <v>48155380</v>
          </cell>
          <cell r="I27605" t="str">
            <v>Retired</v>
          </cell>
          <cell r="J27605">
            <v>4228</v>
          </cell>
          <cell r="K27605">
            <v>4228</v>
          </cell>
          <cell r="L27605" t="str">
            <v>Capital Leases</v>
          </cell>
          <cell r="M27605" t="str">
            <v>Ohio Power - Distr</v>
          </cell>
          <cell r="N27605">
            <v>-1312.93</v>
          </cell>
          <cell r="O27605">
            <v>1312.93</v>
          </cell>
          <cell r="P27605">
            <v>1312.93</v>
          </cell>
          <cell r="Q27605">
            <v>578.66</v>
          </cell>
          <cell r="R27605">
            <v>556.41999999999996</v>
          </cell>
          <cell r="S27605">
            <v>306.83</v>
          </cell>
          <cell r="T27605">
            <v>283.69</v>
          </cell>
          <cell r="U27605">
            <v>778.83</v>
          </cell>
          <cell r="V27605">
            <v>0</v>
          </cell>
          <cell r="W27605">
            <v>-44.56</v>
          </cell>
        </row>
        <row r="27606">
          <cell r="A27606">
            <v>1341195</v>
          </cell>
          <cell r="B27606">
            <v>202009</v>
          </cell>
          <cell r="C27606">
            <v>1</v>
          </cell>
          <cell r="D27606">
            <v>250</v>
          </cell>
          <cell r="E27606" t="str">
            <v xml:space="preserve">1316273 (TRF1) </v>
          </cell>
          <cell r="F27606" t="str">
            <v>Retired</v>
          </cell>
          <cell r="G27606">
            <v>317808</v>
          </cell>
          <cell r="H27606">
            <v>341682</v>
          </cell>
          <cell r="I27606" t="str">
            <v>Retired</v>
          </cell>
          <cell r="J27606">
            <v>4320</v>
          </cell>
          <cell r="K27606">
            <v>4320</v>
          </cell>
          <cell r="L27606" t="str">
            <v>842 Operating Leases</v>
          </cell>
          <cell r="M27606" t="str">
            <v>Ohio Power - Distr</v>
          </cell>
          <cell r="N27606">
            <v>-8745.84</v>
          </cell>
          <cell r="O27606">
            <v>8745.84</v>
          </cell>
          <cell r="P27606">
            <v>8745.84</v>
          </cell>
          <cell r="Q27606">
            <v>816.02</v>
          </cell>
          <cell r="R27606">
            <v>408.54</v>
          </cell>
          <cell r="S27606">
            <v>0</v>
          </cell>
          <cell r="T27606">
            <v>0</v>
          </cell>
          <cell r="U27606">
            <v>8337.2999999999993</v>
          </cell>
          <cell r="V27606">
            <v>0</v>
          </cell>
          <cell r="W27606">
            <v>-407.48</v>
          </cell>
        </row>
        <row r="27607">
          <cell r="A27607">
            <v>1341197</v>
          </cell>
          <cell r="B27607">
            <v>202009</v>
          </cell>
          <cell r="C27607">
            <v>1</v>
          </cell>
          <cell r="D27607">
            <v>250</v>
          </cell>
          <cell r="E27607" t="str">
            <v xml:space="preserve">1316260 (TRF1) </v>
          </cell>
          <cell r="F27607" t="str">
            <v>Retired</v>
          </cell>
          <cell r="G27607">
            <v>318432</v>
          </cell>
          <cell r="H27607">
            <v>441719</v>
          </cell>
          <cell r="I27607" t="str">
            <v>Retired</v>
          </cell>
          <cell r="J27607">
            <v>4320</v>
          </cell>
          <cell r="K27607">
            <v>4320</v>
          </cell>
          <cell r="L27607" t="str">
            <v>842 Operating Leases</v>
          </cell>
          <cell r="M27607" t="str">
            <v>Ohio Power - Distr</v>
          </cell>
          <cell r="N27607">
            <v>-12591.83</v>
          </cell>
          <cell r="O27607">
            <v>12591.83</v>
          </cell>
          <cell r="P27607">
            <v>0</v>
          </cell>
          <cell r="Q27607">
            <v>615.41</v>
          </cell>
          <cell r="R27607">
            <v>0</v>
          </cell>
          <cell r="S27607">
            <v>0</v>
          </cell>
          <cell r="T27607">
            <v>0</v>
          </cell>
          <cell r="U27607">
            <v>11976.42</v>
          </cell>
          <cell r="V27607">
            <v>0</v>
          </cell>
          <cell r="W27607">
            <v>0</v>
          </cell>
        </row>
        <row r="27608">
          <cell r="A27608">
            <v>1341198</v>
          </cell>
          <cell r="B27608">
            <v>202009</v>
          </cell>
          <cell r="C27608">
            <v>1</v>
          </cell>
          <cell r="D27608">
            <v>250</v>
          </cell>
          <cell r="E27608" t="str">
            <v xml:space="preserve">1316255 (TRF1) </v>
          </cell>
          <cell r="F27608" t="str">
            <v>Retired</v>
          </cell>
          <cell r="G27608">
            <v>318433</v>
          </cell>
          <cell r="H27608">
            <v>441720</v>
          </cell>
          <cell r="I27608" t="str">
            <v>Retired</v>
          </cell>
          <cell r="J27608">
            <v>4320</v>
          </cell>
          <cell r="K27608">
            <v>4320</v>
          </cell>
          <cell r="L27608" t="str">
            <v>842 Operating Leases</v>
          </cell>
          <cell r="M27608" t="str">
            <v>Ohio Power - Distr</v>
          </cell>
          <cell r="N27608">
            <v>-11612.06</v>
          </cell>
          <cell r="O27608">
            <v>11612.06</v>
          </cell>
          <cell r="P27608">
            <v>0</v>
          </cell>
          <cell r="Q27608">
            <v>567.52</v>
          </cell>
          <cell r="R27608">
            <v>0</v>
          </cell>
          <cell r="S27608">
            <v>0</v>
          </cell>
          <cell r="T27608">
            <v>0</v>
          </cell>
          <cell r="U27608">
            <v>11044.54</v>
          </cell>
          <cell r="V27608">
            <v>0</v>
          </cell>
          <cell r="W27608">
            <v>0</v>
          </cell>
        </row>
        <row r="27609">
          <cell r="A27609">
            <v>1344317</v>
          </cell>
          <cell r="B27609">
            <v>202009</v>
          </cell>
          <cell r="C27609">
            <v>1</v>
          </cell>
          <cell r="D27609">
            <v>250</v>
          </cell>
          <cell r="E27609" t="str">
            <v xml:space="preserve">1314938 (TRF1) </v>
          </cell>
          <cell r="F27609" t="str">
            <v>Retired</v>
          </cell>
          <cell r="G27609">
            <v>317539</v>
          </cell>
          <cell r="H27609">
            <v>441597</v>
          </cell>
          <cell r="I27609" t="str">
            <v>Retired</v>
          </cell>
          <cell r="J27609">
            <v>4320</v>
          </cell>
          <cell r="K27609">
            <v>4320</v>
          </cell>
          <cell r="L27609" t="str">
            <v>842 Operating Leases</v>
          </cell>
          <cell r="M27609" t="str">
            <v>Ohio Power - Distr</v>
          </cell>
          <cell r="N27609">
            <v>-10625.16</v>
          </cell>
          <cell r="O27609">
            <v>10625.16</v>
          </cell>
          <cell r="P27609">
            <v>0</v>
          </cell>
          <cell r="Q27609">
            <v>519.29</v>
          </cell>
          <cell r="R27609">
            <v>0</v>
          </cell>
          <cell r="S27609">
            <v>0</v>
          </cell>
          <cell r="T27609">
            <v>0</v>
          </cell>
          <cell r="U27609">
            <v>10105.870000000001</v>
          </cell>
          <cell r="V27609">
            <v>0</v>
          </cell>
          <cell r="W27609">
            <v>0</v>
          </cell>
        </row>
        <row r="27610">
          <cell r="A27610">
            <v>1344319</v>
          </cell>
          <cell r="B27610">
            <v>202009</v>
          </cell>
          <cell r="C27610">
            <v>1</v>
          </cell>
          <cell r="D27610">
            <v>250</v>
          </cell>
          <cell r="E27610" t="str">
            <v xml:space="preserve">1316270 (TRF1) </v>
          </cell>
          <cell r="F27610" t="str">
            <v>Retired</v>
          </cell>
          <cell r="G27610">
            <v>317806</v>
          </cell>
          <cell r="H27610">
            <v>341678</v>
          </cell>
          <cell r="I27610" t="str">
            <v>Retired</v>
          </cell>
          <cell r="J27610">
            <v>4320</v>
          </cell>
          <cell r="K27610">
            <v>4320</v>
          </cell>
          <cell r="L27610" t="str">
            <v>842 Operating Leases</v>
          </cell>
          <cell r="M27610" t="str">
            <v>Ohio Power - Distr</v>
          </cell>
          <cell r="N27610">
            <v>-9742.74</v>
          </cell>
          <cell r="O27610">
            <v>9742.74</v>
          </cell>
          <cell r="P27610">
            <v>0</v>
          </cell>
          <cell r="Q27610">
            <v>476.17</v>
          </cell>
          <cell r="R27610">
            <v>0</v>
          </cell>
          <cell r="S27610">
            <v>0</v>
          </cell>
          <cell r="T27610">
            <v>0</v>
          </cell>
          <cell r="U27610">
            <v>9266.57</v>
          </cell>
          <cell r="V27610">
            <v>0</v>
          </cell>
          <cell r="W27610">
            <v>0</v>
          </cell>
        </row>
        <row r="27611">
          <cell r="A27611">
            <v>1345187</v>
          </cell>
          <cell r="B27611">
            <v>202009</v>
          </cell>
          <cell r="C27611">
            <v>1</v>
          </cell>
          <cell r="D27611">
            <v>250</v>
          </cell>
          <cell r="E27611" t="str">
            <v xml:space="preserve">1315004 (TRF1) </v>
          </cell>
          <cell r="F27611" t="str">
            <v>Retired</v>
          </cell>
          <cell r="G27611">
            <v>317489</v>
          </cell>
          <cell r="H27611">
            <v>341571</v>
          </cell>
          <cell r="I27611" t="str">
            <v>Retired</v>
          </cell>
          <cell r="J27611">
            <v>4320</v>
          </cell>
          <cell r="K27611">
            <v>4320</v>
          </cell>
          <cell r="L27611" t="str">
            <v>842 Operating Leases</v>
          </cell>
          <cell r="M27611" t="str">
            <v>Ohio Power - Distr</v>
          </cell>
          <cell r="N27611">
            <v>-9417.56</v>
          </cell>
          <cell r="O27611">
            <v>9417.56</v>
          </cell>
          <cell r="P27611">
            <v>9417.56</v>
          </cell>
          <cell r="Q27611">
            <v>878.69</v>
          </cell>
          <cell r="R27611">
            <v>439.92</v>
          </cell>
          <cell r="S27611">
            <v>0</v>
          </cell>
          <cell r="T27611">
            <v>0</v>
          </cell>
          <cell r="U27611">
            <v>8977.64</v>
          </cell>
          <cell r="V27611">
            <v>0</v>
          </cell>
          <cell r="W27611">
            <v>-438.77</v>
          </cell>
        </row>
        <row r="27612">
          <cell r="A27612">
            <v>1347552</v>
          </cell>
          <cell r="B27612">
            <v>202009</v>
          </cell>
          <cell r="C27612">
            <v>1</v>
          </cell>
          <cell r="D27612">
            <v>250</v>
          </cell>
          <cell r="E27612" t="str">
            <v>1316267 (TRF1)</v>
          </cell>
          <cell r="F27612" t="str">
            <v>Retired</v>
          </cell>
          <cell r="G27612">
            <v>317809</v>
          </cell>
          <cell r="H27612">
            <v>341683</v>
          </cell>
          <cell r="I27612" t="str">
            <v>Retired</v>
          </cell>
          <cell r="J27612">
            <v>4320</v>
          </cell>
          <cell r="K27612">
            <v>4320</v>
          </cell>
          <cell r="L27612" t="str">
            <v>842 Operating Leases</v>
          </cell>
          <cell r="M27612" t="str">
            <v>Ohio Power - Distr</v>
          </cell>
          <cell r="N27612">
            <v>-8358.09</v>
          </cell>
          <cell r="O27612">
            <v>8358.09</v>
          </cell>
          <cell r="P27612">
            <v>0</v>
          </cell>
          <cell r="Q27612">
            <v>408.49</v>
          </cell>
          <cell r="R27612">
            <v>0</v>
          </cell>
          <cell r="S27612">
            <v>0</v>
          </cell>
          <cell r="T27612">
            <v>0</v>
          </cell>
          <cell r="U27612">
            <v>7949.6</v>
          </cell>
          <cell r="V27612">
            <v>0</v>
          </cell>
          <cell r="W27612">
            <v>0</v>
          </cell>
        </row>
        <row r="27613">
          <cell r="A27613">
            <v>1349912</v>
          </cell>
          <cell r="B27613">
            <v>202009</v>
          </cell>
          <cell r="C27613">
            <v>1</v>
          </cell>
          <cell r="D27613">
            <v>250</v>
          </cell>
          <cell r="E27613">
            <v>1000007</v>
          </cell>
          <cell r="F27613" t="str">
            <v>Retired</v>
          </cell>
          <cell r="G27613">
            <v>48165904</v>
          </cell>
          <cell r="H27613">
            <v>1000007</v>
          </cell>
          <cell r="I27613" t="str">
            <v>Retired</v>
          </cell>
          <cell r="J27613">
            <v>5829</v>
          </cell>
          <cell r="K27613" t="str">
            <v>TRI1000007</v>
          </cell>
          <cell r="L27613" t="str">
            <v>842 Operating Leases</v>
          </cell>
          <cell r="M27613" t="str">
            <v>Ohio Power - Distr</v>
          </cell>
          <cell r="N27613">
            <v>-59940.47</v>
          </cell>
          <cell r="O27613">
            <v>59940.47</v>
          </cell>
          <cell r="P27613">
            <v>59940.47</v>
          </cell>
          <cell r="Q27613">
            <v>32230.51</v>
          </cell>
          <cell r="R27613">
            <v>32230.51</v>
          </cell>
          <cell r="S27613">
            <v>16663.82</v>
          </cell>
          <cell r="T27613">
            <v>16663.82</v>
          </cell>
          <cell r="U27613">
            <v>27703.08</v>
          </cell>
          <cell r="V27613">
            <v>0</v>
          </cell>
          <cell r="W27613">
            <v>6.88</v>
          </cell>
        </row>
        <row r="27614">
          <cell r="A27614">
            <v>1350872</v>
          </cell>
          <cell r="B27614">
            <v>202009</v>
          </cell>
          <cell r="C27614">
            <v>1</v>
          </cell>
          <cell r="D27614">
            <v>250</v>
          </cell>
          <cell r="E27614" t="str">
            <v>1316455 (TRF1)</v>
          </cell>
          <cell r="F27614" t="str">
            <v>Retired</v>
          </cell>
          <cell r="G27614">
            <v>317848</v>
          </cell>
          <cell r="H27614" t="str">
            <v>V341702</v>
          </cell>
          <cell r="I27614" t="str">
            <v>Retired</v>
          </cell>
          <cell r="J27614">
            <v>4773</v>
          </cell>
          <cell r="K27614">
            <v>4773</v>
          </cell>
          <cell r="L27614" t="str">
            <v>842 Operating Leases</v>
          </cell>
          <cell r="M27614" t="str">
            <v>Ohio Power - Distr</v>
          </cell>
          <cell r="N27614">
            <v>-24510.05</v>
          </cell>
          <cell r="O27614">
            <v>9852.2900000000009</v>
          </cell>
          <cell r="P27614">
            <v>9852.2900000000009</v>
          </cell>
          <cell r="Q27614">
            <v>1318.91</v>
          </cell>
          <cell r="R27614">
            <v>880.42</v>
          </cell>
          <cell r="S27614">
            <v>0</v>
          </cell>
          <cell r="T27614">
            <v>0</v>
          </cell>
          <cell r="U27614">
            <v>9411.51</v>
          </cell>
          <cell r="V27614">
            <v>-14657.77</v>
          </cell>
          <cell r="W27614">
            <v>-878.13</v>
          </cell>
        </row>
        <row r="27615">
          <cell r="A27615">
            <v>1363058</v>
          </cell>
          <cell r="B27615">
            <v>202009</v>
          </cell>
          <cell r="C27615">
            <v>1</v>
          </cell>
          <cell r="D27615">
            <v>250</v>
          </cell>
          <cell r="E27615">
            <v>1363058</v>
          </cell>
          <cell r="F27615" t="str">
            <v>Retired</v>
          </cell>
          <cell r="G27615">
            <v>48174686</v>
          </cell>
          <cell r="H27615" t="str">
            <v>V441464</v>
          </cell>
          <cell r="I27615" t="str">
            <v>Retired</v>
          </cell>
          <cell r="J27615">
            <v>4774</v>
          </cell>
          <cell r="K27615">
            <v>4774</v>
          </cell>
          <cell r="L27615" t="str">
            <v>Capital Leases</v>
          </cell>
          <cell r="M27615" t="str">
            <v>Ohio Power - Distr</v>
          </cell>
          <cell r="N27615">
            <v>-8169.24</v>
          </cell>
          <cell r="O27615">
            <v>8169.24</v>
          </cell>
          <cell r="P27615">
            <v>0</v>
          </cell>
          <cell r="Q27615">
            <v>5003.92</v>
          </cell>
          <cell r="R27615">
            <v>0</v>
          </cell>
          <cell r="S27615">
            <v>1703.06</v>
          </cell>
          <cell r="T27615">
            <v>0</v>
          </cell>
          <cell r="U27615">
            <v>3165.32</v>
          </cell>
          <cell r="V27615">
            <v>0</v>
          </cell>
          <cell r="W27615">
            <v>0</v>
          </cell>
        </row>
        <row r="27616">
          <cell r="A27616">
            <v>1363060</v>
          </cell>
          <cell r="B27616">
            <v>202009</v>
          </cell>
          <cell r="C27616">
            <v>1</v>
          </cell>
          <cell r="D27616">
            <v>250</v>
          </cell>
          <cell r="E27616">
            <v>1363060</v>
          </cell>
          <cell r="F27616" t="str">
            <v>Retired</v>
          </cell>
          <cell r="G27616">
            <v>48174688</v>
          </cell>
          <cell r="H27616" t="str">
            <v>V560280</v>
          </cell>
          <cell r="I27616" t="str">
            <v>Retired</v>
          </cell>
          <cell r="J27616">
            <v>4774</v>
          </cell>
          <cell r="K27616">
            <v>4774</v>
          </cell>
          <cell r="L27616" t="str">
            <v>Capital Leases</v>
          </cell>
          <cell r="M27616" t="str">
            <v>Ohio Power - Distr</v>
          </cell>
          <cell r="N27616">
            <v>-11182.41</v>
          </cell>
          <cell r="O27616">
            <v>11182.41</v>
          </cell>
          <cell r="P27616">
            <v>11182.41</v>
          </cell>
          <cell r="Q27616">
            <v>6849.58</v>
          </cell>
          <cell r="R27616">
            <v>6480.24</v>
          </cell>
          <cell r="S27616">
            <v>2331.2199999999998</v>
          </cell>
          <cell r="T27616">
            <v>1946.07</v>
          </cell>
          <cell r="U27616">
            <v>4702.17</v>
          </cell>
          <cell r="V27616">
            <v>0</v>
          </cell>
          <cell r="W27616">
            <v>-369.34</v>
          </cell>
        </row>
        <row r="27617">
          <cell r="A27617">
            <v>1371845</v>
          </cell>
          <cell r="B27617">
            <v>202009</v>
          </cell>
          <cell r="C27617">
            <v>1</v>
          </cell>
          <cell r="D27617">
            <v>250</v>
          </cell>
          <cell r="E27617" t="str">
            <v>1314939 (TRF1)</v>
          </cell>
          <cell r="F27617" t="str">
            <v>Retired</v>
          </cell>
          <cell r="G27617">
            <v>317540</v>
          </cell>
          <cell r="H27617">
            <v>441598</v>
          </cell>
          <cell r="I27617" t="str">
            <v>Retired</v>
          </cell>
          <cell r="J27617">
            <v>4320</v>
          </cell>
          <cell r="K27617">
            <v>4320</v>
          </cell>
          <cell r="L27617" t="str">
            <v>842 Operating Leases</v>
          </cell>
          <cell r="M27617" t="str">
            <v>Ohio Power - Distr</v>
          </cell>
          <cell r="N27617">
            <v>-10339.25</v>
          </cell>
          <cell r="O27617">
            <v>28098.32</v>
          </cell>
          <cell r="P27617">
            <v>0</v>
          </cell>
          <cell r="Q27617">
            <v>505.32</v>
          </cell>
          <cell r="R27617">
            <v>0</v>
          </cell>
          <cell r="S27617">
            <v>0</v>
          </cell>
          <cell r="T27617">
            <v>0</v>
          </cell>
          <cell r="U27617">
            <v>9833.93</v>
          </cell>
          <cell r="V27617">
            <v>0</v>
          </cell>
          <cell r="W27617">
            <v>0</v>
          </cell>
        </row>
        <row r="27618">
          <cell r="A27618">
            <v>1372153</v>
          </cell>
          <cell r="B27618">
            <v>202009</v>
          </cell>
          <cell r="C27618">
            <v>1</v>
          </cell>
          <cell r="D27618">
            <v>250</v>
          </cell>
          <cell r="E27618" t="str">
            <v>1316443 (TRF2)</v>
          </cell>
          <cell r="F27618" t="str">
            <v>Retired</v>
          </cell>
          <cell r="G27618">
            <v>317614</v>
          </cell>
          <cell r="H27618" t="str">
            <v>V220930</v>
          </cell>
          <cell r="I27618" t="str">
            <v>Retired</v>
          </cell>
          <cell r="J27618">
            <v>4773</v>
          </cell>
          <cell r="K27618">
            <v>4773</v>
          </cell>
          <cell r="L27618" t="str">
            <v>842 Operating Leases</v>
          </cell>
          <cell r="M27618" t="str">
            <v>Ohio Power - Distr</v>
          </cell>
          <cell r="N27618">
            <v>-18242.5</v>
          </cell>
          <cell r="O27618">
            <v>6712.64</v>
          </cell>
          <cell r="P27618">
            <v>0</v>
          </cell>
          <cell r="Q27618">
            <v>328.07</v>
          </cell>
          <cell r="R27618">
            <v>0</v>
          </cell>
          <cell r="S27618">
            <v>0</v>
          </cell>
          <cell r="T27618">
            <v>0</v>
          </cell>
          <cell r="U27618">
            <v>7257.32</v>
          </cell>
          <cell r="V27618">
            <v>-13028.93</v>
          </cell>
          <cell r="W27618">
            <v>-872.75</v>
          </cell>
        </row>
        <row r="27619">
          <cell r="A27619">
            <v>1381340</v>
          </cell>
          <cell r="B27619">
            <v>202009</v>
          </cell>
          <cell r="C27619">
            <v>1</v>
          </cell>
          <cell r="D27619">
            <v>250</v>
          </cell>
          <cell r="E27619" t="str">
            <v>1316468 (TRF1)</v>
          </cell>
          <cell r="F27619" t="str">
            <v>Retired</v>
          </cell>
          <cell r="G27619">
            <v>318321</v>
          </cell>
          <cell r="H27619" t="str">
            <v>V441746</v>
          </cell>
          <cell r="I27619" t="str">
            <v>Retired</v>
          </cell>
          <cell r="J27619">
            <v>4773</v>
          </cell>
          <cell r="K27619">
            <v>4773</v>
          </cell>
          <cell r="L27619" t="str">
            <v>842 Operating Leases</v>
          </cell>
          <cell r="M27619" t="str">
            <v>Ohio Power - Distr</v>
          </cell>
          <cell r="N27619">
            <v>-11091.88</v>
          </cell>
          <cell r="O27619">
            <v>30143.69</v>
          </cell>
          <cell r="P27619">
            <v>0</v>
          </cell>
          <cell r="Q27619">
            <v>542.1</v>
          </cell>
          <cell r="R27619">
            <v>0</v>
          </cell>
          <cell r="S27619">
            <v>0</v>
          </cell>
          <cell r="T27619">
            <v>0</v>
          </cell>
          <cell r="U27619">
            <v>10549.78</v>
          </cell>
          <cell r="V27619">
            <v>0</v>
          </cell>
          <cell r="W27619">
            <v>0</v>
          </cell>
        </row>
        <row r="27620">
          <cell r="A27620">
            <v>1381411</v>
          </cell>
          <cell r="B27620">
            <v>202009</v>
          </cell>
          <cell r="C27620">
            <v>1</v>
          </cell>
          <cell r="D27620">
            <v>250</v>
          </cell>
          <cell r="E27620" t="str">
            <v>1315013 (TRF1)</v>
          </cell>
          <cell r="F27620" t="str">
            <v>Retired</v>
          </cell>
          <cell r="G27620">
            <v>317330</v>
          </cell>
          <cell r="H27620">
            <v>341576</v>
          </cell>
          <cell r="I27620" t="str">
            <v>Retired</v>
          </cell>
          <cell r="J27620">
            <v>4320</v>
          </cell>
          <cell r="K27620">
            <v>4320</v>
          </cell>
          <cell r="L27620" t="str">
            <v>842 Operating Leases</v>
          </cell>
          <cell r="M27620" t="str">
            <v>Ohio Power - Distr</v>
          </cell>
          <cell r="N27620">
            <v>-9119.9</v>
          </cell>
          <cell r="O27620">
            <v>24784.58</v>
          </cell>
          <cell r="P27620">
            <v>0</v>
          </cell>
          <cell r="Q27620">
            <v>445.73</v>
          </cell>
          <cell r="R27620">
            <v>0</v>
          </cell>
          <cell r="S27620">
            <v>0</v>
          </cell>
          <cell r="T27620">
            <v>0</v>
          </cell>
          <cell r="U27620">
            <v>8674.18</v>
          </cell>
          <cell r="V27620">
            <v>0</v>
          </cell>
          <cell r="W27620">
            <v>-0.01</v>
          </cell>
        </row>
        <row r="27621">
          <cell r="A27621">
            <v>1382754</v>
          </cell>
          <cell r="B27621">
            <v>202009</v>
          </cell>
          <cell r="C27621">
            <v>1</v>
          </cell>
          <cell r="D27621">
            <v>250</v>
          </cell>
          <cell r="E27621" t="str">
            <v>1363037 (TRF1)</v>
          </cell>
          <cell r="F27621" t="str">
            <v>Retired</v>
          </cell>
          <cell r="G27621">
            <v>48174665</v>
          </cell>
          <cell r="H27621" t="str">
            <v>V341379</v>
          </cell>
          <cell r="I27621" t="str">
            <v>Retired</v>
          </cell>
          <cell r="J27621">
            <v>4774</v>
          </cell>
          <cell r="K27621">
            <v>4774</v>
          </cell>
          <cell r="L27621" t="str">
            <v>Capital Leases</v>
          </cell>
          <cell r="M27621" t="str">
            <v>Ohio Power - Distr</v>
          </cell>
          <cell r="N27621">
            <v>-5895.28</v>
          </cell>
          <cell r="O27621">
            <v>5895.28</v>
          </cell>
          <cell r="P27621">
            <v>5895.28</v>
          </cell>
          <cell r="Q27621">
            <v>3611.04</v>
          </cell>
          <cell r="R27621">
            <v>3416.33</v>
          </cell>
          <cell r="S27621">
            <v>1229</v>
          </cell>
          <cell r="T27621">
            <v>1025.95</v>
          </cell>
          <cell r="U27621">
            <v>2478.9499999999998</v>
          </cell>
          <cell r="V27621">
            <v>0</v>
          </cell>
          <cell r="W27621">
            <v>-194.71</v>
          </cell>
        </row>
        <row r="27622">
          <cell r="A27622">
            <v>1303262</v>
          </cell>
          <cell r="B27622">
            <v>202009</v>
          </cell>
          <cell r="C27622">
            <v>1</v>
          </cell>
          <cell r="D27622">
            <v>270</v>
          </cell>
          <cell r="E27622">
            <v>1303262</v>
          </cell>
          <cell r="F27622" t="str">
            <v>Retired</v>
          </cell>
          <cell r="G27622">
            <v>317348</v>
          </cell>
          <cell r="H27622">
            <v>331382</v>
          </cell>
          <cell r="I27622" t="str">
            <v>Retired</v>
          </cell>
          <cell r="J27622">
            <v>4320</v>
          </cell>
          <cell r="K27622">
            <v>4320</v>
          </cell>
          <cell r="L27622" t="str">
            <v>842 Operating Leases</v>
          </cell>
          <cell r="M27622" t="str">
            <v>AEG Cook Coal Terminal</v>
          </cell>
          <cell r="N27622">
            <v>-8284.1</v>
          </cell>
          <cell r="O27622">
            <v>8284.1</v>
          </cell>
          <cell r="P27622">
            <v>8284.1</v>
          </cell>
          <cell r="Q27622">
            <v>774.21</v>
          </cell>
          <cell r="R27622">
            <v>387.64</v>
          </cell>
          <cell r="S27622">
            <v>0</v>
          </cell>
          <cell r="T27622">
            <v>0</v>
          </cell>
          <cell r="U27622">
            <v>7896.46</v>
          </cell>
          <cell r="V27622">
            <v>0</v>
          </cell>
          <cell r="W27622">
            <v>-386.57</v>
          </cell>
        </row>
        <row r="27623">
          <cell r="A27623">
            <v>1305823</v>
          </cell>
          <cell r="B27623">
            <v>202009</v>
          </cell>
          <cell r="C27623">
            <v>1</v>
          </cell>
          <cell r="D27623">
            <v>270</v>
          </cell>
          <cell r="E27623">
            <v>1305823</v>
          </cell>
          <cell r="F27623" t="str">
            <v>Retired</v>
          </cell>
          <cell r="G27623">
            <v>307197</v>
          </cell>
          <cell r="H27623">
            <v>970542</v>
          </cell>
          <cell r="I27623" t="str">
            <v>Retired</v>
          </cell>
          <cell r="J27623">
            <v>4224</v>
          </cell>
          <cell r="K27623">
            <v>4224</v>
          </cell>
          <cell r="L27623" t="str">
            <v>Capital Leases</v>
          </cell>
          <cell r="M27623" t="str">
            <v>AEG Cook Coal Terminal</v>
          </cell>
          <cell r="N27623">
            <v>-53806.92</v>
          </cell>
          <cell r="O27623">
            <v>53806.92</v>
          </cell>
          <cell r="P27623">
            <v>0</v>
          </cell>
          <cell r="Q27623">
            <v>849.45</v>
          </cell>
          <cell r="R27623">
            <v>0</v>
          </cell>
          <cell r="S27623">
            <v>0</v>
          </cell>
          <cell r="T27623">
            <v>0</v>
          </cell>
          <cell r="U27623">
            <v>52957.47</v>
          </cell>
          <cell r="V27623">
            <v>0</v>
          </cell>
          <cell r="W27623">
            <v>0</v>
          </cell>
        </row>
        <row r="27624">
          <cell r="A27624">
            <v>1316672</v>
          </cell>
          <cell r="B27624">
            <v>202009</v>
          </cell>
          <cell r="C27624">
            <v>1</v>
          </cell>
          <cell r="D27624">
            <v>280</v>
          </cell>
          <cell r="E27624">
            <v>1316672</v>
          </cell>
          <cell r="F27624" t="str">
            <v>Retired</v>
          </cell>
          <cell r="G27624">
            <v>318457</v>
          </cell>
          <cell r="H27624">
            <v>500475</v>
          </cell>
          <cell r="I27624" t="str">
            <v>Retired</v>
          </cell>
          <cell r="J27624">
            <v>4320</v>
          </cell>
          <cell r="K27624">
            <v>4320</v>
          </cell>
          <cell r="L27624" t="str">
            <v>842 Operating Leases</v>
          </cell>
          <cell r="M27624" t="str">
            <v>Lakin Water Transportation</v>
          </cell>
          <cell r="N27624">
            <v>-16901.89</v>
          </cell>
          <cell r="O27624">
            <v>16901.89</v>
          </cell>
          <cell r="P27624">
            <v>16901.89</v>
          </cell>
          <cell r="Q27624">
            <v>2264.4899999999998</v>
          </cell>
          <cell r="R27624">
            <v>1511.69</v>
          </cell>
          <cell r="S27624">
            <v>0</v>
          </cell>
          <cell r="T27624">
            <v>0</v>
          </cell>
          <cell r="U27624">
            <v>16145.03</v>
          </cell>
          <cell r="V27624">
            <v>0</v>
          </cell>
          <cell r="W27624">
            <v>-1507.63</v>
          </cell>
        </row>
        <row r="27625">
          <cell r="A27625">
            <v>1316673</v>
          </cell>
          <cell r="B27625">
            <v>202009</v>
          </cell>
          <cell r="C27625">
            <v>1</v>
          </cell>
          <cell r="D27625">
            <v>280</v>
          </cell>
          <cell r="E27625">
            <v>1316673</v>
          </cell>
          <cell r="F27625" t="str">
            <v>Retired</v>
          </cell>
          <cell r="G27625">
            <v>318364</v>
          </cell>
          <cell r="H27625">
            <v>500476</v>
          </cell>
          <cell r="I27625" t="str">
            <v>Retired</v>
          </cell>
          <cell r="J27625">
            <v>4320</v>
          </cell>
          <cell r="K27625">
            <v>4320</v>
          </cell>
          <cell r="L27625" t="str">
            <v>842 Operating Leases</v>
          </cell>
          <cell r="M27625" t="str">
            <v>Lakin Water Transportation</v>
          </cell>
          <cell r="N27625">
            <v>-16902.79</v>
          </cell>
          <cell r="O27625">
            <v>16902.79</v>
          </cell>
          <cell r="P27625">
            <v>16902.79</v>
          </cell>
          <cell r="Q27625">
            <v>2264.61</v>
          </cell>
          <cell r="R27625">
            <v>1511.78</v>
          </cell>
          <cell r="S27625">
            <v>0</v>
          </cell>
          <cell r="T27625">
            <v>0</v>
          </cell>
          <cell r="U27625">
            <v>16145.88</v>
          </cell>
          <cell r="V27625">
            <v>0</v>
          </cell>
          <cell r="W27625">
            <v>-1507.7</v>
          </cell>
        </row>
        <row r="27626">
          <cell r="A27626">
            <v>1316674</v>
          </cell>
          <cell r="B27626">
            <v>202009</v>
          </cell>
          <cell r="C27626">
            <v>1</v>
          </cell>
          <cell r="D27626">
            <v>280</v>
          </cell>
          <cell r="E27626">
            <v>1316674</v>
          </cell>
          <cell r="F27626" t="str">
            <v>Retired</v>
          </cell>
          <cell r="G27626">
            <v>318365</v>
          </cell>
          <cell r="H27626">
            <v>500477</v>
          </cell>
          <cell r="I27626" t="str">
            <v>Retired</v>
          </cell>
          <cell r="J27626">
            <v>4320</v>
          </cell>
          <cell r="K27626">
            <v>4320</v>
          </cell>
          <cell r="L27626" t="str">
            <v>842 Operating Leases</v>
          </cell>
          <cell r="M27626" t="str">
            <v>Lakin Water Transportation</v>
          </cell>
          <cell r="N27626">
            <v>-16902.79</v>
          </cell>
          <cell r="O27626">
            <v>16902.79</v>
          </cell>
          <cell r="P27626">
            <v>16902.79</v>
          </cell>
          <cell r="Q27626">
            <v>2264.61</v>
          </cell>
          <cell r="R27626">
            <v>1511.78</v>
          </cell>
          <cell r="S27626">
            <v>0</v>
          </cell>
          <cell r="T27626">
            <v>0</v>
          </cell>
          <cell r="U27626">
            <v>16145.88</v>
          </cell>
          <cell r="V27626">
            <v>0</v>
          </cell>
          <cell r="W27626">
            <v>-1507.7</v>
          </cell>
        </row>
        <row r="27627">
          <cell r="A27627">
            <v>1316675</v>
          </cell>
          <cell r="B27627">
            <v>202009</v>
          </cell>
          <cell r="C27627">
            <v>1</v>
          </cell>
          <cell r="D27627">
            <v>280</v>
          </cell>
          <cell r="E27627">
            <v>1316675</v>
          </cell>
          <cell r="F27627" t="str">
            <v>Retired</v>
          </cell>
          <cell r="G27627">
            <v>318382</v>
          </cell>
          <cell r="H27627">
            <v>500478</v>
          </cell>
          <cell r="I27627" t="str">
            <v>Retired</v>
          </cell>
          <cell r="J27627">
            <v>4320</v>
          </cell>
          <cell r="K27627">
            <v>4320</v>
          </cell>
          <cell r="L27627" t="str">
            <v>842 Operating Leases</v>
          </cell>
          <cell r="M27627" t="str">
            <v>Lakin Water Transportation</v>
          </cell>
          <cell r="N27627">
            <v>-16069.8</v>
          </cell>
          <cell r="O27627">
            <v>16069.8</v>
          </cell>
          <cell r="P27627">
            <v>16069.8</v>
          </cell>
          <cell r="Q27627">
            <v>1500.6</v>
          </cell>
          <cell r="R27627">
            <v>751.31</v>
          </cell>
          <cell r="S27627">
            <v>0</v>
          </cell>
          <cell r="T27627">
            <v>0</v>
          </cell>
          <cell r="U27627">
            <v>15318.49</v>
          </cell>
          <cell r="V27627">
            <v>0</v>
          </cell>
          <cell r="W27627">
            <v>-749.29</v>
          </cell>
        </row>
        <row r="27628">
          <cell r="A27628">
            <v>1316677</v>
          </cell>
          <cell r="B27628">
            <v>202009</v>
          </cell>
          <cell r="C27628">
            <v>1</v>
          </cell>
          <cell r="D27628">
            <v>280</v>
          </cell>
          <cell r="E27628">
            <v>1316677</v>
          </cell>
          <cell r="F27628" t="str">
            <v>Retired</v>
          </cell>
          <cell r="G27628">
            <v>318809</v>
          </cell>
          <cell r="H27628">
            <v>500480</v>
          </cell>
          <cell r="I27628" t="str">
            <v>Retired</v>
          </cell>
          <cell r="J27628">
            <v>4320</v>
          </cell>
          <cell r="K27628">
            <v>4320</v>
          </cell>
          <cell r="L27628" t="str">
            <v>842 Operating Leases</v>
          </cell>
          <cell r="M27628" t="str">
            <v>Lakin Water Transportation</v>
          </cell>
          <cell r="N27628">
            <v>-16902.79</v>
          </cell>
          <cell r="O27628">
            <v>16902.79</v>
          </cell>
          <cell r="P27628">
            <v>16902.79</v>
          </cell>
          <cell r="Q27628">
            <v>2264.61</v>
          </cell>
          <cell r="R27628">
            <v>1511.78</v>
          </cell>
          <cell r="S27628">
            <v>0</v>
          </cell>
          <cell r="T27628">
            <v>0</v>
          </cell>
          <cell r="U27628">
            <v>16145.88</v>
          </cell>
          <cell r="V27628">
            <v>0</v>
          </cell>
          <cell r="W27628">
            <v>-1507.7</v>
          </cell>
        </row>
        <row r="27629">
          <cell r="A27629">
            <v>1316678</v>
          </cell>
          <cell r="B27629">
            <v>202009</v>
          </cell>
          <cell r="C27629">
            <v>1</v>
          </cell>
          <cell r="D27629">
            <v>280</v>
          </cell>
          <cell r="E27629">
            <v>1316678</v>
          </cell>
          <cell r="F27629" t="str">
            <v>Retired</v>
          </cell>
          <cell r="G27629">
            <v>318383</v>
          </cell>
          <cell r="H27629">
            <v>500481</v>
          </cell>
          <cell r="I27629" t="str">
            <v>Retired</v>
          </cell>
          <cell r="J27629">
            <v>4320</v>
          </cell>
          <cell r="K27629">
            <v>4320</v>
          </cell>
          <cell r="L27629" t="str">
            <v>842 Operating Leases</v>
          </cell>
          <cell r="M27629" t="str">
            <v>Lakin Water Transportation</v>
          </cell>
          <cell r="N27629">
            <v>-16069.8</v>
          </cell>
          <cell r="O27629">
            <v>16069.8</v>
          </cell>
          <cell r="P27629">
            <v>16069.8</v>
          </cell>
          <cell r="Q27629">
            <v>1500.6</v>
          </cell>
          <cell r="R27629">
            <v>751.31</v>
          </cell>
          <cell r="S27629">
            <v>0</v>
          </cell>
          <cell r="T27629">
            <v>0</v>
          </cell>
          <cell r="U27629">
            <v>15318.49</v>
          </cell>
          <cell r="V27629">
            <v>0</v>
          </cell>
          <cell r="W27629">
            <v>-749.29</v>
          </cell>
        </row>
        <row r="27630">
          <cell r="A27630">
            <v>1374393</v>
          </cell>
          <cell r="B27630">
            <v>202009</v>
          </cell>
          <cell r="C27630">
            <v>1</v>
          </cell>
          <cell r="D27630">
            <v>280</v>
          </cell>
          <cell r="E27630">
            <v>1374393</v>
          </cell>
          <cell r="F27630" t="str">
            <v>Retired</v>
          </cell>
          <cell r="G27630">
            <v>48186613</v>
          </cell>
          <cell r="H27630">
            <v>48186613</v>
          </cell>
          <cell r="I27630" t="str">
            <v>Retired</v>
          </cell>
          <cell r="J27630">
            <v>4949</v>
          </cell>
          <cell r="K27630">
            <v>4949</v>
          </cell>
          <cell r="L27630" t="str">
            <v>842 Operating Leases</v>
          </cell>
          <cell r="M27630" t="str">
            <v>Lakin Water Transportation</v>
          </cell>
          <cell r="N27630">
            <v>-6211178.9699999997</v>
          </cell>
          <cell r="O27630">
            <v>6211178.9699999997</v>
          </cell>
          <cell r="P27630">
            <v>0</v>
          </cell>
          <cell r="Q27630">
            <v>5633953.0099999998</v>
          </cell>
          <cell r="R27630">
            <v>0</v>
          </cell>
          <cell r="S27630">
            <v>4451332.42</v>
          </cell>
          <cell r="T27630">
            <v>0</v>
          </cell>
          <cell r="U27630">
            <v>771963.16</v>
          </cell>
          <cell r="V27630">
            <v>0</v>
          </cell>
          <cell r="W27630">
            <v>-194737.2</v>
          </cell>
        </row>
        <row r="27631">
          <cell r="A27631">
            <v>1376622</v>
          </cell>
          <cell r="B27631">
            <v>202009</v>
          </cell>
          <cell r="C27631">
            <v>1</v>
          </cell>
          <cell r="D27631">
            <v>380</v>
          </cell>
          <cell r="E27631">
            <v>1376622</v>
          </cell>
          <cell r="F27631" t="str">
            <v>Retired</v>
          </cell>
          <cell r="G27631">
            <v>48190769</v>
          </cell>
          <cell r="H27631">
            <v>48190769</v>
          </cell>
          <cell r="I27631" t="str">
            <v>Retired</v>
          </cell>
          <cell r="J27631">
            <v>5450</v>
          </cell>
          <cell r="K27631" t="str">
            <v>LPM1000574</v>
          </cell>
          <cell r="L27631" t="str">
            <v>842 Operating Leases</v>
          </cell>
          <cell r="M27631" t="str">
            <v>AEP Ohio Transmission Company, Inc.</v>
          </cell>
          <cell r="N27631">
            <v>-120732.96</v>
          </cell>
          <cell r="O27631">
            <v>120732.96</v>
          </cell>
          <cell r="P27631">
            <v>120732.96</v>
          </cell>
          <cell r="Q27631">
            <v>85941.41</v>
          </cell>
          <cell r="R27631">
            <v>80943.02</v>
          </cell>
          <cell r="S27631">
            <v>25491.68</v>
          </cell>
          <cell r="T27631">
            <v>20407.759999999998</v>
          </cell>
          <cell r="U27631">
            <v>44795.41</v>
          </cell>
          <cell r="V27631">
            <v>0</v>
          </cell>
          <cell r="W27631">
            <v>-10003.86</v>
          </cell>
        </row>
        <row r="27632">
          <cell r="A27632">
            <v>1365089</v>
          </cell>
          <cell r="B27632">
            <v>202009</v>
          </cell>
          <cell r="C27632">
            <v>1</v>
          </cell>
          <cell r="D27632">
            <v>383</v>
          </cell>
          <cell r="E27632">
            <v>1365089</v>
          </cell>
          <cell r="F27632" t="str">
            <v>Retired</v>
          </cell>
          <cell r="G27632">
            <v>48178073</v>
          </cell>
          <cell r="H27632">
            <v>48178073</v>
          </cell>
          <cell r="I27632" t="str">
            <v>Retired</v>
          </cell>
          <cell r="J27632">
            <v>6047</v>
          </cell>
          <cell r="K27632" t="str">
            <v>LPM1039601</v>
          </cell>
          <cell r="L27632" t="str">
            <v>842 Operating Leases</v>
          </cell>
          <cell r="M27632" t="str">
            <v>AEP West Virginia Trans Co, Inc.</v>
          </cell>
          <cell r="N27632">
            <v>-71458.59</v>
          </cell>
          <cell r="O27632">
            <v>71458.59</v>
          </cell>
          <cell r="P27632">
            <v>0</v>
          </cell>
          <cell r="Q27632">
            <v>3491.02</v>
          </cell>
          <cell r="R27632">
            <v>0</v>
          </cell>
          <cell r="S27632">
            <v>0</v>
          </cell>
          <cell r="T27632">
            <v>0</v>
          </cell>
          <cell r="U27632">
            <v>49435.7</v>
          </cell>
          <cell r="V27632">
            <v>0</v>
          </cell>
          <cell r="W27632">
            <v>18531.87</v>
          </cell>
        </row>
        <row r="27633">
          <cell r="A27633">
            <v>1350682</v>
          </cell>
          <cell r="B27633">
            <v>202009</v>
          </cell>
          <cell r="C27633">
            <v>1</v>
          </cell>
          <cell r="D27633">
            <v>385</v>
          </cell>
          <cell r="E27633">
            <v>1350682</v>
          </cell>
          <cell r="F27633" t="str">
            <v>Retired</v>
          </cell>
          <cell r="G27633">
            <v>48178027</v>
          </cell>
          <cell r="H27633">
            <v>48178027</v>
          </cell>
          <cell r="I27633" t="str">
            <v>Retired</v>
          </cell>
          <cell r="J27633">
            <v>6069</v>
          </cell>
          <cell r="K27633" t="str">
            <v>LPM10674</v>
          </cell>
          <cell r="L27633" t="str">
            <v>842 Operating Leases</v>
          </cell>
          <cell r="M27633" t="str">
            <v>AEP Indiana Michigan Trans Co, Inc.</v>
          </cell>
          <cell r="N27633">
            <v>-46488.89</v>
          </cell>
          <cell r="O27633">
            <v>46488.89</v>
          </cell>
          <cell r="P27633">
            <v>46488.89</v>
          </cell>
          <cell r="Q27633">
            <v>7948.77</v>
          </cell>
          <cell r="R27633">
            <v>5969.23</v>
          </cell>
          <cell r="S27633">
            <v>0</v>
          </cell>
          <cell r="T27633">
            <v>0</v>
          </cell>
          <cell r="U27633">
            <v>33110.07</v>
          </cell>
          <cell r="V27633">
            <v>0</v>
          </cell>
          <cell r="W27633">
            <v>5430.05</v>
          </cell>
        </row>
        <row r="27634">
          <cell r="A27634">
            <v>1344529</v>
          </cell>
          <cell r="B27634">
            <v>202009</v>
          </cell>
          <cell r="C27634">
            <v>1</v>
          </cell>
          <cell r="D27634">
            <v>386</v>
          </cell>
          <cell r="E27634">
            <v>1344529</v>
          </cell>
          <cell r="F27634" t="str">
            <v>Retired</v>
          </cell>
          <cell r="G27634">
            <v>48160719</v>
          </cell>
          <cell r="H27634">
            <v>48160719</v>
          </cell>
          <cell r="I27634" t="str">
            <v>Retired</v>
          </cell>
          <cell r="J27634">
            <v>5714</v>
          </cell>
          <cell r="K27634" t="str">
            <v>LPM1000842</v>
          </cell>
          <cell r="L27634" t="str">
            <v>842 Operating Leases</v>
          </cell>
          <cell r="M27634" t="str">
            <v>AEP Oklahoma Transmission Co, Inc.</v>
          </cell>
          <cell r="N27634">
            <v>-2128390.96</v>
          </cell>
          <cell r="O27634">
            <v>2128390.96</v>
          </cell>
          <cell r="P27634">
            <v>2128390.96</v>
          </cell>
          <cell r="Q27634">
            <v>1356303.54</v>
          </cell>
          <cell r="R27634">
            <v>1315215.67</v>
          </cell>
          <cell r="S27634">
            <v>854056.69</v>
          </cell>
          <cell r="T27634">
            <v>810641.6</v>
          </cell>
          <cell r="U27634">
            <v>883521.02</v>
          </cell>
          <cell r="V27634">
            <v>0</v>
          </cell>
          <cell r="W27634">
            <v>-111433.60000000001</v>
          </cell>
        </row>
        <row r="27635">
          <cell r="A27635">
            <v>1232620</v>
          </cell>
          <cell r="B27635">
            <v>202010</v>
          </cell>
          <cell r="C27635">
            <v>1</v>
          </cell>
          <cell r="D27635">
            <v>103</v>
          </cell>
          <cell r="E27635" t="str">
            <v>N50AE</v>
          </cell>
          <cell r="F27635" t="str">
            <v>Retired</v>
          </cell>
          <cell r="G27635">
            <v>237210</v>
          </cell>
          <cell r="H27635" t="str">
            <v>N50AE</v>
          </cell>
          <cell r="I27635" t="str">
            <v>Retired</v>
          </cell>
          <cell r="J27635">
            <v>4446</v>
          </cell>
          <cell r="K27635">
            <v>4446</v>
          </cell>
          <cell r="L27635" t="str">
            <v>842 Operating Leases</v>
          </cell>
          <cell r="M27635" t="str">
            <v>AEP Service Corp.</v>
          </cell>
          <cell r="N27635">
            <v>-1788029.61</v>
          </cell>
          <cell r="O27635">
            <v>1788029.61</v>
          </cell>
          <cell r="P27635">
            <v>1788029.61</v>
          </cell>
          <cell r="Q27635">
            <v>409015.67</v>
          </cell>
          <cell r="R27635">
            <v>409015.67</v>
          </cell>
          <cell r="S27635">
            <v>0</v>
          </cell>
          <cell r="T27635">
            <v>0</v>
          </cell>
          <cell r="U27635">
            <v>1514784.15</v>
          </cell>
          <cell r="V27635">
            <v>0</v>
          </cell>
          <cell r="W27635">
            <v>-135770.21</v>
          </cell>
        </row>
        <row r="27636">
          <cell r="A27636">
            <v>1281953</v>
          </cell>
          <cell r="B27636">
            <v>202010</v>
          </cell>
          <cell r="C27636">
            <v>1</v>
          </cell>
          <cell r="D27636">
            <v>103</v>
          </cell>
          <cell r="E27636">
            <v>1281953</v>
          </cell>
          <cell r="F27636" t="str">
            <v>Retired</v>
          </cell>
          <cell r="G27636">
            <v>292663</v>
          </cell>
          <cell r="H27636">
            <v>560323</v>
          </cell>
          <cell r="I27636" t="str">
            <v>Retired</v>
          </cell>
          <cell r="J27636">
            <v>4320</v>
          </cell>
          <cell r="K27636">
            <v>4320</v>
          </cell>
          <cell r="L27636" t="str">
            <v>842 Operating Leases</v>
          </cell>
          <cell r="M27636" t="str">
            <v>AEP Service Corp.</v>
          </cell>
          <cell r="N27636">
            <v>-14699.89</v>
          </cell>
          <cell r="O27636">
            <v>14699.89</v>
          </cell>
          <cell r="P27636">
            <v>14699.89</v>
          </cell>
          <cell r="Q27636">
            <v>1315.88</v>
          </cell>
          <cell r="R27636">
            <v>658.86</v>
          </cell>
          <cell r="S27636">
            <v>0</v>
          </cell>
          <cell r="T27636">
            <v>0</v>
          </cell>
          <cell r="U27636">
            <v>14041.03</v>
          </cell>
          <cell r="V27636">
            <v>0</v>
          </cell>
          <cell r="W27636">
            <v>-657.02</v>
          </cell>
        </row>
        <row r="27637">
          <cell r="A27637">
            <v>1293792</v>
          </cell>
          <cell r="B27637">
            <v>202010</v>
          </cell>
          <cell r="C27637">
            <v>1</v>
          </cell>
          <cell r="D27637">
            <v>103</v>
          </cell>
          <cell r="E27637">
            <v>1293792</v>
          </cell>
          <cell r="F27637" t="str">
            <v>Retired</v>
          </cell>
          <cell r="G27637">
            <v>295871</v>
          </cell>
          <cell r="H27637">
            <v>540184</v>
          </cell>
          <cell r="I27637" t="str">
            <v>Retired</v>
          </cell>
          <cell r="J27637">
            <v>4320</v>
          </cell>
          <cell r="K27637">
            <v>4320</v>
          </cell>
          <cell r="L27637" t="str">
            <v>842 Operating Leases</v>
          </cell>
          <cell r="M27637" t="str">
            <v>AEP Service Corp.</v>
          </cell>
          <cell r="N27637">
            <v>-17290.599999999999</v>
          </cell>
          <cell r="O27637">
            <v>17290.599999999999</v>
          </cell>
          <cell r="P27637">
            <v>17290.599999999999</v>
          </cell>
          <cell r="Q27637">
            <v>1547.8</v>
          </cell>
          <cell r="R27637">
            <v>774.97</v>
          </cell>
          <cell r="S27637">
            <v>0</v>
          </cell>
          <cell r="T27637">
            <v>0</v>
          </cell>
          <cell r="U27637">
            <v>16515.63</v>
          </cell>
          <cell r="V27637">
            <v>0</v>
          </cell>
          <cell r="W27637">
            <v>-772.83</v>
          </cell>
        </row>
        <row r="27638">
          <cell r="A27638">
            <v>1293794</v>
          </cell>
          <cell r="B27638">
            <v>202010</v>
          </cell>
          <cell r="C27638">
            <v>1</v>
          </cell>
          <cell r="D27638">
            <v>103</v>
          </cell>
          <cell r="E27638">
            <v>1293794</v>
          </cell>
          <cell r="F27638" t="str">
            <v>Retired</v>
          </cell>
          <cell r="G27638">
            <v>295875</v>
          </cell>
          <cell r="H27638">
            <v>660208</v>
          </cell>
          <cell r="I27638" t="str">
            <v>Retired</v>
          </cell>
          <cell r="J27638">
            <v>4320</v>
          </cell>
          <cell r="K27638">
            <v>4320</v>
          </cell>
          <cell r="L27638" t="str">
            <v>842 Operating Leases</v>
          </cell>
          <cell r="M27638" t="str">
            <v>AEP Service Corp.</v>
          </cell>
          <cell r="N27638">
            <v>-30041.67</v>
          </cell>
          <cell r="O27638">
            <v>30041.67</v>
          </cell>
          <cell r="P27638">
            <v>30041.67</v>
          </cell>
          <cell r="Q27638">
            <v>2689.22</v>
          </cell>
          <cell r="R27638">
            <v>1346.48</v>
          </cell>
          <cell r="S27638">
            <v>0</v>
          </cell>
          <cell r="T27638">
            <v>0</v>
          </cell>
          <cell r="U27638">
            <v>28695.19</v>
          </cell>
          <cell r="V27638">
            <v>0</v>
          </cell>
          <cell r="W27638">
            <v>-1342.74</v>
          </cell>
        </row>
        <row r="27639">
          <cell r="A27639">
            <v>1293800</v>
          </cell>
          <cell r="B27639">
            <v>202010</v>
          </cell>
          <cell r="C27639">
            <v>1</v>
          </cell>
          <cell r="D27639">
            <v>103</v>
          </cell>
          <cell r="E27639">
            <v>1293800</v>
          </cell>
          <cell r="F27639" t="str">
            <v>Retired</v>
          </cell>
          <cell r="G27639">
            <v>295887</v>
          </cell>
          <cell r="H27639">
            <v>660202</v>
          </cell>
          <cell r="I27639" t="str">
            <v>Retired</v>
          </cell>
          <cell r="J27639">
            <v>4320</v>
          </cell>
          <cell r="K27639">
            <v>4320</v>
          </cell>
          <cell r="L27639" t="str">
            <v>842 Operating Leases</v>
          </cell>
          <cell r="M27639" t="str">
            <v>AEP Service Corp.</v>
          </cell>
          <cell r="N27639">
            <v>-22702.74</v>
          </cell>
          <cell r="O27639">
            <v>22702.74</v>
          </cell>
          <cell r="P27639">
            <v>22702.74</v>
          </cell>
          <cell r="Q27639">
            <v>2032.27</v>
          </cell>
          <cell r="R27639">
            <v>1017.55</v>
          </cell>
          <cell r="S27639">
            <v>0</v>
          </cell>
          <cell r="T27639">
            <v>0</v>
          </cell>
          <cell r="U27639">
            <v>21685.19</v>
          </cell>
          <cell r="V27639">
            <v>0</v>
          </cell>
          <cell r="W27639">
            <v>-1014.72</v>
          </cell>
        </row>
        <row r="27640">
          <cell r="A27640">
            <v>1293801</v>
          </cell>
          <cell r="B27640">
            <v>202010</v>
          </cell>
          <cell r="C27640">
            <v>1</v>
          </cell>
          <cell r="D27640">
            <v>103</v>
          </cell>
          <cell r="E27640">
            <v>1293801</v>
          </cell>
          <cell r="F27640" t="str">
            <v>Retired</v>
          </cell>
          <cell r="G27640">
            <v>295888</v>
          </cell>
          <cell r="H27640">
            <v>660203</v>
          </cell>
          <cell r="I27640" t="str">
            <v>Retired</v>
          </cell>
          <cell r="J27640">
            <v>4320</v>
          </cell>
          <cell r="K27640">
            <v>4320</v>
          </cell>
          <cell r="L27640" t="str">
            <v>842 Operating Leases</v>
          </cell>
          <cell r="M27640" t="str">
            <v>AEP Service Corp.</v>
          </cell>
          <cell r="N27640">
            <v>-22703.63</v>
          </cell>
          <cell r="O27640">
            <v>22703.63</v>
          </cell>
          <cell r="P27640">
            <v>22703.63</v>
          </cell>
          <cell r="Q27640">
            <v>2032.35</v>
          </cell>
          <cell r="R27640">
            <v>1017.59</v>
          </cell>
          <cell r="S27640">
            <v>0</v>
          </cell>
          <cell r="T27640">
            <v>0</v>
          </cell>
          <cell r="U27640">
            <v>21686.04</v>
          </cell>
          <cell r="V27640">
            <v>0</v>
          </cell>
          <cell r="W27640">
            <v>-1014.76</v>
          </cell>
        </row>
        <row r="27641">
          <cell r="A27641">
            <v>1293802</v>
          </cell>
          <cell r="B27641">
            <v>202010</v>
          </cell>
          <cell r="C27641">
            <v>1</v>
          </cell>
          <cell r="D27641">
            <v>103</v>
          </cell>
          <cell r="E27641">
            <v>1293802</v>
          </cell>
          <cell r="F27641" t="str">
            <v>Retired</v>
          </cell>
          <cell r="G27641">
            <v>295889</v>
          </cell>
          <cell r="H27641">
            <v>660207</v>
          </cell>
          <cell r="I27641" t="str">
            <v>Retired</v>
          </cell>
          <cell r="J27641">
            <v>4320</v>
          </cell>
          <cell r="K27641">
            <v>4320</v>
          </cell>
          <cell r="L27641" t="str">
            <v>842 Operating Leases</v>
          </cell>
          <cell r="M27641" t="str">
            <v>AEP Service Corp.</v>
          </cell>
          <cell r="N27641">
            <v>-23176.43</v>
          </cell>
          <cell r="O27641">
            <v>23176.43</v>
          </cell>
          <cell r="P27641">
            <v>23176.43</v>
          </cell>
          <cell r="Q27641">
            <v>2074.6799999999998</v>
          </cell>
          <cell r="R27641">
            <v>1038.78</v>
          </cell>
          <cell r="S27641">
            <v>0</v>
          </cell>
          <cell r="T27641">
            <v>0</v>
          </cell>
          <cell r="U27641">
            <v>22137.65</v>
          </cell>
          <cell r="V27641">
            <v>0</v>
          </cell>
          <cell r="W27641">
            <v>-1035.9000000000001</v>
          </cell>
        </row>
        <row r="27642">
          <cell r="A27642">
            <v>1305524</v>
          </cell>
          <cell r="B27642">
            <v>202010</v>
          </cell>
          <cell r="C27642">
            <v>1</v>
          </cell>
          <cell r="D27642">
            <v>103</v>
          </cell>
          <cell r="E27642">
            <v>1305524</v>
          </cell>
          <cell r="F27642" t="str">
            <v>Retired</v>
          </cell>
          <cell r="G27642">
            <v>307041</v>
          </cell>
          <cell r="H27642">
            <v>660201</v>
          </cell>
          <cell r="I27642" t="str">
            <v>Retired</v>
          </cell>
          <cell r="J27642">
            <v>4320</v>
          </cell>
          <cell r="K27642">
            <v>4320</v>
          </cell>
          <cell r="L27642" t="str">
            <v>842 Operating Leases</v>
          </cell>
          <cell r="M27642" t="str">
            <v>AEP Service Corp.</v>
          </cell>
          <cell r="N27642">
            <v>-22732.11</v>
          </cell>
          <cell r="O27642">
            <v>22732.11</v>
          </cell>
          <cell r="P27642">
            <v>22732.11</v>
          </cell>
          <cell r="Q27642">
            <v>2034.9</v>
          </cell>
          <cell r="R27642">
            <v>1018.86</v>
          </cell>
          <cell r="S27642">
            <v>0</v>
          </cell>
          <cell r="T27642">
            <v>0</v>
          </cell>
          <cell r="U27642">
            <v>21713.25</v>
          </cell>
          <cell r="V27642">
            <v>0</v>
          </cell>
          <cell r="W27642">
            <v>-1016.04</v>
          </cell>
        </row>
        <row r="27643">
          <cell r="A27643">
            <v>1308062</v>
          </cell>
          <cell r="B27643">
            <v>202010</v>
          </cell>
          <cell r="C27643">
            <v>1</v>
          </cell>
          <cell r="D27643">
            <v>103</v>
          </cell>
          <cell r="E27643">
            <v>1308062</v>
          </cell>
          <cell r="F27643" t="str">
            <v>Retired</v>
          </cell>
          <cell r="G27643">
            <v>309956</v>
          </cell>
          <cell r="H27643">
            <v>309956</v>
          </cell>
          <cell r="I27643" t="str">
            <v>Retired</v>
          </cell>
          <cell r="J27643">
            <v>4228</v>
          </cell>
          <cell r="K27643">
            <v>4228</v>
          </cell>
          <cell r="L27643" t="str">
            <v>Capital Leases</v>
          </cell>
          <cell r="M27643" t="str">
            <v>AEP Service Corp.</v>
          </cell>
          <cell r="N27643">
            <v>-58294.22</v>
          </cell>
          <cell r="O27643">
            <v>58294.22</v>
          </cell>
          <cell r="P27643">
            <v>58294.22</v>
          </cell>
          <cell r="Q27643">
            <v>29126.5</v>
          </cell>
          <cell r="R27643">
            <v>28633.37</v>
          </cell>
          <cell r="S27643">
            <v>23099.09</v>
          </cell>
          <cell r="T27643">
            <v>22585.84</v>
          </cell>
          <cell r="U27643">
            <v>29660.85</v>
          </cell>
          <cell r="V27643">
            <v>0</v>
          </cell>
          <cell r="W27643">
            <v>-493.13</v>
          </cell>
        </row>
        <row r="27644">
          <cell r="A27644">
            <v>1308935</v>
          </cell>
          <cell r="B27644">
            <v>202010</v>
          </cell>
          <cell r="C27644">
            <v>1</v>
          </cell>
          <cell r="D27644">
            <v>103</v>
          </cell>
          <cell r="E27644">
            <v>1308935</v>
          </cell>
          <cell r="F27644" t="str">
            <v>Retired</v>
          </cell>
          <cell r="G27644">
            <v>292015</v>
          </cell>
          <cell r="H27644">
            <v>660206</v>
          </cell>
          <cell r="I27644" t="str">
            <v>Retired</v>
          </cell>
          <cell r="J27644">
            <v>4320</v>
          </cell>
          <cell r="K27644">
            <v>4320</v>
          </cell>
          <cell r="L27644" t="str">
            <v>842 Operating Leases</v>
          </cell>
          <cell r="M27644" t="str">
            <v>AEP Service Corp.</v>
          </cell>
          <cell r="N27644">
            <v>-23101.23</v>
          </cell>
          <cell r="O27644">
            <v>23101.23</v>
          </cell>
          <cell r="P27644">
            <v>23101.23</v>
          </cell>
          <cell r="Q27644">
            <v>2067.9499999999998</v>
          </cell>
          <cell r="R27644">
            <v>1035.4100000000001</v>
          </cell>
          <cell r="S27644">
            <v>0</v>
          </cell>
          <cell r="T27644">
            <v>0</v>
          </cell>
          <cell r="U27644">
            <v>22065.82</v>
          </cell>
          <cell r="V27644">
            <v>0</v>
          </cell>
          <cell r="W27644">
            <v>-1032.54</v>
          </cell>
        </row>
        <row r="27645">
          <cell r="A27645">
            <v>1309010</v>
          </cell>
          <cell r="B27645">
            <v>202010</v>
          </cell>
          <cell r="C27645">
            <v>1</v>
          </cell>
          <cell r="D27645">
            <v>103</v>
          </cell>
          <cell r="E27645">
            <v>1309010</v>
          </cell>
          <cell r="F27645" t="str">
            <v>Retired</v>
          </cell>
          <cell r="G27645">
            <v>307162</v>
          </cell>
          <cell r="H27645">
            <v>660254</v>
          </cell>
          <cell r="I27645" t="str">
            <v>Retired</v>
          </cell>
          <cell r="J27645">
            <v>4320</v>
          </cell>
          <cell r="K27645">
            <v>4320</v>
          </cell>
          <cell r="L27645" t="str">
            <v>842 Operating Leases</v>
          </cell>
          <cell r="M27645" t="str">
            <v>AEP Service Corp.</v>
          </cell>
          <cell r="N27645">
            <v>-18341.7</v>
          </cell>
          <cell r="O27645">
            <v>18341.7</v>
          </cell>
          <cell r="P27645">
            <v>18341.7</v>
          </cell>
          <cell r="Q27645">
            <v>2360.1799999999998</v>
          </cell>
          <cell r="R27645">
            <v>1575.64</v>
          </cell>
          <cell r="S27645">
            <v>0</v>
          </cell>
          <cell r="T27645">
            <v>0</v>
          </cell>
          <cell r="U27645">
            <v>17552.79</v>
          </cell>
          <cell r="V27645">
            <v>0</v>
          </cell>
          <cell r="W27645">
            <v>-1571.27</v>
          </cell>
        </row>
        <row r="27646">
          <cell r="A27646">
            <v>1314806</v>
          </cell>
          <cell r="B27646">
            <v>202010</v>
          </cell>
          <cell r="C27646">
            <v>1</v>
          </cell>
          <cell r="D27646">
            <v>103</v>
          </cell>
          <cell r="E27646">
            <v>1314806</v>
          </cell>
          <cell r="F27646" t="str">
            <v>Retired</v>
          </cell>
          <cell r="G27646">
            <v>48142580</v>
          </cell>
          <cell r="H27646">
            <v>201203</v>
          </cell>
          <cell r="I27646" t="str">
            <v>Retired</v>
          </cell>
          <cell r="J27646">
            <v>4320</v>
          </cell>
          <cell r="K27646">
            <v>4320</v>
          </cell>
          <cell r="L27646" t="str">
            <v>842 Operating Leases</v>
          </cell>
          <cell r="M27646" t="str">
            <v>AEP Service Corp.</v>
          </cell>
          <cell r="N27646">
            <v>-9424.74</v>
          </cell>
          <cell r="O27646">
            <v>9424.74</v>
          </cell>
          <cell r="P27646">
            <v>0</v>
          </cell>
          <cell r="Q27646">
            <v>2155.9299999999998</v>
          </cell>
          <cell r="R27646">
            <v>0</v>
          </cell>
          <cell r="S27646">
            <v>0</v>
          </cell>
          <cell r="T27646">
            <v>0</v>
          </cell>
          <cell r="U27646">
            <v>7268.81</v>
          </cell>
          <cell r="V27646">
            <v>0</v>
          </cell>
          <cell r="W27646">
            <v>0</v>
          </cell>
        </row>
        <row r="27647">
          <cell r="A27647">
            <v>1314954</v>
          </cell>
          <cell r="B27647">
            <v>202010</v>
          </cell>
          <cell r="C27647">
            <v>1</v>
          </cell>
          <cell r="D27647">
            <v>103</v>
          </cell>
          <cell r="E27647">
            <v>1314954</v>
          </cell>
          <cell r="F27647" t="str">
            <v>Retired</v>
          </cell>
          <cell r="G27647">
            <v>317142</v>
          </cell>
          <cell r="H27647">
            <v>441612</v>
          </cell>
          <cell r="I27647" t="str">
            <v>Retired</v>
          </cell>
          <cell r="J27647">
            <v>4320</v>
          </cell>
          <cell r="K27647">
            <v>4320</v>
          </cell>
          <cell r="L27647" t="str">
            <v>842 Operating Leases</v>
          </cell>
          <cell r="M27647" t="str">
            <v>AEP Service Corp.</v>
          </cell>
          <cell r="N27647">
            <v>-14131.69</v>
          </cell>
          <cell r="O27647">
            <v>14131.69</v>
          </cell>
          <cell r="P27647">
            <v>0</v>
          </cell>
          <cell r="Q27647">
            <v>661.27</v>
          </cell>
          <cell r="R27647">
            <v>0</v>
          </cell>
          <cell r="S27647">
            <v>0</v>
          </cell>
          <cell r="T27647">
            <v>0</v>
          </cell>
          <cell r="U27647">
            <v>13470.42</v>
          </cell>
          <cell r="V27647">
            <v>0</v>
          </cell>
          <cell r="W27647">
            <v>0</v>
          </cell>
        </row>
        <row r="27648">
          <cell r="A27648">
            <v>1314955</v>
          </cell>
          <cell r="B27648">
            <v>202010</v>
          </cell>
          <cell r="C27648">
            <v>1</v>
          </cell>
          <cell r="D27648">
            <v>103</v>
          </cell>
          <cell r="E27648">
            <v>1314955</v>
          </cell>
          <cell r="F27648" t="str">
            <v>Retired</v>
          </cell>
          <cell r="G27648">
            <v>317198</v>
          </cell>
          <cell r="H27648">
            <v>441613</v>
          </cell>
          <cell r="I27648" t="str">
            <v>Retired</v>
          </cell>
          <cell r="J27648">
            <v>4320</v>
          </cell>
          <cell r="K27648">
            <v>4320</v>
          </cell>
          <cell r="L27648" t="str">
            <v>842 Operating Leases</v>
          </cell>
          <cell r="M27648" t="str">
            <v>AEP Service Corp.</v>
          </cell>
          <cell r="N27648">
            <v>-11023.64</v>
          </cell>
          <cell r="O27648">
            <v>11023.64</v>
          </cell>
          <cell r="P27648">
            <v>11023.64</v>
          </cell>
          <cell r="Q27648">
            <v>986.8</v>
          </cell>
          <cell r="R27648">
            <v>494.09</v>
          </cell>
          <cell r="S27648">
            <v>0</v>
          </cell>
          <cell r="T27648">
            <v>0</v>
          </cell>
          <cell r="U27648">
            <v>10529.55</v>
          </cell>
          <cell r="V27648">
            <v>0</v>
          </cell>
          <cell r="W27648">
            <v>-492.71</v>
          </cell>
        </row>
        <row r="27649">
          <cell r="A27649">
            <v>1314958</v>
          </cell>
          <cell r="B27649">
            <v>202010</v>
          </cell>
          <cell r="C27649">
            <v>1</v>
          </cell>
          <cell r="D27649">
            <v>103</v>
          </cell>
          <cell r="E27649">
            <v>1314958</v>
          </cell>
          <cell r="F27649" t="str">
            <v>Retired</v>
          </cell>
          <cell r="G27649">
            <v>317576</v>
          </cell>
          <cell r="H27649">
            <v>441610</v>
          </cell>
          <cell r="I27649" t="str">
            <v>Retired</v>
          </cell>
          <cell r="J27649">
            <v>4320</v>
          </cell>
          <cell r="K27649">
            <v>4320</v>
          </cell>
          <cell r="L27649" t="str">
            <v>842 Operating Leases</v>
          </cell>
          <cell r="M27649" t="str">
            <v>AEP Service Corp.</v>
          </cell>
          <cell r="N27649">
            <v>-13270.93</v>
          </cell>
          <cell r="O27649">
            <v>13270.93</v>
          </cell>
          <cell r="P27649">
            <v>0</v>
          </cell>
          <cell r="Q27649">
            <v>620.99</v>
          </cell>
          <cell r="R27649">
            <v>0</v>
          </cell>
          <cell r="S27649">
            <v>0</v>
          </cell>
          <cell r="T27649">
            <v>0</v>
          </cell>
          <cell r="U27649">
            <v>12649.94</v>
          </cell>
          <cell r="V27649">
            <v>0</v>
          </cell>
          <cell r="W27649">
            <v>0</v>
          </cell>
        </row>
        <row r="27650">
          <cell r="A27650">
            <v>1315151</v>
          </cell>
          <cell r="B27650">
            <v>202010</v>
          </cell>
          <cell r="C27650">
            <v>1</v>
          </cell>
          <cell r="D27650">
            <v>103</v>
          </cell>
          <cell r="E27650">
            <v>1315151</v>
          </cell>
          <cell r="F27650" t="str">
            <v>Retired</v>
          </cell>
          <cell r="G27650">
            <v>318398</v>
          </cell>
          <cell r="H27650">
            <v>341633</v>
          </cell>
          <cell r="I27650" t="str">
            <v>Retired</v>
          </cell>
          <cell r="J27650">
            <v>4320</v>
          </cell>
          <cell r="K27650">
            <v>4320</v>
          </cell>
          <cell r="L27650" t="str">
            <v>842 Operating Leases</v>
          </cell>
          <cell r="M27650" t="str">
            <v>AEP Service Corp.</v>
          </cell>
          <cell r="N27650">
            <v>-10238.129999999999</v>
          </cell>
          <cell r="O27650">
            <v>10238.129999999999</v>
          </cell>
          <cell r="P27650">
            <v>0</v>
          </cell>
          <cell r="Q27650">
            <v>479.08</v>
          </cell>
          <cell r="R27650">
            <v>0</v>
          </cell>
          <cell r="S27650">
            <v>0</v>
          </cell>
          <cell r="T27650">
            <v>0</v>
          </cell>
          <cell r="U27650">
            <v>9759.0499999999993</v>
          </cell>
          <cell r="V27650">
            <v>0</v>
          </cell>
          <cell r="W27650">
            <v>0</v>
          </cell>
        </row>
        <row r="27651">
          <cell r="A27651">
            <v>1315155</v>
          </cell>
          <cell r="B27651">
            <v>202010</v>
          </cell>
          <cell r="C27651">
            <v>1</v>
          </cell>
          <cell r="D27651">
            <v>103</v>
          </cell>
          <cell r="E27651">
            <v>1315155</v>
          </cell>
          <cell r="F27651" t="str">
            <v>Retired</v>
          </cell>
          <cell r="G27651">
            <v>318155</v>
          </cell>
          <cell r="H27651">
            <v>341618</v>
          </cell>
          <cell r="I27651" t="str">
            <v>Retired</v>
          </cell>
          <cell r="J27651">
            <v>4320</v>
          </cell>
          <cell r="K27651">
            <v>4320</v>
          </cell>
          <cell r="L27651" t="str">
            <v>842 Operating Leases</v>
          </cell>
          <cell r="M27651" t="str">
            <v>AEP Service Corp.</v>
          </cell>
          <cell r="N27651">
            <v>-9603.0499999999993</v>
          </cell>
          <cell r="O27651">
            <v>9603.0499999999993</v>
          </cell>
          <cell r="P27651">
            <v>0</v>
          </cell>
          <cell r="Q27651">
            <v>449.36</v>
          </cell>
          <cell r="R27651">
            <v>0</v>
          </cell>
          <cell r="S27651">
            <v>0</v>
          </cell>
          <cell r="T27651">
            <v>0</v>
          </cell>
          <cell r="U27651">
            <v>9153.69</v>
          </cell>
          <cell r="V27651">
            <v>0</v>
          </cell>
          <cell r="W27651">
            <v>0</v>
          </cell>
        </row>
        <row r="27652">
          <cell r="A27652">
            <v>1315167</v>
          </cell>
          <cell r="B27652">
            <v>202010</v>
          </cell>
          <cell r="C27652">
            <v>1</v>
          </cell>
          <cell r="D27652">
            <v>103</v>
          </cell>
          <cell r="E27652">
            <v>1315167</v>
          </cell>
          <cell r="F27652" t="str">
            <v>Retired</v>
          </cell>
          <cell r="G27652">
            <v>317289</v>
          </cell>
          <cell r="H27652">
            <v>441647</v>
          </cell>
          <cell r="I27652" t="str">
            <v>Retired</v>
          </cell>
          <cell r="J27652">
            <v>4320</v>
          </cell>
          <cell r="K27652">
            <v>4320</v>
          </cell>
          <cell r="L27652" t="str">
            <v>842 Operating Leases</v>
          </cell>
          <cell r="M27652" t="str">
            <v>AEP Service Corp.</v>
          </cell>
          <cell r="N27652">
            <v>-15770.95</v>
          </cell>
          <cell r="O27652">
            <v>15770.95</v>
          </cell>
          <cell r="P27652">
            <v>0</v>
          </cell>
          <cell r="Q27652">
            <v>737.98</v>
          </cell>
          <cell r="R27652">
            <v>0</v>
          </cell>
          <cell r="S27652">
            <v>0</v>
          </cell>
          <cell r="T27652">
            <v>0</v>
          </cell>
          <cell r="U27652">
            <v>15032.97</v>
          </cell>
          <cell r="V27652">
            <v>0</v>
          </cell>
          <cell r="W27652">
            <v>0</v>
          </cell>
        </row>
        <row r="27653">
          <cell r="A27653">
            <v>1315174</v>
          </cell>
          <cell r="B27653">
            <v>202010</v>
          </cell>
          <cell r="C27653">
            <v>1</v>
          </cell>
          <cell r="D27653">
            <v>103</v>
          </cell>
          <cell r="E27653">
            <v>1315174</v>
          </cell>
          <cell r="F27653" t="str">
            <v>Retired</v>
          </cell>
          <cell r="G27653">
            <v>317587</v>
          </cell>
          <cell r="H27653">
            <v>441648</v>
          </cell>
          <cell r="I27653" t="str">
            <v>Retired</v>
          </cell>
          <cell r="J27653">
            <v>4320</v>
          </cell>
          <cell r="K27653">
            <v>4320</v>
          </cell>
          <cell r="L27653" t="str">
            <v>842 Operating Leases</v>
          </cell>
          <cell r="M27653" t="str">
            <v>AEP Service Corp.</v>
          </cell>
          <cell r="N27653">
            <v>-12469.84</v>
          </cell>
          <cell r="O27653">
            <v>12469.84</v>
          </cell>
          <cell r="P27653">
            <v>0</v>
          </cell>
          <cell r="Q27653">
            <v>583.51</v>
          </cell>
          <cell r="R27653">
            <v>0</v>
          </cell>
          <cell r="S27653">
            <v>0</v>
          </cell>
          <cell r="T27653">
            <v>0</v>
          </cell>
          <cell r="U27653">
            <v>11886.33</v>
          </cell>
          <cell r="V27653">
            <v>0</v>
          </cell>
          <cell r="W27653">
            <v>0</v>
          </cell>
        </row>
        <row r="27654">
          <cell r="A27654">
            <v>1315183</v>
          </cell>
          <cell r="B27654">
            <v>202010</v>
          </cell>
          <cell r="C27654">
            <v>1</v>
          </cell>
          <cell r="D27654">
            <v>103</v>
          </cell>
          <cell r="E27654">
            <v>1315183</v>
          </cell>
          <cell r="F27654" t="str">
            <v>Retired</v>
          </cell>
          <cell r="G27654">
            <v>317586</v>
          </cell>
          <cell r="H27654">
            <v>441649</v>
          </cell>
          <cell r="I27654" t="str">
            <v>Retired</v>
          </cell>
          <cell r="J27654">
            <v>4320</v>
          </cell>
          <cell r="K27654">
            <v>4320</v>
          </cell>
          <cell r="L27654" t="str">
            <v>842 Operating Leases</v>
          </cell>
          <cell r="M27654" t="str">
            <v>AEP Service Corp.</v>
          </cell>
          <cell r="N27654">
            <v>-12519.07</v>
          </cell>
          <cell r="O27654">
            <v>12519.07</v>
          </cell>
          <cell r="P27654">
            <v>0</v>
          </cell>
          <cell r="Q27654">
            <v>585.80999999999995</v>
          </cell>
          <cell r="R27654">
            <v>0</v>
          </cell>
          <cell r="S27654">
            <v>0</v>
          </cell>
          <cell r="T27654">
            <v>0</v>
          </cell>
          <cell r="U27654">
            <v>11933.26</v>
          </cell>
          <cell r="V27654">
            <v>0</v>
          </cell>
          <cell r="W27654">
            <v>0</v>
          </cell>
        </row>
        <row r="27655">
          <cell r="A27655">
            <v>1315199</v>
          </cell>
          <cell r="B27655">
            <v>202010</v>
          </cell>
          <cell r="C27655">
            <v>1</v>
          </cell>
          <cell r="D27655">
            <v>103</v>
          </cell>
          <cell r="E27655">
            <v>1315199</v>
          </cell>
          <cell r="F27655" t="str">
            <v>Retired</v>
          </cell>
          <cell r="G27655">
            <v>48142573</v>
          </cell>
          <cell r="H27655">
            <v>201211</v>
          </cell>
          <cell r="I27655" t="str">
            <v>Retired</v>
          </cell>
          <cell r="J27655">
            <v>4320</v>
          </cell>
          <cell r="K27655">
            <v>4320</v>
          </cell>
          <cell r="L27655" t="str">
            <v>842 Operating Leases</v>
          </cell>
          <cell r="M27655" t="str">
            <v>AEP Service Corp.</v>
          </cell>
          <cell r="N27655">
            <v>-7240.59</v>
          </cell>
          <cell r="O27655">
            <v>7240.59</v>
          </cell>
          <cell r="P27655">
            <v>7240.59</v>
          </cell>
          <cell r="Q27655">
            <v>648.15</v>
          </cell>
          <cell r="R27655">
            <v>324.52999999999997</v>
          </cell>
          <cell r="S27655">
            <v>0</v>
          </cell>
          <cell r="T27655">
            <v>0</v>
          </cell>
          <cell r="U27655">
            <v>6916.06</v>
          </cell>
          <cell r="V27655">
            <v>0</v>
          </cell>
          <cell r="W27655">
            <v>-323.62</v>
          </cell>
        </row>
        <row r="27656">
          <cell r="A27656">
            <v>1315215</v>
          </cell>
          <cell r="B27656">
            <v>202010</v>
          </cell>
          <cell r="C27656">
            <v>1</v>
          </cell>
          <cell r="D27656">
            <v>103</v>
          </cell>
          <cell r="E27656">
            <v>1315215</v>
          </cell>
          <cell r="F27656" t="str">
            <v>Retired</v>
          </cell>
          <cell r="G27656">
            <v>317585</v>
          </cell>
          <cell r="H27656">
            <v>441657</v>
          </cell>
          <cell r="I27656" t="str">
            <v>Retired</v>
          </cell>
          <cell r="J27656">
            <v>4320</v>
          </cell>
          <cell r="K27656">
            <v>4320</v>
          </cell>
          <cell r="L27656" t="str">
            <v>842 Operating Leases</v>
          </cell>
          <cell r="M27656" t="str">
            <v>AEP Service Corp.</v>
          </cell>
          <cell r="N27656">
            <v>-14471.18</v>
          </cell>
          <cell r="O27656">
            <v>14471.18</v>
          </cell>
          <cell r="P27656">
            <v>0</v>
          </cell>
          <cell r="Q27656">
            <v>677.16</v>
          </cell>
          <cell r="R27656">
            <v>0</v>
          </cell>
          <cell r="S27656">
            <v>0</v>
          </cell>
          <cell r="T27656">
            <v>0</v>
          </cell>
          <cell r="U27656">
            <v>13794.02</v>
          </cell>
          <cell r="V27656">
            <v>0</v>
          </cell>
          <cell r="W27656">
            <v>0</v>
          </cell>
        </row>
        <row r="27657">
          <cell r="A27657">
            <v>1315218</v>
          </cell>
          <cell r="B27657">
            <v>202010</v>
          </cell>
          <cell r="C27657">
            <v>1</v>
          </cell>
          <cell r="D27657">
            <v>103</v>
          </cell>
          <cell r="E27657">
            <v>1315218</v>
          </cell>
          <cell r="F27657" t="str">
            <v>Retired</v>
          </cell>
          <cell r="G27657">
            <v>318154</v>
          </cell>
          <cell r="H27657">
            <v>341625</v>
          </cell>
          <cell r="I27657" t="str">
            <v>Retired</v>
          </cell>
          <cell r="J27657">
            <v>4320</v>
          </cell>
          <cell r="K27657">
            <v>4320</v>
          </cell>
          <cell r="L27657" t="str">
            <v>842 Operating Leases</v>
          </cell>
          <cell r="M27657" t="str">
            <v>AEP Service Corp.</v>
          </cell>
          <cell r="N27657">
            <v>-11443.48</v>
          </cell>
          <cell r="O27657">
            <v>11443.48</v>
          </cell>
          <cell r="P27657">
            <v>11443.48</v>
          </cell>
          <cell r="Q27657">
            <v>1024.3800000000001</v>
          </cell>
          <cell r="R27657">
            <v>512.9</v>
          </cell>
          <cell r="S27657">
            <v>0</v>
          </cell>
          <cell r="T27657">
            <v>0</v>
          </cell>
          <cell r="U27657">
            <v>10930.58</v>
          </cell>
          <cell r="V27657">
            <v>0</v>
          </cell>
          <cell r="W27657">
            <v>-511.48</v>
          </cell>
        </row>
        <row r="27658">
          <cell r="A27658">
            <v>1315390</v>
          </cell>
          <cell r="B27658">
            <v>202010</v>
          </cell>
          <cell r="C27658">
            <v>1</v>
          </cell>
          <cell r="D27658">
            <v>103</v>
          </cell>
          <cell r="E27658">
            <v>1315390</v>
          </cell>
          <cell r="F27658" t="str">
            <v>Retired</v>
          </cell>
          <cell r="G27658">
            <v>317294</v>
          </cell>
          <cell r="H27658">
            <v>220906</v>
          </cell>
          <cell r="I27658" t="str">
            <v>Retired</v>
          </cell>
          <cell r="J27658">
            <v>4320</v>
          </cell>
          <cell r="K27658">
            <v>4320</v>
          </cell>
          <cell r="L27658" t="str">
            <v>842 Operating Leases</v>
          </cell>
          <cell r="M27658" t="str">
            <v>AEP Service Corp.</v>
          </cell>
          <cell r="N27658">
            <v>-6282.34</v>
          </cell>
          <cell r="O27658">
            <v>6282.34</v>
          </cell>
          <cell r="P27658">
            <v>0</v>
          </cell>
          <cell r="Q27658">
            <v>293.98</v>
          </cell>
          <cell r="R27658">
            <v>0</v>
          </cell>
          <cell r="S27658">
            <v>0</v>
          </cell>
          <cell r="T27658">
            <v>0</v>
          </cell>
          <cell r="U27658">
            <v>5988.36</v>
          </cell>
          <cell r="V27658">
            <v>0</v>
          </cell>
          <cell r="W27658">
            <v>0</v>
          </cell>
        </row>
        <row r="27659">
          <cell r="A27659">
            <v>1315391</v>
          </cell>
          <cell r="B27659">
            <v>202010</v>
          </cell>
          <cell r="C27659">
            <v>1</v>
          </cell>
          <cell r="D27659">
            <v>103</v>
          </cell>
          <cell r="E27659">
            <v>1315391</v>
          </cell>
          <cell r="F27659" t="str">
            <v>Retired</v>
          </cell>
          <cell r="G27659">
            <v>48142575</v>
          </cell>
          <cell r="H27659">
            <v>201236</v>
          </cell>
          <cell r="I27659" t="str">
            <v>Retired</v>
          </cell>
          <cell r="J27659">
            <v>4320</v>
          </cell>
          <cell r="K27659">
            <v>4320</v>
          </cell>
          <cell r="L27659" t="str">
            <v>842 Operating Leases</v>
          </cell>
          <cell r="M27659" t="str">
            <v>AEP Service Corp.</v>
          </cell>
          <cell r="N27659">
            <v>-7387.21</v>
          </cell>
          <cell r="O27659">
            <v>7387.21</v>
          </cell>
          <cell r="P27659">
            <v>7387.21</v>
          </cell>
          <cell r="Q27659">
            <v>661.28</v>
          </cell>
          <cell r="R27659">
            <v>331.1</v>
          </cell>
          <cell r="S27659">
            <v>0</v>
          </cell>
          <cell r="T27659">
            <v>0</v>
          </cell>
          <cell r="U27659">
            <v>7056.11</v>
          </cell>
          <cell r="V27659">
            <v>0</v>
          </cell>
          <cell r="W27659">
            <v>-330.18</v>
          </cell>
        </row>
        <row r="27660">
          <cell r="A27660">
            <v>1315493</v>
          </cell>
          <cell r="B27660">
            <v>202010</v>
          </cell>
          <cell r="C27660">
            <v>1</v>
          </cell>
          <cell r="D27660">
            <v>103</v>
          </cell>
          <cell r="E27660">
            <v>1315493</v>
          </cell>
          <cell r="F27660" t="str">
            <v>Retired</v>
          </cell>
          <cell r="G27660">
            <v>317738</v>
          </cell>
          <cell r="H27660">
            <v>341663</v>
          </cell>
          <cell r="I27660" t="str">
            <v>Retired</v>
          </cell>
          <cell r="J27660">
            <v>4320</v>
          </cell>
          <cell r="K27660">
            <v>4320</v>
          </cell>
          <cell r="L27660" t="str">
            <v>842 Operating Leases</v>
          </cell>
          <cell r="M27660" t="str">
            <v>AEP Service Corp.</v>
          </cell>
          <cell r="N27660">
            <v>-9281.0400000000009</v>
          </cell>
          <cell r="O27660">
            <v>9281.0400000000009</v>
          </cell>
          <cell r="P27660">
            <v>0</v>
          </cell>
          <cell r="Q27660">
            <v>434.29</v>
          </cell>
          <cell r="R27660">
            <v>0</v>
          </cell>
          <cell r="S27660">
            <v>0</v>
          </cell>
          <cell r="T27660">
            <v>0</v>
          </cell>
          <cell r="U27660">
            <v>8846.75</v>
          </cell>
          <cell r="V27660">
            <v>0</v>
          </cell>
          <cell r="W27660">
            <v>0</v>
          </cell>
        </row>
        <row r="27661">
          <cell r="A27661">
            <v>1315627</v>
          </cell>
          <cell r="B27661">
            <v>202010</v>
          </cell>
          <cell r="C27661">
            <v>1</v>
          </cell>
          <cell r="D27661">
            <v>103</v>
          </cell>
          <cell r="E27661">
            <v>1315627</v>
          </cell>
          <cell r="F27661" t="str">
            <v>Retired</v>
          </cell>
          <cell r="G27661">
            <v>317456</v>
          </cell>
          <cell r="H27661" t="str">
            <v>V540206</v>
          </cell>
          <cell r="I27661" t="str">
            <v>Retired</v>
          </cell>
          <cell r="J27661">
            <v>4774</v>
          </cell>
          <cell r="K27661">
            <v>4774</v>
          </cell>
          <cell r="L27661" t="str">
            <v>Capital Leases</v>
          </cell>
          <cell r="M27661" t="str">
            <v>AEP Service Corp.</v>
          </cell>
          <cell r="N27661">
            <v>-50553.65</v>
          </cell>
          <cell r="O27661">
            <v>50553.65</v>
          </cell>
          <cell r="P27661">
            <v>50553.65</v>
          </cell>
          <cell r="Q27661">
            <v>1830.02</v>
          </cell>
          <cell r="R27661">
            <v>916.34</v>
          </cell>
          <cell r="S27661">
            <v>0</v>
          </cell>
          <cell r="T27661">
            <v>0</v>
          </cell>
          <cell r="U27661">
            <v>49637.31</v>
          </cell>
          <cell r="V27661">
            <v>0</v>
          </cell>
          <cell r="W27661">
            <v>-913.68</v>
          </cell>
        </row>
        <row r="27662">
          <cell r="A27662">
            <v>1315628</v>
          </cell>
          <cell r="B27662">
            <v>202010</v>
          </cell>
          <cell r="C27662">
            <v>1</v>
          </cell>
          <cell r="D27662">
            <v>103</v>
          </cell>
          <cell r="E27662">
            <v>1315628</v>
          </cell>
          <cell r="F27662" t="str">
            <v>Retired</v>
          </cell>
          <cell r="G27662">
            <v>317457</v>
          </cell>
          <cell r="H27662" t="str">
            <v>V540209</v>
          </cell>
          <cell r="I27662" t="str">
            <v>Retired</v>
          </cell>
          <cell r="J27662">
            <v>4774</v>
          </cell>
          <cell r="K27662">
            <v>4774</v>
          </cell>
          <cell r="L27662" t="str">
            <v>Capital Leases</v>
          </cell>
          <cell r="M27662" t="str">
            <v>AEP Service Corp.</v>
          </cell>
          <cell r="N27662">
            <v>-50725.83</v>
          </cell>
          <cell r="O27662">
            <v>50725.83</v>
          </cell>
          <cell r="P27662">
            <v>50725.83</v>
          </cell>
          <cell r="Q27662">
            <v>1836.25</v>
          </cell>
          <cell r="R27662">
            <v>919.45</v>
          </cell>
          <cell r="S27662">
            <v>0</v>
          </cell>
          <cell r="T27662">
            <v>0</v>
          </cell>
          <cell r="U27662">
            <v>49806.38</v>
          </cell>
          <cell r="V27662">
            <v>0</v>
          </cell>
          <cell r="W27662">
            <v>-916.8</v>
          </cell>
        </row>
        <row r="27663">
          <cell r="A27663">
            <v>1315631</v>
          </cell>
          <cell r="B27663">
            <v>202010</v>
          </cell>
          <cell r="C27663">
            <v>1</v>
          </cell>
          <cell r="D27663">
            <v>103</v>
          </cell>
          <cell r="E27663">
            <v>1315631</v>
          </cell>
          <cell r="F27663" t="str">
            <v>Retired</v>
          </cell>
          <cell r="G27663">
            <v>317448</v>
          </cell>
          <cell r="H27663" t="str">
            <v>V540182</v>
          </cell>
          <cell r="I27663" t="str">
            <v>Retired</v>
          </cell>
          <cell r="J27663">
            <v>4774</v>
          </cell>
          <cell r="K27663">
            <v>4774</v>
          </cell>
          <cell r="L27663" t="str">
            <v>Capital Leases</v>
          </cell>
          <cell r="M27663" t="str">
            <v>AEP Service Corp.</v>
          </cell>
          <cell r="N27663">
            <v>-35894.97</v>
          </cell>
          <cell r="O27663">
            <v>35894.97</v>
          </cell>
          <cell r="P27663">
            <v>0</v>
          </cell>
          <cell r="Q27663">
            <v>1299.3800000000001</v>
          </cell>
          <cell r="R27663">
            <v>0</v>
          </cell>
          <cell r="S27663">
            <v>0</v>
          </cell>
          <cell r="T27663">
            <v>0</v>
          </cell>
          <cell r="U27663">
            <v>34595.589999999997</v>
          </cell>
          <cell r="V27663">
            <v>0</v>
          </cell>
          <cell r="W27663">
            <v>0</v>
          </cell>
        </row>
        <row r="27664">
          <cell r="A27664">
            <v>1315633</v>
          </cell>
          <cell r="B27664">
            <v>202010</v>
          </cell>
          <cell r="C27664">
            <v>1</v>
          </cell>
          <cell r="D27664">
            <v>103</v>
          </cell>
          <cell r="E27664">
            <v>1315633</v>
          </cell>
          <cell r="F27664" t="str">
            <v>Retired</v>
          </cell>
          <cell r="G27664">
            <v>317459</v>
          </cell>
          <cell r="H27664" t="str">
            <v>V700695</v>
          </cell>
          <cell r="I27664" t="str">
            <v>Retired</v>
          </cell>
          <cell r="J27664">
            <v>4774</v>
          </cell>
          <cell r="K27664">
            <v>4774</v>
          </cell>
          <cell r="L27664" t="str">
            <v>Capital Leases</v>
          </cell>
          <cell r="M27664" t="str">
            <v>AEP Service Corp.</v>
          </cell>
          <cell r="N27664">
            <v>-171895.39</v>
          </cell>
          <cell r="O27664">
            <v>171895.39</v>
          </cell>
          <cell r="P27664">
            <v>0</v>
          </cell>
          <cell r="Q27664">
            <v>97905.09</v>
          </cell>
          <cell r="R27664">
            <v>0</v>
          </cell>
          <cell r="S27664">
            <v>80599.56</v>
          </cell>
          <cell r="T27664">
            <v>0</v>
          </cell>
          <cell r="U27664">
            <v>73990.3</v>
          </cell>
          <cell r="V27664">
            <v>0</v>
          </cell>
          <cell r="W27664">
            <v>0</v>
          </cell>
        </row>
        <row r="27665">
          <cell r="A27665">
            <v>1315637</v>
          </cell>
          <cell r="B27665">
            <v>202010</v>
          </cell>
          <cell r="C27665">
            <v>1</v>
          </cell>
          <cell r="D27665">
            <v>103</v>
          </cell>
          <cell r="E27665">
            <v>1315637</v>
          </cell>
          <cell r="F27665" t="str">
            <v>Retired</v>
          </cell>
          <cell r="G27665">
            <v>317454</v>
          </cell>
          <cell r="H27665" t="str">
            <v>V441349</v>
          </cell>
          <cell r="I27665" t="str">
            <v>Retired</v>
          </cell>
          <cell r="J27665">
            <v>4774</v>
          </cell>
          <cell r="K27665">
            <v>4774</v>
          </cell>
          <cell r="L27665" t="str">
            <v>Capital Leases</v>
          </cell>
          <cell r="M27665" t="str">
            <v>AEP Service Corp.</v>
          </cell>
          <cell r="N27665">
            <v>-21872.22</v>
          </cell>
          <cell r="O27665">
            <v>21872.22</v>
          </cell>
          <cell r="P27665">
            <v>21872.22</v>
          </cell>
          <cell r="Q27665">
            <v>791.77</v>
          </cell>
          <cell r="R27665">
            <v>396.46</v>
          </cell>
          <cell r="S27665">
            <v>0</v>
          </cell>
          <cell r="T27665">
            <v>0</v>
          </cell>
          <cell r="U27665">
            <v>21475.759999999998</v>
          </cell>
          <cell r="V27665">
            <v>0</v>
          </cell>
          <cell r="W27665">
            <v>-395.31</v>
          </cell>
        </row>
        <row r="27666">
          <cell r="A27666">
            <v>1315640</v>
          </cell>
          <cell r="B27666">
            <v>202010</v>
          </cell>
          <cell r="C27666">
            <v>1</v>
          </cell>
          <cell r="D27666">
            <v>103</v>
          </cell>
          <cell r="E27666">
            <v>1315640</v>
          </cell>
          <cell r="F27666" t="str">
            <v>Retired</v>
          </cell>
          <cell r="G27666">
            <v>317451</v>
          </cell>
          <cell r="H27666" t="str">
            <v>V201180</v>
          </cell>
          <cell r="I27666" t="str">
            <v>Retired</v>
          </cell>
          <cell r="J27666">
            <v>4774</v>
          </cell>
          <cell r="K27666">
            <v>4774</v>
          </cell>
          <cell r="L27666" t="str">
            <v>Capital Leases</v>
          </cell>
          <cell r="M27666" t="str">
            <v>AEP Service Corp.</v>
          </cell>
          <cell r="N27666">
            <v>-13371.98</v>
          </cell>
          <cell r="O27666">
            <v>13371.98</v>
          </cell>
          <cell r="P27666">
            <v>13371.98</v>
          </cell>
          <cell r="Q27666">
            <v>484.06</v>
          </cell>
          <cell r="R27666">
            <v>242.38</v>
          </cell>
          <cell r="S27666">
            <v>0</v>
          </cell>
          <cell r="T27666">
            <v>0</v>
          </cell>
          <cell r="U27666">
            <v>13129.6</v>
          </cell>
          <cell r="V27666">
            <v>0</v>
          </cell>
          <cell r="W27666">
            <v>-241.68</v>
          </cell>
        </row>
        <row r="27667">
          <cell r="A27667">
            <v>1316254</v>
          </cell>
          <cell r="B27667">
            <v>202010</v>
          </cell>
          <cell r="C27667">
            <v>1</v>
          </cell>
          <cell r="D27667">
            <v>103</v>
          </cell>
          <cell r="E27667">
            <v>1316254</v>
          </cell>
          <cell r="F27667" t="str">
            <v>Retired</v>
          </cell>
          <cell r="G27667">
            <v>318162</v>
          </cell>
          <cell r="H27667">
            <v>341686</v>
          </cell>
          <cell r="I27667" t="str">
            <v>Retired</v>
          </cell>
          <cell r="J27667">
            <v>4320</v>
          </cell>
          <cell r="K27667">
            <v>4320</v>
          </cell>
          <cell r="L27667" t="str">
            <v>842 Operating Leases</v>
          </cell>
          <cell r="M27667" t="str">
            <v>AEP Service Corp.</v>
          </cell>
          <cell r="N27667">
            <v>-9563.6299999999992</v>
          </cell>
          <cell r="O27667">
            <v>9563.6299999999992</v>
          </cell>
          <cell r="P27667">
            <v>0</v>
          </cell>
          <cell r="Q27667">
            <v>447.52</v>
          </cell>
          <cell r="R27667">
            <v>0</v>
          </cell>
          <cell r="S27667">
            <v>0</v>
          </cell>
          <cell r="T27667">
            <v>0</v>
          </cell>
          <cell r="U27667">
            <v>9116.11</v>
          </cell>
          <cell r="V27667">
            <v>0</v>
          </cell>
          <cell r="W27667">
            <v>0</v>
          </cell>
        </row>
        <row r="27668">
          <cell r="A27668">
            <v>1316328</v>
          </cell>
          <cell r="B27668">
            <v>202010</v>
          </cell>
          <cell r="C27668">
            <v>1</v>
          </cell>
          <cell r="D27668">
            <v>103</v>
          </cell>
          <cell r="E27668">
            <v>1316328</v>
          </cell>
          <cell r="F27668" t="str">
            <v>Retired</v>
          </cell>
          <cell r="G27668">
            <v>318330</v>
          </cell>
          <cell r="H27668" t="str">
            <v>V441765</v>
          </cell>
          <cell r="I27668" t="str">
            <v>Retired</v>
          </cell>
          <cell r="J27668">
            <v>4773</v>
          </cell>
          <cell r="K27668">
            <v>4773</v>
          </cell>
          <cell r="L27668" t="str">
            <v>842 Operating Leases</v>
          </cell>
          <cell r="M27668" t="str">
            <v>AEP Service Corp.</v>
          </cell>
          <cell r="N27668">
            <v>-14667.41</v>
          </cell>
          <cell r="O27668">
            <v>14667.41</v>
          </cell>
          <cell r="P27668">
            <v>14667.41</v>
          </cell>
          <cell r="Q27668">
            <v>1312.98</v>
          </cell>
          <cell r="R27668">
            <v>657.4</v>
          </cell>
          <cell r="S27668">
            <v>0</v>
          </cell>
          <cell r="T27668">
            <v>0</v>
          </cell>
          <cell r="U27668">
            <v>14010.01</v>
          </cell>
          <cell r="V27668">
            <v>0</v>
          </cell>
          <cell r="W27668">
            <v>-655.58</v>
          </cell>
        </row>
        <row r="27669">
          <cell r="A27669">
            <v>1316329</v>
          </cell>
          <cell r="B27669">
            <v>202010</v>
          </cell>
          <cell r="C27669">
            <v>1</v>
          </cell>
          <cell r="D27669">
            <v>103</v>
          </cell>
          <cell r="E27669">
            <v>1316329</v>
          </cell>
          <cell r="F27669" t="str">
            <v>Retired</v>
          </cell>
          <cell r="G27669">
            <v>318063</v>
          </cell>
          <cell r="H27669" t="str">
            <v>V341696</v>
          </cell>
          <cell r="I27669" t="str">
            <v>Retired</v>
          </cell>
          <cell r="J27669">
            <v>4773</v>
          </cell>
          <cell r="K27669">
            <v>4773</v>
          </cell>
          <cell r="L27669" t="str">
            <v>842 Operating Leases</v>
          </cell>
          <cell r="M27669" t="str">
            <v>AEP Service Corp.</v>
          </cell>
          <cell r="N27669">
            <v>-9797.7000000000007</v>
          </cell>
          <cell r="O27669">
            <v>9797.7000000000007</v>
          </cell>
          <cell r="P27669">
            <v>9797.7000000000007</v>
          </cell>
          <cell r="Q27669">
            <v>877.05</v>
          </cell>
          <cell r="R27669">
            <v>439.14</v>
          </cell>
          <cell r="S27669">
            <v>0</v>
          </cell>
          <cell r="T27669">
            <v>0</v>
          </cell>
          <cell r="U27669">
            <v>9358.56</v>
          </cell>
          <cell r="V27669">
            <v>0</v>
          </cell>
          <cell r="W27669">
            <v>-437.91</v>
          </cell>
        </row>
        <row r="27670">
          <cell r="A27670">
            <v>1316350</v>
          </cell>
          <cell r="B27670">
            <v>202010</v>
          </cell>
          <cell r="C27670">
            <v>1</v>
          </cell>
          <cell r="D27670">
            <v>103</v>
          </cell>
          <cell r="E27670">
            <v>220936</v>
          </cell>
          <cell r="F27670" t="str">
            <v>Retired</v>
          </cell>
          <cell r="G27670">
            <v>317231</v>
          </cell>
          <cell r="H27670">
            <v>220936</v>
          </cell>
          <cell r="I27670" t="str">
            <v>Retired</v>
          </cell>
          <cell r="J27670">
            <v>4320</v>
          </cell>
          <cell r="K27670">
            <v>4320</v>
          </cell>
          <cell r="L27670" t="str">
            <v>842 Operating Leases</v>
          </cell>
          <cell r="M27670" t="str">
            <v>AEP Service Corp.</v>
          </cell>
          <cell r="N27670">
            <v>-6467.65</v>
          </cell>
          <cell r="O27670">
            <v>6467.65</v>
          </cell>
          <cell r="P27670">
            <v>6467.65</v>
          </cell>
          <cell r="Q27670">
            <v>578.96</v>
          </cell>
          <cell r="R27670">
            <v>289.88</v>
          </cell>
          <cell r="S27670">
            <v>0</v>
          </cell>
          <cell r="T27670">
            <v>0</v>
          </cell>
          <cell r="U27670">
            <v>6177.77</v>
          </cell>
          <cell r="V27670">
            <v>0</v>
          </cell>
          <cell r="W27670">
            <v>-289.08</v>
          </cell>
        </row>
        <row r="27671">
          <cell r="A27671">
            <v>1316427</v>
          </cell>
          <cell r="B27671">
            <v>202010</v>
          </cell>
          <cell r="C27671">
            <v>1</v>
          </cell>
          <cell r="D27671">
            <v>103</v>
          </cell>
          <cell r="E27671">
            <v>1316427</v>
          </cell>
          <cell r="F27671" t="str">
            <v>Retired</v>
          </cell>
          <cell r="G27671">
            <v>317737</v>
          </cell>
          <cell r="H27671">
            <v>210257</v>
          </cell>
          <cell r="I27671" t="str">
            <v>Retired</v>
          </cell>
          <cell r="J27671">
            <v>4320</v>
          </cell>
          <cell r="K27671">
            <v>4320</v>
          </cell>
          <cell r="L27671" t="str">
            <v>842 Operating Leases</v>
          </cell>
          <cell r="M27671" t="str">
            <v>AEP Service Corp.</v>
          </cell>
          <cell r="N27671">
            <v>-6507.81</v>
          </cell>
          <cell r="O27671">
            <v>6507.81</v>
          </cell>
          <cell r="P27671">
            <v>0</v>
          </cell>
          <cell r="Q27671">
            <v>304.52</v>
          </cell>
          <cell r="R27671">
            <v>0</v>
          </cell>
          <cell r="S27671">
            <v>0</v>
          </cell>
          <cell r="T27671">
            <v>0</v>
          </cell>
          <cell r="U27671">
            <v>6203.29</v>
          </cell>
          <cell r="V27671">
            <v>0</v>
          </cell>
          <cell r="W27671">
            <v>0</v>
          </cell>
        </row>
        <row r="27672">
          <cell r="A27672">
            <v>1316549</v>
          </cell>
          <cell r="B27672">
            <v>202010</v>
          </cell>
          <cell r="C27672">
            <v>1</v>
          </cell>
          <cell r="D27672">
            <v>103</v>
          </cell>
          <cell r="E27672">
            <v>1316549</v>
          </cell>
          <cell r="F27672" t="str">
            <v>Retired</v>
          </cell>
          <cell r="G27672">
            <v>317729</v>
          </cell>
          <cell r="H27672">
            <v>130461</v>
          </cell>
          <cell r="I27672" t="str">
            <v>Retired</v>
          </cell>
          <cell r="J27672">
            <v>4320</v>
          </cell>
          <cell r="K27672">
            <v>4320</v>
          </cell>
          <cell r="L27672" t="str">
            <v>842 Operating Leases</v>
          </cell>
          <cell r="M27672" t="str">
            <v>AEP Service Corp.</v>
          </cell>
          <cell r="N27672">
            <v>-6271.89</v>
          </cell>
          <cell r="O27672">
            <v>6271.89</v>
          </cell>
          <cell r="P27672">
            <v>0</v>
          </cell>
          <cell r="Q27672">
            <v>293.48</v>
          </cell>
          <cell r="R27672">
            <v>0</v>
          </cell>
          <cell r="S27672">
            <v>0</v>
          </cell>
          <cell r="T27672">
            <v>0</v>
          </cell>
          <cell r="U27672">
            <v>5978.41</v>
          </cell>
          <cell r="V27672">
            <v>0</v>
          </cell>
          <cell r="W27672">
            <v>0</v>
          </cell>
        </row>
        <row r="27673">
          <cell r="A27673">
            <v>1316550</v>
          </cell>
          <cell r="B27673">
            <v>202010</v>
          </cell>
          <cell r="C27673">
            <v>1</v>
          </cell>
          <cell r="D27673">
            <v>103</v>
          </cell>
          <cell r="E27673">
            <v>1316550</v>
          </cell>
          <cell r="F27673" t="str">
            <v>Retired</v>
          </cell>
          <cell r="G27673">
            <v>317730</v>
          </cell>
          <cell r="H27673">
            <v>130462</v>
          </cell>
          <cell r="I27673" t="str">
            <v>Retired</v>
          </cell>
          <cell r="J27673">
            <v>4320</v>
          </cell>
          <cell r="K27673">
            <v>4320</v>
          </cell>
          <cell r="L27673" t="str">
            <v>842 Operating Leases</v>
          </cell>
          <cell r="M27673" t="str">
            <v>AEP Service Corp.</v>
          </cell>
          <cell r="N27673">
            <v>-6271.89</v>
          </cell>
          <cell r="O27673">
            <v>6271.89</v>
          </cell>
          <cell r="P27673">
            <v>0</v>
          </cell>
          <cell r="Q27673">
            <v>293.48</v>
          </cell>
          <cell r="R27673">
            <v>0</v>
          </cell>
          <cell r="S27673">
            <v>0</v>
          </cell>
          <cell r="T27673">
            <v>0</v>
          </cell>
          <cell r="U27673">
            <v>5978.41</v>
          </cell>
          <cell r="V27673">
            <v>0</v>
          </cell>
          <cell r="W27673">
            <v>0</v>
          </cell>
        </row>
        <row r="27674">
          <cell r="A27674">
            <v>1316551</v>
          </cell>
          <cell r="B27674">
            <v>202010</v>
          </cell>
          <cell r="C27674">
            <v>1</v>
          </cell>
          <cell r="D27674">
            <v>103</v>
          </cell>
          <cell r="E27674">
            <v>1316551</v>
          </cell>
          <cell r="F27674" t="str">
            <v>Retired</v>
          </cell>
          <cell r="G27674">
            <v>317732</v>
          </cell>
          <cell r="H27674">
            <v>130464</v>
          </cell>
          <cell r="I27674" t="str">
            <v>Retired</v>
          </cell>
          <cell r="J27674">
            <v>4320</v>
          </cell>
          <cell r="K27674">
            <v>4320</v>
          </cell>
          <cell r="L27674" t="str">
            <v>842 Operating Leases</v>
          </cell>
          <cell r="M27674" t="str">
            <v>AEP Service Corp.</v>
          </cell>
          <cell r="N27674">
            <v>-6271.89</v>
          </cell>
          <cell r="O27674">
            <v>6271.89</v>
          </cell>
          <cell r="P27674">
            <v>0</v>
          </cell>
          <cell r="Q27674">
            <v>293.48</v>
          </cell>
          <cell r="R27674">
            <v>0</v>
          </cell>
          <cell r="S27674">
            <v>0</v>
          </cell>
          <cell r="T27674">
            <v>0</v>
          </cell>
          <cell r="U27674">
            <v>5978.41</v>
          </cell>
          <cell r="V27674">
            <v>0</v>
          </cell>
          <cell r="W27674">
            <v>0</v>
          </cell>
        </row>
        <row r="27675">
          <cell r="A27675">
            <v>1317702</v>
          </cell>
          <cell r="B27675">
            <v>202010</v>
          </cell>
          <cell r="C27675">
            <v>1</v>
          </cell>
          <cell r="D27675">
            <v>103</v>
          </cell>
          <cell r="E27675">
            <v>1317702</v>
          </cell>
          <cell r="F27675" t="str">
            <v>Retired</v>
          </cell>
          <cell r="G27675">
            <v>321612</v>
          </cell>
          <cell r="H27675">
            <v>321612</v>
          </cell>
          <cell r="I27675" t="str">
            <v>Retired</v>
          </cell>
          <cell r="J27675">
            <v>4774</v>
          </cell>
          <cell r="K27675">
            <v>4774</v>
          </cell>
          <cell r="L27675" t="str">
            <v>Capital Leases</v>
          </cell>
          <cell r="M27675" t="str">
            <v>AEP Service Corp.</v>
          </cell>
          <cell r="N27675">
            <v>-15066.86</v>
          </cell>
          <cell r="O27675">
            <v>15066.86</v>
          </cell>
          <cell r="P27675">
            <v>15066.86</v>
          </cell>
          <cell r="Q27675">
            <v>546.42999999999995</v>
          </cell>
          <cell r="R27675">
            <v>273.62</v>
          </cell>
          <cell r="S27675">
            <v>0</v>
          </cell>
          <cell r="T27675">
            <v>0</v>
          </cell>
          <cell r="U27675">
            <v>14793.24</v>
          </cell>
          <cell r="V27675">
            <v>0</v>
          </cell>
          <cell r="W27675">
            <v>-272.81</v>
          </cell>
        </row>
        <row r="27676">
          <cell r="A27676">
            <v>1317713</v>
          </cell>
          <cell r="B27676">
            <v>202010</v>
          </cell>
          <cell r="C27676">
            <v>1</v>
          </cell>
          <cell r="D27676">
            <v>103</v>
          </cell>
          <cell r="E27676">
            <v>1317713</v>
          </cell>
          <cell r="F27676" t="str">
            <v>Retired</v>
          </cell>
          <cell r="G27676">
            <v>48142538</v>
          </cell>
          <cell r="H27676">
            <v>48142538</v>
          </cell>
          <cell r="I27676" t="str">
            <v>Retired</v>
          </cell>
          <cell r="J27676">
            <v>4228</v>
          </cell>
          <cell r="K27676">
            <v>4228</v>
          </cell>
          <cell r="L27676" t="str">
            <v>Capital Leases</v>
          </cell>
          <cell r="M27676" t="str">
            <v>AEP Service Corp.</v>
          </cell>
          <cell r="N27676">
            <v>-6643.29</v>
          </cell>
          <cell r="O27676">
            <v>6643.29</v>
          </cell>
          <cell r="P27676">
            <v>6643.29</v>
          </cell>
          <cell r="Q27676">
            <v>241.08</v>
          </cell>
          <cell r="R27676">
            <v>120.72</v>
          </cell>
          <cell r="S27676">
            <v>0</v>
          </cell>
          <cell r="T27676">
            <v>0</v>
          </cell>
          <cell r="U27676">
            <v>6522.57</v>
          </cell>
          <cell r="V27676">
            <v>0</v>
          </cell>
          <cell r="W27676">
            <v>-120.36</v>
          </cell>
        </row>
        <row r="27677">
          <cell r="A27677">
            <v>1318376</v>
          </cell>
          <cell r="B27677">
            <v>202010</v>
          </cell>
          <cell r="C27677">
            <v>1</v>
          </cell>
          <cell r="D27677">
            <v>103</v>
          </cell>
          <cell r="E27677">
            <v>1318376</v>
          </cell>
          <cell r="F27677" t="str">
            <v>Retired</v>
          </cell>
          <cell r="G27677">
            <v>318197</v>
          </cell>
          <cell r="H27677">
            <v>318197</v>
          </cell>
          <cell r="I27677" t="str">
            <v>Retired</v>
          </cell>
          <cell r="J27677">
            <v>4228</v>
          </cell>
          <cell r="K27677">
            <v>4228</v>
          </cell>
          <cell r="L27677" t="str">
            <v>Capital Leases</v>
          </cell>
          <cell r="M27677" t="str">
            <v>AEP Service Corp.</v>
          </cell>
          <cell r="N27677">
            <v>-2023.34</v>
          </cell>
          <cell r="O27677">
            <v>2023.34</v>
          </cell>
          <cell r="P27677">
            <v>2023.34</v>
          </cell>
          <cell r="Q27677">
            <v>73.430000000000007</v>
          </cell>
          <cell r="R27677">
            <v>36.770000000000003</v>
          </cell>
          <cell r="S27677">
            <v>0</v>
          </cell>
          <cell r="T27677">
            <v>0</v>
          </cell>
          <cell r="U27677">
            <v>1986.57</v>
          </cell>
          <cell r="V27677">
            <v>0</v>
          </cell>
          <cell r="W27677">
            <v>-36.659999999999997</v>
          </cell>
        </row>
        <row r="27678">
          <cell r="A27678">
            <v>1318417</v>
          </cell>
          <cell r="B27678">
            <v>202010</v>
          </cell>
          <cell r="C27678">
            <v>1</v>
          </cell>
          <cell r="D27678">
            <v>103</v>
          </cell>
          <cell r="E27678">
            <v>1318417</v>
          </cell>
          <cell r="F27678" t="str">
            <v>Retired</v>
          </cell>
          <cell r="G27678">
            <v>318196</v>
          </cell>
          <cell r="H27678">
            <v>318196</v>
          </cell>
          <cell r="I27678" t="str">
            <v>Retired</v>
          </cell>
          <cell r="J27678">
            <v>4228</v>
          </cell>
          <cell r="K27678">
            <v>4228</v>
          </cell>
          <cell r="L27678" t="str">
            <v>Capital Leases</v>
          </cell>
          <cell r="M27678" t="str">
            <v>AEP Service Corp.</v>
          </cell>
          <cell r="N27678">
            <v>-1898.74</v>
          </cell>
          <cell r="O27678">
            <v>1898.74</v>
          </cell>
          <cell r="P27678">
            <v>1898.74</v>
          </cell>
          <cell r="Q27678">
            <v>68.91</v>
          </cell>
          <cell r="R27678">
            <v>34.51</v>
          </cell>
          <cell r="S27678">
            <v>0</v>
          </cell>
          <cell r="T27678">
            <v>0</v>
          </cell>
          <cell r="U27678">
            <v>1864.23</v>
          </cell>
          <cell r="V27678">
            <v>0</v>
          </cell>
          <cell r="W27678">
            <v>-34.4</v>
          </cell>
        </row>
        <row r="27679">
          <cell r="A27679">
            <v>1318444</v>
          </cell>
          <cell r="B27679">
            <v>202010</v>
          </cell>
          <cell r="C27679">
            <v>1</v>
          </cell>
          <cell r="D27679">
            <v>103</v>
          </cell>
          <cell r="E27679">
            <v>1318444</v>
          </cell>
          <cell r="F27679" t="str">
            <v>Retired</v>
          </cell>
          <cell r="G27679">
            <v>319291</v>
          </cell>
          <cell r="H27679">
            <v>319291</v>
          </cell>
          <cell r="I27679" t="str">
            <v>Retired</v>
          </cell>
          <cell r="J27679">
            <v>4228</v>
          </cell>
          <cell r="K27679">
            <v>4228</v>
          </cell>
          <cell r="L27679" t="str">
            <v>Capital Leases</v>
          </cell>
          <cell r="M27679" t="str">
            <v>AEP Service Corp.</v>
          </cell>
          <cell r="N27679">
            <v>-14204.1</v>
          </cell>
          <cell r="O27679">
            <v>14204.1</v>
          </cell>
          <cell r="P27679">
            <v>14204.1</v>
          </cell>
          <cell r="Q27679">
            <v>515.47</v>
          </cell>
          <cell r="R27679">
            <v>258.12</v>
          </cell>
          <cell r="S27679">
            <v>0</v>
          </cell>
          <cell r="T27679">
            <v>0</v>
          </cell>
          <cell r="U27679">
            <v>13945.98</v>
          </cell>
          <cell r="V27679">
            <v>0</v>
          </cell>
          <cell r="W27679">
            <v>-257.35000000000002</v>
          </cell>
        </row>
        <row r="27680">
          <cell r="A27680">
            <v>1318446</v>
          </cell>
          <cell r="B27680">
            <v>202010</v>
          </cell>
          <cell r="C27680">
            <v>1</v>
          </cell>
          <cell r="D27680">
            <v>103</v>
          </cell>
          <cell r="E27680">
            <v>1318446</v>
          </cell>
          <cell r="F27680" t="str">
            <v>Retired</v>
          </cell>
          <cell r="G27680">
            <v>319289</v>
          </cell>
          <cell r="H27680">
            <v>319289</v>
          </cell>
          <cell r="I27680" t="str">
            <v>Retired</v>
          </cell>
          <cell r="J27680">
            <v>4228</v>
          </cell>
          <cell r="K27680">
            <v>4228</v>
          </cell>
          <cell r="L27680" t="str">
            <v>Capital Leases</v>
          </cell>
          <cell r="M27680" t="str">
            <v>AEP Service Corp.</v>
          </cell>
          <cell r="N27680">
            <v>-19146.7</v>
          </cell>
          <cell r="O27680">
            <v>19146.7</v>
          </cell>
          <cell r="P27680">
            <v>19146.7</v>
          </cell>
          <cell r="Q27680">
            <v>694.83</v>
          </cell>
          <cell r="R27680">
            <v>347.93</v>
          </cell>
          <cell r="S27680">
            <v>0</v>
          </cell>
          <cell r="T27680">
            <v>0</v>
          </cell>
          <cell r="U27680">
            <v>18798.77</v>
          </cell>
          <cell r="V27680">
            <v>0</v>
          </cell>
          <cell r="W27680">
            <v>-346.9</v>
          </cell>
        </row>
        <row r="27681">
          <cell r="A27681">
            <v>1318480</v>
          </cell>
          <cell r="B27681">
            <v>202010</v>
          </cell>
          <cell r="C27681">
            <v>1</v>
          </cell>
          <cell r="D27681">
            <v>103</v>
          </cell>
          <cell r="E27681">
            <v>1318480</v>
          </cell>
          <cell r="F27681" t="str">
            <v>Retired</v>
          </cell>
          <cell r="G27681">
            <v>319290</v>
          </cell>
          <cell r="H27681">
            <v>319290</v>
          </cell>
          <cell r="I27681" t="str">
            <v>Retired</v>
          </cell>
          <cell r="J27681">
            <v>4228</v>
          </cell>
          <cell r="K27681">
            <v>4228</v>
          </cell>
          <cell r="L27681" t="str">
            <v>Capital Leases</v>
          </cell>
          <cell r="M27681" t="str">
            <v>AEP Service Corp.</v>
          </cell>
          <cell r="N27681">
            <v>-7031.16</v>
          </cell>
          <cell r="O27681">
            <v>7031.16</v>
          </cell>
          <cell r="P27681">
            <v>7031.16</v>
          </cell>
          <cell r="Q27681">
            <v>255.16</v>
          </cell>
          <cell r="R27681">
            <v>127.77</v>
          </cell>
          <cell r="S27681">
            <v>0</v>
          </cell>
          <cell r="T27681">
            <v>0</v>
          </cell>
          <cell r="U27681">
            <v>6903.39</v>
          </cell>
          <cell r="V27681">
            <v>0</v>
          </cell>
          <cell r="W27681">
            <v>-127.39</v>
          </cell>
        </row>
        <row r="27682">
          <cell r="A27682">
            <v>1318857</v>
          </cell>
          <cell r="B27682">
            <v>202010</v>
          </cell>
          <cell r="C27682">
            <v>1</v>
          </cell>
          <cell r="D27682">
            <v>103</v>
          </cell>
          <cell r="E27682">
            <v>1318857</v>
          </cell>
          <cell r="F27682" t="str">
            <v>Retired</v>
          </cell>
          <cell r="G27682">
            <v>321579</v>
          </cell>
          <cell r="H27682">
            <v>321579</v>
          </cell>
          <cell r="I27682" t="str">
            <v>Retired</v>
          </cell>
          <cell r="J27682">
            <v>4228</v>
          </cell>
          <cell r="K27682">
            <v>4228</v>
          </cell>
          <cell r="L27682" t="str">
            <v>Capital Leases</v>
          </cell>
          <cell r="M27682" t="str">
            <v>AEP Service Corp.</v>
          </cell>
          <cell r="N27682">
            <v>-2524.33</v>
          </cell>
          <cell r="O27682">
            <v>2524.33</v>
          </cell>
          <cell r="P27682">
            <v>2524.33</v>
          </cell>
          <cell r="Q27682">
            <v>91.61</v>
          </cell>
          <cell r="R27682">
            <v>45.87</v>
          </cell>
          <cell r="S27682">
            <v>0</v>
          </cell>
          <cell r="T27682">
            <v>0</v>
          </cell>
          <cell r="U27682">
            <v>2478.46</v>
          </cell>
          <cell r="V27682">
            <v>0</v>
          </cell>
          <cell r="W27682">
            <v>-45.74</v>
          </cell>
        </row>
        <row r="27683">
          <cell r="A27683">
            <v>1318913</v>
          </cell>
          <cell r="B27683">
            <v>202010</v>
          </cell>
          <cell r="C27683">
            <v>1</v>
          </cell>
          <cell r="D27683">
            <v>103</v>
          </cell>
          <cell r="E27683">
            <v>1318913</v>
          </cell>
          <cell r="F27683" t="str">
            <v>Retired</v>
          </cell>
          <cell r="G27683">
            <v>319298</v>
          </cell>
          <cell r="H27683">
            <v>319298</v>
          </cell>
          <cell r="I27683" t="str">
            <v>Retired</v>
          </cell>
          <cell r="J27683">
            <v>4228</v>
          </cell>
          <cell r="K27683">
            <v>4228</v>
          </cell>
          <cell r="L27683" t="str">
            <v>Capital Leases</v>
          </cell>
          <cell r="M27683" t="str">
            <v>AEP Service Corp.</v>
          </cell>
          <cell r="N27683">
            <v>-1333.04</v>
          </cell>
          <cell r="O27683">
            <v>1333.04</v>
          </cell>
          <cell r="P27683">
            <v>1333.04</v>
          </cell>
          <cell r="Q27683">
            <v>48.38</v>
          </cell>
          <cell r="R27683">
            <v>24.23</v>
          </cell>
          <cell r="S27683">
            <v>0</v>
          </cell>
          <cell r="T27683">
            <v>0</v>
          </cell>
          <cell r="U27683">
            <v>1308.81</v>
          </cell>
          <cell r="V27683">
            <v>0</v>
          </cell>
          <cell r="W27683">
            <v>-24.15</v>
          </cell>
        </row>
        <row r="27684">
          <cell r="A27684">
            <v>1318920</v>
          </cell>
          <cell r="B27684">
            <v>202010</v>
          </cell>
          <cell r="C27684">
            <v>1</v>
          </cell>
          <cell r="D27684">
            <v>103</v>
          </cell>
          <cell r="E27684">
            <v>1318920</v>
          </cell>
          <cell r="F27684" t="str">
            <v>Retired</v>
          </cell>
          <cell r="G27684">
            <v>48142683</v>
          </cell>
          <cell r="H27684">
            <v>48142683</v>
          </cell>
          <cell r="I27684" t="str">
            <v>Retired</v>
          </cell>
          <cell r="J27684">
            <v>4228</v>
          </cell>
          <cell r="K27684">
            <v>4228</v>
          </cell>
          <cell r="L27684" t="str">
            <v>Capital Leases</v>
          </cell>
          <cell r="M27684" t="str">
            <v>AEP Service Corp.</v>
          </cell>
          <cell r="N27684">
            <v>-921.33</v>
          </cell>
          <cell r="O27684">
            <v>921.33</v>
          </cell>
          <cell r="P27684">
            <v>921.33</v>
          </cell>
          <cell r="Q27684">
            <v>33.43</v>
          </cell>
          <cell r="R27684">
            <v>16.739999999999998</v>
          </cell>
          <cell r="S27684">
            <v>0</v>
          </cell>
          <cell r="T27684">
            <v>0</v>
          </cell>
          <cell r="U27684">
            <v>904.59</v>
          </cell>
          <cell r="V27684">
            <v>0</v>
          </cell>
          <cell r="W27684">
            <v>-16.690000000000001</v>
          </cell>
        </row>
        <row r="27685">
          <cell r="A27685">
            <v>1319216</v>
          </cell>
          <cell r="B27685">
            <v>202010</v>
          </cell>
          <cell r="C27685">
            <v>1</v>
          </cell>
          <cell r="D27685">
            <v>103</v>
          </cell>
          <cell r="E27685">
            <v>1319216</v>
          </cell>
          <cell r="F27685" t="str">
            <v>Retired</v>
          </cell>
          <cell r="G27685">
            <v>319297</v>
          </cell>
          <cell r="H27685">
            <v>319297</v>
          </cell>
          <cell r="I27685" t="str">
            <v>Retired</v>
          </cell>
          <cell r="J27685">
            <v>4228</v>
          </cell>
          <cell r="K27685">
            <v>4228</v>
          </cell>
          <cell r="L27685" t="str">
            <v>Capital Leases</v>
          </cell>
          <cell r="M27685" t="str">
            <v>AEP Service Corp.</v>
          </cell>
          <cell r="N27685">
            <v>-1903.78</v>
          </cell>
          <cell r="O27685">
            <v>1903.78</v>
          </cell>
          <cell r="P27685">
            <v>1903.78</v>
          </cell>
          <cell r="Q27685">
            <v>69.09</v>
          </cell>
          <cell r="R27685">
            <v>34.6</v>
          </cell>
          <cell r="S27685">
            <v>0</v>
          </cell>
          <cell r="T27685">
            <v>0</v>
          </cell>
          <cell r="U27685">
            <v>1869.18</v>
          </cell>
          <cell r="V27685">
            <v>0</v>
          </cell>
          <cell r="W27685">
            <v>-34.49</v>
          </cell>
        </row>
        <row r="27686">
          <cell r="A27686">
            <v>1319251</v>
          </cell>
          <cell r="B27686">
            <v>202010</v>
          </cell>
          <cell r="C27686">
            <v>1</v>
          </cell>
          <cell r="D27686">
            <v>103</v>
          </cell>
          <cell r="E27686">
            <v>1319251</v>
          </cell>
          <cell r="F27686" t="str">
            <v>Retired</v>
          </cell>
          <cell r="G27686">
            <v>319292</v>
          </cell>
          <cell r="H27686">
            <v>319292</v>
          </cell>
          <cell r="I27686" t="str">
            <v>Retired</v>
          </cell>
          <cell r="J27686">
            <v>4228</v>
          </cell>
          <cell r="K27686">
            <v>4228</v>
          </cell>
          <cell r="L27686" t="str">
            <v>Capital Leases</v>
          </cell>
          <cell r="M27686" t="str">
            <v>AEP Service Corp.</v>
          </cell>
          <cell r="N27686">
            <v>-1528.13</v>
          </cell>
          <cell r="O27686">
            <v>1528.13</v>
          </cell>
          <cell r="P27686">
            <v>1528.13</v>
          </cell>
          <cell r="Q27686">
            <v>55.45</v>
          </cell>
          <cell r="R27686">
            <v>27.77</v>
          </cell>
          <cell r="S27686">
            <v>0</v>
          </cell>
          <cell r="T27686">
            <v>0</v>
          </cell>
          <cell r="U27686">
            <v>1500.36</v>
          </cell>
          <cell r="V27686">
            <v>0</v>
          </cell>
          <cell r="W27686">
            <v>-27.68</v>
          </cell>
        </row>
        <row r="27687">
          <cell r="A27687">
            <v>1319262</v>
          </cell>
          <cell r="B27687">
            <v>202010</v>
          </cell>
          <cell r="C27687">
            <v>1</v>
          </cell>
          <cell r="D27687">
            <v>103</v>
          </cell>
          <cell r="E27687">
            <v>1319262</v>
          </cell>
          <cell r="F27687" t="str">
            <v>Retired</v>
          </cell>
          <cell r="G27687">
            <v>319240</v>
          </cell>
          <cell r="H27687">
            <v>319240</v>
          </cell>
          <cell r="I27687" t="str">
            <v>Retired</v>
          </cell>
          <cell r="J27687">
            <v>4228</v>
          </cell>
          <cell r="K27687">
            <v>4228</v>
          </cell>
          <cell r="L27687" t="str">
            <v>Capital Leases</v>
          </cell>
          <cell r="M27687" t="str">
            <v>AEP Service Corp.</v>
          </cell>
          <cell r="N27687">
            <v>-1332.15</v>
          </cell>
          <cell r="O27687">
            <v>1332.15</v>
          </cell>
          <cell r="P27687">
            <v>1332.15</v>
          </cell>
          <cell r="Q27687">
            <v>48.34</v>
          </cell>
          <cell r="R27687">
            <v>24.21</v>
          </cell>
          <cell r="S27687">
            <v>0</v>
          </cell>
          <cell r="T27687">
            <v>0</v>
          </cell>
          <cell r="U27687">
            <v>1307.94</v>
          </cell>
          <cell r="V27687">
            <v>0</v>
          </cell>
          <cell r="W27687">
            <v>-24.13</v>
          </cell>
        </row>
        <row r="27688">
          <cell r="A27688">
            <v>1319282</v>
          </cell>
          <cell r="B27688">
            <v>202010</v>
          </cell>
          <cell r="C27688">
            <v>1</v>
          </cell>
          <cell r="D27688">
            <v>103</v>
          </cell>
          <cell r="E27688">
            <v>1319282</v>
          </cell>
          <cell r="F27688" t="str">
            <v>Retired</v>
          </cell>
          <cell r="G27688">
            <v>321578</v>
          </cell>
          <cell r="H27688">
            <v>321578</v>
          </cell>
          <cell r="I27688" t="str">
            <v>Retired</v>
          </cell>
          <cell r="J27688">
            <v>4228</v>
          </cell>
          <cell r="K27688">
            <v>4228</v>
          </cell>
          <cell r="L27688" t="str">
            <v>Capital Leases</v>
          </cell>
          <cell r="M27688" t="str">
            <v>AEP Service Corp.</v>
          </cell>
          <cell r="N27688">
            <v>-952.73</v>
          </cell>
          <cell r="O27688">
            <v>952.73</v>
          </cell>
          <cell r="P27688">
            <v>952.73</v>
          </cell>
          <cell r="Q27688">
            <v>34.57</v>
          </cell>
          <cell r="R27688">
            <v>17.309999999999999</v>
          </cell>
          <cell r="S27688">
            <v>0</v>
          </cell>
          <cell r="T27688">
            <v>0</v>
          </cell>
          <cell r="U27688">
            <v>935.42</v>
          </cell>
          <cell r="V27688">
            <v>0</v>
          </cell>
          <cell r="W27688">
            <v>-17.260000000000002</v>
          </cell>
        </row>
        <row r="27689">
          <cell r="A27689">
            <v>1319313</v>
          </cell>
          <cell r="B27689">
            <v>202010</v>
          </cell>
          <cell r="C27689">
            <v>1</v>
          </cell>
          <cell r="D27689">
            <v>103</v>
          </cell>
          <cell r="E27689">
            <v>1319313</v>
          </cell>
          <cell r="F27689" t="str">
            <v>Retired</v>
          </cell>
          <cell r="G27689">
            <v>321574</v>
          </cell>
          <cell r="H27689">
            <v>321574</v>
          </cell>
          <cell r="I27689" t="str">
            <v>Retired</v>
          </cell>
          <cell r="J27689">
            <v>4228</v>
          </cell>
          <cell r="K27689">
            <v>4228</v>
          </cell>
          <cell r="L27689" t="str">
            <v>Capital Leases</v>
          </cell>
          <cell r="M27689" t="str">
            <v>AEP Service Corp.</v>
          </cell>
          <cell r="N27689">
            <v>-2888.55</v>
          </cell>
          <cell r="O27689">
            <v>2888.55</v>
          </cell>
          <cell r="P27689">
            <v>2888.55</v>
          </cell>
          <cell r="Q27689">
            <v>104.83</v>
          </cell>
          <cell r="R27689">
            <v>52.49</v>
          </cell>
          <cell r="S27689">
            <v>0</v>
          </cell>
          <cell r="T27689">
            <v>0</v>
          </cell>
          <cell r="U27689">
            <v>2836.06</v>
          </cell>
          <cell r="V27689">
            <v>0</v>
          </cell>
          <cell r="W27689">
            <v>-52.34</v>
          </cell>
        </row>
        <row r="27690">
          <cell r="A27690">
            <v>1319315</v>
          </cell>
          <cell r="B27690">
            <v>202010</v>
          </cell>
          <cell r="C27690">
            <v>1</v>
          </cell>
          <cell r="D27690">
            <v>103</v>
          </cell>
          <cell r="E27690">
            <v>1319315</v>
          </cell>
          <cell r="F27690" t="str">
            <v>Retired</v>
          </cell>
          <cell r="G27690">
            <v>321573</v>
          </cell>
          <cell r="H27690">
            <v>321573</v>
          </cell>
          <cell r="I27690" t="str">
            <v>Retired</v>
          </cell>
          <cell r="J27690">
            <v>4228</v>
          </cell>
          <cell r="K27690">
            <v>4228</v>
          </cell>
          <cell r="L27690" t="str">
            <v>Capital Leases</v>
          </cell>
          <cell r="M27690" t="str">
            <v>AEP Service Corp.</v>
          </cell>
          <cell r="N27690">
            <v>-2524.9299999999998</v>
          </cell>
          <cell r="O27690">
            <v>2524.9299999999998</v>
          </cell>
          <cell r="P27690">
            <v>2524.9299999999998</v>
          </cell>
          <cell r="Q27690">
            <v>91.63</v>
          </cell>
          <cell r="R27690">
            <v>45.88</v>
          </cell>
          <cell r="S27690">
            <v>0</v>
          </cell>
          <cell r="T27690">
            <v>0</v>
          </cell>
          <cell r="U27690">
            <v>2479.0500000000002</v>
          </cell>
          <cell r="V27690">
            <v>0</v>
          </cell>
          <cell r="W27690">
            <v>-45.75</v>
          </cell>
        </row>
        <row r="27691">
          <cell r="A27691">
            <v>1321590</v>
          </cell>
          <cell r="B27691">
            <v>202010</v>
          </cell>
          <cell r="C27691">
            <v>1</v>
          </cell>
          <cell r="D27691">
            <v>103</v>
          </cell>
          <cell r="E27691">
            <v>1321590</v>
          </cell>
          <cell r="F27691" t="str">
            <v>Retired</v>
          </cell>
          <cell r="G27691">
            <v>321568</v>
          </cell>
          <cell r="H27691">
            <v>321568</v>
          </cell>
          <cell r="I27691" t="str">
            <v>Retired</v>
          </cell>
          <cell r="J27691">
            <v>4774</v>
          </cell>
          <cell r="K27691">
            <v>4774</v>
          </cell>
          <cell r="L27691" t="str">
            <v>Capital Leases</v>
          </cell>
          <cell r="M27691" t="str">
            <v>AEP Service Corp.</v>
          </cell>
          <cell r="N27691">
            <v>-6224.83</v>
          </cell>
          <cell r="O27691">
            <v>6224.83</v>
          </cell>
          <cell r="P27691">
            <v>6224.83</v>
          </cell>
          <cell r="Q27691">
            <v>225.75</v>
          </cell>
          <cell r="R27691">
            <v>113.04</v>
          </cell>
          <cell r="S27691">
            <v>0</v>
          </cell>
          <cell r="T27691">
            <v>0</v>
          </cell>
          <cell r="U27691">
            <v>6111.79</v>
          </cell>
          <cell r="V27691">
            <v>0</v>
          </cell>
          <cell r="W27691">
            <v>-112.71</v>
          </cell>
        </row>
        <row r="27692">
          <cell r="A27692">
            <v>1321592</v>
          </cell>
          <cell r="B27692">
            <v>202010</v>
          </cell>
          <cell r="C27692">
            <v>1</v>
          </cell>
          <cell r="D27692">
            <v>103</v>
          </cell>
          <cell r="E27692">
            <v>1321592</v>
          </cell>
          <cell r="F27692" t="str">
            <v>Retired</v>
          </cell>
          <cell r="G27692">
            <v>321562</v>
          </cell>
          <cell r="H27692">
            <v>321562</v>
          </cell>
          <cell r="I27692" t="str">
            <v>Retired</v>
          </cell>
          <cell r="J27692">
            <v>4228</v>
          </cell>
          <cell r="K27692">
            <v>4228</v>
          </cell>
          <cell r="L27692" t="str">
            <v>Capital Leases</v>
          </cell>
          <cell r="M27692" t="str">
            <v>AEP Service Corp.</v>
          </cell>
          <cell r="N27692">
            <v>-1907.48</v>
          </cell>
          <cell r="O27692">
            <v>1907.48</v>
          </cell>
          <cell r="P27692">
            <v>1907.48</v>
          </cell>
          <cell r="Q27692">
            <v>69.23</v>
          </cell>
          <cell r="R27692">
            <v>34.67</v>
          </cell>
          <cell r="S27692">
            <v>0</v>
          </cell>
          <cell r="T27692">
            <v>0</v>
          </cell>
          <cell r="U27692">
            <v>1872.81</v>
          </cell>
          <cell r="V27692">
            <v>0</v>
          </cell>
          <cell r="W27692">
            <v>-34.56</v>
          </cell>
        </row>
        <row r="27693">
          <cell r="A27693">
            <v>1321593</v>
          </cell>
          <cell r="B27693">
            <v>202010</v>
          </cell>
          <cell r="C27693">
            <v>1</v>
          </cell>
          <cell r="D27693">
            <v>103</v>
          </cell>
          <cell r="E27693">
            <v>1321593</v>
          </cell>
          <cell r="F27693" t="str">
            <v>Retired</v>
          </cell>
          <cell r="G27693">
            <v>321559</v>
          </cell>
          <cell r="H27693">
            <v>321559</v>
          </cell>
          <cell r="I27693" t="str">
            <v>Retired</v>
          </cell>
          <cell r="J27693">
            <v>4228</v>
          </cell>
          <cell r="K27693">
            <v>4228</v>
          </cell>
          <cell r="L27693" t="str">
            <v>Capital Leases</v>
          </cell>
          <cell r="M27693" t="str">
            <v>AEP Service Corp.</v>
          </cell>
          <cell r="N27693">
            <v>-7700.2</v>
          </cell>
          <cell r="O27693">
            <v>7700.2</v>
          </cell>
          <cell r="P27693">
            <v>7700.2</v>
          </cell>
          <cell r="Q27693">
            <v>279.45</v>
          </cell>
          <cell r="R27693">
            <v>139.93</v>
          </cell>
          <cell r="S27693">
            <v>0</v>
          </cell>
          <cell r="T27693">
            <v>0</v>
          </cell>
          <cell r="U27693">
            <v>7560.27</v>
          </cell>
          <cell r="V27693">
            <v>0</v>
          </cell>
          <cell r="W27693">
            <v>-139.52000000000001</v>
          </cell>
        </row>
        <row r="27694">
          <cell r="A27694">
            <v>1321630</v>
          </cell>
          <cell r="B27694">
            <v>202010</v>
          </cell>
          <cell r="C27694">
            <v>1</v>
          </cell>
          <cell r="D27694">
            <v>103</v>
          </cell>
          <cell r="E27694">
            <v>1321630</v>
          </cell>
          <cell r="F27694" t="str">
            <v>Retired</v>
          </cell>
          <cell r="G27694">
            <v>321600</v>
          </cell>
          <cell r="H27694">
            <v>321600</v>
          </cell>
          <cell r="I27694" t="str">
            <v>Retired</v>
          </cell>
          <cell r="J27694">
            <v>4228</v>
          </cell>
          <cell r="K27694">
            <v>4228</v>
          </cell>
          <cell r="L27694" t="str">
            <v>Capital Leases</v>
          </cell>
          <cell r="M27694" t="str">
            <v>AEP Service Corp.</v>
          </cell>
          <cell r="N27694">
            <v>-5779.54</v>
          </cell>
          <cell r="O27694">
            <v>5779.54</v>
          </cell>
          <cell r="P27694">
            <v>5779.54</v>
          </cell>
          <cell r="Q27694">
            <v>209.74</v>
          </cell>
          <cell r="R27694">
            <v>105.03</v>
          </cell>
          <cell r="S27694">
            <v>0</v>
          </cell>
          <cell r="T27694">
            <v>0</v>
          </cell>
          <cell r="U27694">
            <v>5674.51</v>
          </cell>
          <cell r="V27694">
            <v>0</v>
          </cell>
          <cell r="W27694">
            <v>-104.71</v>
          </cell>
        </row>
        <row r="27695">
          <cell r="A27695">
            <v>1321639</v>
          </cell>
          <cell r="B27695">
            <v>202010</v>
          </cell>
          <cell r="C27695">
            <v>1</v>
          </cell>
          <cell r="D27695">
            <v>103</v>
          </cell>
          <cell r="E27695">
            <v>201250</v>
          </cell>
          <cell r="F27695" t="str">
            <v>Retired</v>
          </cell>
          <cell r="G27695">
            <v>48142574</v>
          </cell>
          <cell r="H27695">
            <v>201250</v>
          </cell>
          <cell r="I27695" t="str">
            <v>Retired</v>
          </cell>
          <cell r="J27695">
            <v>4320</v>
          </cell>
          <cell r="K27695">
            <v>4320</v>
          </cell>
          <cell r="L27695" t="str">
            <v>842 Operating Leases</v>
          </cell>
          <cell r="M27695" t="str">
            <v>AEP Service Corp.</v>
          </cell>
          <cell r="N27695">
            <v>-7493.12</v>
          </cell>
          <cell r="O27695">
            <v>7493.12</v>
          </cell>
          <cell r="P27695">
            <v>7493.12</v>
          </cell>
          <cell r="Q27695">
            <v>670.76</v>
          </cell>
          <cell r="R27695">
            <v>335.85</v>
          </cell>
          <cell r="S27695">
            <v>0</v>
          </cell>
          <cell r="T27695">
            <v>0</v>
          </cell>
          <cell r="U27695">
            <v>7157.27</v>
          </cell>
          <cell r="V27695">
            <v>0</v>
          </cell>
          <cell r="W27695">
            <v>-334.91</v>
          </cell>
        </row>
        <row r="27696">
          <cell r="A27696">
            <v>1321642</v>
          </cell>
          <cell r="B27696">
            <v>202010</v>
          </cell>
          <cell r="C27696">
            <v>1</v>
          </cell>
          <cell r="D27696">
            <v>103</v>
          </cell>
          <cell r="E27696">
            <v>1321642</v>
          </cell>
          <cell r="F27696" t="str">
            <v>Retired</v>
          </cell>
          <cell r="G27696">
            <v>321601</v>
          </cell>
          <cell r="H27696">
            <v>321601</v>
          </cell>
          <cell r="I27696" t="str">
            <v>Retired</v>
          </cell>
          <cell r="J27696">
            <v>4228</v>
          </cell>
          <cell r="K27696">
            <v>4228</v>
          </cell>
          <cell r="L27696" t="str">
            <v>Capital Leases</v>
          </cell>
          <cell r="M27696" t="str">
            <v>AEP Service Corp.</v>
          </cell>
          <cell r="N27696">
            <v>-73953.759999999995</v>
          </cell>
          <cell r="O27696">
            <v>73953.759999999995</v>
          </cell>
          <cell r="P27696">
            <v>73953.759999999995</v>
          </cell>
          <cell r="Q27696">
            <v>2683.79</v>
          </cell>
          <cell r="R27696">
            <v>1343.89</v>
          </cell>
          <cell r="S27696">
            <v>0</v>
          </cell>
          <cell r="T27696">
            <v>0</v>
          </cell>
          <cell r="U27696">
            <v>72609.87</v>
          </cell>
          <cell r="V27696">
            <v>0</v>
          </cell>
          <cell r="W27696">
            <v>-1339.9</v>
          </cell>
        </row>
        <row r="27697">
          <cell r="A27697">
            <v>1321647</v>
          </cell>
          <cell r="B27697">
            <v>202010</v>
          </cell>
          <cell r="C27697">
            <v>1</v>
          </cell>
          <cell r="D27697">
            <v>103</v>
          </cell>
          <cell r="E27697">
            <v>1321647</v>
          </cell>
          <cell r="F27697" t="str">
            <v>Retired</v>
          </cell>
          <cell r="G27697">
            <v>321607</v>
          </cell>
          <cell r="H27697">
            <v>321607</v>
          </cell>
          <cell r="I27697" t="str">
            <v>Retired</v>
          </cell>
          <cell r="J27697">
            <v>4228</v>
          </cell>
          <cell r="K27697">
            <v>4228</v>
          </cell>
          <cell r="L27697" t="str">
            <v>Capital Leases</v>
          </cell>
          <cell r="M27697" t="str">
            <v>AEP Service Corp.</v>
          </cell>
          <cell r="N27697">
            <v>-1503.35</v>
          </cell>
          <cell r="O27697">
            <v>1503.35</v>
          </cell>
          <cell r="P27697">
            <v>1503.35</v>
          </cell>
          <cell r="Q27697">
            <v>54.56</v>
          </cell>
          <cell r="R27697">
            <v>27.32</v>
          </cell>
          <cell r="S27697">
            <v>0</v>
          </cell>
          <cell r="T27697">
            <v>0</v>
          </cell>
          <cell r="U27697">
            <v>1476.03</v>
          </cell>
          <cell r="V27697">
            <v>0</v>
          </cell>
          <cell r="W27697">
            <v>-27.24</v>
          </cell>
        </row>
        <row r="27698">
          <cell r="A27698">
            <v>1321648</v>
          </cell>
          <cell r="B27698">
            <v>202010</v>
          </cell>
          <cell r="C27698">
            <v>1</v>
          </cell>
          <cell r="D27698">
            <v>103</v>
          </cell>
          <cell r="E27698">
            <v>1321648</v>
          </cell>
          <cell r="F27698" t="str">
            <v>Retired</v>
          </cell>
          <cell r="G27698">
            <v>321606</v>
          </cell>
          <cell r="H27698">
            <v>321606</v>
          </cell>
          <cell r="I27698" t="str">
            <v>Retired</v>
          </cell>
          <cell r="J27698">
            <v>4228</v>
          </cell>
          <cell r="K27698">
            <v>4228</v>
          </cell>
          <cell r="L27698" t="str">
            <v>Capital Leases</v>
          </cell>
          <cell r="M27698" t="str">
            <v>AEP Service Corp.</v>
          </cell>
          <cell r="N27698">
            <v>-7559.55</v>
          </cell>
          <cell r="O27698">
            <v>7559.55</v>
          </cell>
          <cell r="P27698">
            <v>7559.55</v>
          </cell>
          <cell r="Q27698">
            <v>274.33</v>
          </cell>
          <cell r="R27698">
            <v>137.37</v>
          </cell>
          <cell r="S27698">
            <v>0</v>
          </cell>
          <cell r="T27698">
            <v>0</v>
          </cell>
          <cell r="U27698">
            <v>7422.18</v>
          </cell>
          <cell r="V27698">
            <v>0</v>
          </cell>
          <cell r="W27698">
            <v>-136.96</v>
          </cell>
        </row>
        <row r="27699">
          <cell r="A27699">
            <v>1321649</v>
          </cell>
          <cell r="B27699">
            <v>202010</v>
          </cell>
          <cell r="C27699">
            <v>1</v>
          </cell>
          <cell r="D27699">
            <v>103</v>
          </cell>
          <cell r="E27699">
            <v>1321649</v>
          </cell>
          <cell r="F27699" t="str">
            <v>Retired</v>
          </cell>
          <cell r="G27699">
            <v>321608</v>
          </cell>
          <cell r="H27699">
            <v>321608</v>
          </cell>
          <cell r="I27699" t="str">
            <v>Retired</v>
          </cell>
          <cell r="J27699">
            <v>4228</v>
          </cell>
          <cell r="K27699">
            <v>4228</v>
          </cell>
          <cell r="L27699" t="str">
            <v>Capital Leases</v>
          </cell>
          <cell r="M27699" t="str">
            <v>AEP Service Corp.</v>
          </cell>
          <cell r="N27699">
            <v>-7068</v>
          </cell>
          <cell r="O27699">
            <v>7068</v>
          </cell>
          <cell r="P27699">
            <v>7068</v>
          </cell>
          <cell r="Q27699">
            <v>256.49</v>
          </cell>
          <cell r="R27699">
            <v>128.44</v>
          </cell>
          <cell r="S27699">
            <v>0</v>
          </cell>
          <cell r="T27699">
            <v>0</v>
          </cell>
          <cell r="U27699">
            <v>6939.56</v>
          </cell>
          <cell r="V27699">
            <v>0</v>
          </cell>
          <cell r="W27699">
            <v>-128.05000000000001</v>
          </cell>
        </row>
        <row r="27700">
          <cell r="A27700">
            <v>1321654</v>
          </cell>
          <cell r="B27700">
            <v>202010</v>
          </cell>
          <cell r="C27700">
            <v>1</v>
          </cell>
          <cell r="D27700">
            <v>103</v>
          </cell>
          <cell r="E27700">
            <v>1321654</v>
          </cell>
          <cell r="F27700" t="str">
            <v>Retired</v>
          </cell>
          <cell r="G27700">
            <v>48142520</v>
          </cell>
          <cell r="H27700">
            <v>48142520</v>
          </cell>
          <cell r="I27700" t="str">
            <v>Retired</v>
          </cell>
          <cell r="J27700">
            <v>4228</v>
          </cell>
          <cell r="K27700">
            <v>4228</v>
          </cell>
          <cell r="L27700" t="str">
            <v>Capital Leases</v>
          </cell>
          <cell r="M27700" t="str">
            <v>AEP Service Corp.</v>
          </cell>
          <cell r="N27700">
            <v>-16200.02</v>
          </cell>
          <cell r="O27700">
            <v>16200.02</v>
          </cell>
          <cell r="P27700">
            <v>16200.02</v>
          </cell>
          <cell r="Q27700">
            <v>587.91</v>
          </cell>
          <cell r="R27700">
            <v>294.39</v>
          </cell>
          <cell r="S27700">
            <v>0</v>
          </cell>
          <cell r="T27700">
            <v>0</v>
          </cell>
          <cell r="U27700">
            <v>15905.63</v>
          </cell>
          <cell r="V27700">
            <v>0</v>
          </cell>
          <cell r="W27700">
            <v>-293.52</v>
          </cell>
        </row>
        <row r="27701">
          <cell r="A27701">
            <v>1321655</v>
          </cell>
          <cell r="B27701">
            <v>202010</v>
          </cell>
          <cell r="C27701">
            <v>1</v>
          </cell>
          <cell r="D27701">
            <v>103</v>
          </cell>
          <cell r="E27701">
            <v>1321655</v>
          </cell>
          <cell r="F27701" t="str">
            <v>Retired</v>
          </cell>
          <cell r="G27701">
            <v>48142519</v>
          </cell>
          <cell r="H27701">
            <v>48142519</v>
          </cell>
          <cell r="I27701" t="str">
            <v>Retired</v>
          </cell>
          <cell r="J27701">
            <v>4228</v>
          </cell>
          <cell r="K27701">
            <v>4228</v>
          </cell>
          <cell r="L27701" t="str">
            <v>Capital Leases</v>
          </cell>
          <cell r="M27701" t="str">
            <v>AEP Service Corp.</v>
          </cell>
          <cell r="N27701">
            <v>-23822.1</v>
          </cell>
          <cell r="O27701">
            <v>23822.1</v>
          </cell>
          <cell r="P27701">
            <v>23822.1</v>
          </cell>
          <cell r="Q27701">
            <v>864.51</v>
          </cell>
          <cell r="R27701">
            <v>432.9</v>
          </cell>
          <cell r="S27701">
            <v>0</v>
          </cell>
          <cell r="T27701">
            <v>0</v>
          </cell>
          <cell r="U27701">
            <v>23389.200000000001</v>
          </cell>
          <cell r="V27701">
            <v>0</v>
          </cell>
          <cell r="W27701">
            <v>-431.61</v>
          </cell>
        </row>
        <row r="27702">
          <cell r="A27702">
            <v>1321665</v>
          </cell>
          <cell r="B27702">
            <v>202010</v>
          </cell>
          <cell r="C27702">
            <v>1</v>
          </cell>
          <cell r="D27702">
            <v>103</v>
          </cell>
          <cell r="E27702">
            <v>1321665</v>
          </cell>
          <cell r="F27702" t="str">
            <v>Retired</v>
          </cell>
          <cell r="G27702">
            <v>48142518</v>
          </cell>
          <cell r="H27702">
            <v>48142518</v>
          </cell>
          <cell r="I27702" t="str">
            <v>Retired</v>
          </cell>
          <cell r="J27702">
            <v>4228</v>
          </cell>
          <cell r="K27702">
            <v>4228</v>
          </cell>
          <cell r="L27702" t="str">
            <v>Capital Leases</v>
          </cell>
          <cell r="M27702" t="str">
            <v>AEP Service Corp.</v>
          </cell>
          <cell r="N27702">
            <v>-309993.3</v>
          </cell>
          <cell r="O27702">
            <v>309993.3</v>
          </cell>
          <cell r="P27702">
            <v>309993.3</v>
          </cell>
          <cell r="Q27702">
            <v>11249.72</v>
          </cell>
          <cell r="R27702">
            <v>5633.23</v>
          </cell>
          <cell r="S27702">
            <v>0</v>
          </cell>
          <cell r="T27702">
            <v>0</v>
          </cell>
          <cell r="U27702">
            <v>304360.07</v>
          </cell>
          <cell r="V27702">
            <v>0</v>
          </cell>
          <cell r="W27702">
            <v>-5616.49</v>
          </cell>
        </row>
        <row r="27703">
          <cell r="A27703">
            <v>1321668</v>
          </cell>
          <cell r="B27703">
            <v>202010</v>
          </cell>
          <cell r="C27703">
            <v>1</v>
          </cell>
          <cell r="D27703">
            <v>103</v>
          </cell>
          <cell r="E27703">
            <v>1321668</v>
          </cell>
          <cell r="F27703" t="str">
            <v>Retired</v>
          </cell>
          <cell r="G27703">
            <v>48142527</v>
          </cell>
          <cell r="H27703">
            <v>48142527</v>
          </cell>
          <cell r="I27703" t="str">
            <v>Retired</v>
          </cell>
          <cell r="J27703">
            <v>4228</v>
          </cell>
          <cell r="K27703">
            <v>4228</v>
          </cell>
          <cell r="L27703" t="str">
            <v>Capital Leases</v>
          </cell>
          <cell r="M27703" t="str">
            <v>AEP Service Corp.</v>
          </cell>
          <cell r="N27703">
            <v>-54711.25</v>
          </cell>
          <cell r="O27703">
            <v>54711.25</v>
          </cell>
          <cell r="P27703">
            <v>54711.25</v>
          </cell>
          <cell r="Q27703">
            <v>1985.48</v>
          </cell>
          <cell r="R27703">
            <v>994.22</v>
          </cell>
          <cell r="S27703">
            <v>0</v>
          </cell>
          <cell r="T27703">
            <v>0</v>
          </cell>
          <cell r="U27703">
            <v>53717.03</v>
          </cell>
          <cell r="V27703">
            <v>0</v>
          </cell>
          <cell r="W27703">
            <v>-991.26</v>
          </cell>
        </row>
        <row r="27704">
          <cell r="A27704">
            <v>1321669</v>
          </cell>
          <cell r="B27704">
            <v>202010</v>
          </cell>
          <cell r="C27704">
            <v>1</v>
          </cell>
          <cell r="D27704">
            <v>103</v>
          </cell>
          <cell r="E27704">
            <v>1321669</v>
          </cell>
          <cell r="F27704" t="str">
            <v>Retired</v>
          </cell>
          <cell r="G27704">
            <v>48142524</v>
          </cell>
          <cell r="H27704">
            <v>48142524</v>
          </cell>
          <cell r="I27704" t="str">
            <v>Retired</v>
          </cell>
          <cell r="J27704">
            <v>4228</v>
          </cell>
          <cell r="K27704">
            <v>4228</v>
          </cell>
          <cell r="L27704" t="str">
            <v>Capital Leases</v>
          </cell>
          <cell r="M27704" t="str">
            <v>AEP Service Corp.</v>
          </cell>
          <cell r="N27704">
            <v>-21159.32</v>
          </cell>
          <cell r="O27704">
            <v>21159.32</v>
          </cell>
          <cell r="P27704">
            <v>21159.32</v>
          </cell>
          <cell r="Q27704">
            <v>767.88</v>
          </cell>
          <cell r="R27704">
            <v>384.51</v>
          </cell>
          <cell r="S27704">
            <v>0</v>
          </cell>
          <cell r="T27704">
            <v>0</v>
          </cell>
          <cell r="U27704">
            <v>20774.810000000001</v>
          </cell>
          <cell r="V27704">
            <v>0</v>
          </cell>
          <cell r="W27704">
            <v>-383.37</v>
          </cell>
        </row>
        <row r="27705">
          <cell r="A27705">
            <v>1321670</v>
          </cell>
          <cell r="B27705">
            <v>202010</v>
          </cell>
          <cell r="C27705">
            <v>1</v>
          </cell>
          <cell r="D27705">
            <v>103</v>
          </cell>
          <cell r="E27705">
            <v>1321670</v>
          </cell>
          <cell r="F27705" t="str">
            <v>Retired</v>
          </cell>
          <cell r="G27705">
            <v>48142528</v>
          </cell>
          <cell r="H27705">
            <v>48142528</v>
          </cell>
          <cell r="I27705" t="str">
            <v>Retired</v>
          </cell>
          <cell r="J27705">
            <v>4228</v>
          </cell>
          <cell r="K27705">
            <v>4228</v>
          </cell>
          <cell r="L27705" t="str">
            <v>Capital Leases</v>
          </cell>
          <cell r="M27705" t="str">
            <v>AEP Service Corp.</v>
          </cell>
          <cell r="N27705">
            <v>-14596.67</v>
          </cell>
          <cell r="O27705">
            <v>14596.67</v>
          </cell>
          <cell r="P27705">
            <v>14596.67</v>
          </cell>
          <cell r="Q27705">
            <v>529.71</v>
          </cell>
          <cell r="R27705">
            <v>265.25</v>
          </cell>
          <cell r="S27705">
            <v>0</v>
          </cell>
          <cell r="T27705">
            <v>0</v>
          </cell>
          <cell r="U27705">
            <v>14331.42</v>
          </cell>
          <cell r="V27705">
            <v>0</v>
          </cell>
          <cell r="W27705">
            <v>-264.45999999999998</v>
          </cell>
        </row>
        <row r="27706">
          <cell r="A27706">
            <v>1321671</v>
          </cell>
          <cell r="B27706">
            <v>202010</v>
          </cell>
          <cell r="C27706">
            <v>1</v>
          </cell>
          <cell r="D27706">
            <v>103</v>
          </cell>
          <cell r="E27706">
            <v>1321671</v>
          </cell>
          <cell r="F27706" t="str">
            <v>Retired</v>
          </cell>
          <cell r="G27706">
            <v>48142530</v>
          </cell>
          <cell r="H27706">
            <v>48142530</v>
          </cell>
          <cell r="I27706" t="str">
            <v>Retired</v>
          </cell>
          <cell r="J27706">
            <v>4228</v>
          </cell>
          <cell r="K27706">
            <v>4228</v>
          </cell>
          <cell r="L27706" t="str">
            <v>Capital Leases</v>
          </cell>
          <cell r="M27706" t="str">
            <v>AEP Service Corp.</v>
          </cell>
          <cell r="N27706">
            <v>-14441.02</v>
          </cell>
          <cell r="O27706">
            <v>14441.02</v>
          </cell>
          <cell r="P27706">
            <v>14441.02</v>
          </cell>
          <cell r="Q27706">
            <v>524.08000000000004</v>
          </cell>
          <cell r="R27706">
            <v>262.43</v>
          </cell>
          <cell r="S27706">
            <v>0</v>
          </cell>
          <cell r="T27706">
            <v>0</v>
          </cell>
          <cell r="U27706">
            <v>14178.59</v>
          </cell>
          <cell r="V27706">
            <v>0</v>
          </cell>
          <cell r="W27706">
            <v>-261.64999999999998</v>
          </cell>
        </row>
        <row r="27707">
          <cell r="A27707">
            <v>1321672</v>
          </cell>
          <cell r="B27707">
            <v>202010</v>
          </cell>
          <cell r="C27707">
            <v>1</v>
          </cell>
          <cell r="D27707">
            <v>103</v>
          </cell>
          <cell r="E27707">
            <v>1321672</v>
          </cell>
          <cell r="F27707" t="str">
            <v>Retired</v>
          </cell>
          <cell r="G27707">
            <v>48142525</v>
          </cell>
          <cell r="H27707">
            <v>48142525</v>
          </cell>
          <cell r="I27707" t="str">
            <v>Retired</v>
          </cell>
          <cell r="J27707">
            <v>4228</v>
          </cell>
          <cell r="K27707">
            <v>4228</v>
          </cell>
          <cell r="L27707" t="str">
            <v>Capital Leases</v>
          </cell>
          <cell r="M27707" t="str">
            <v>AEP Service Corp.</v>
          </cell>
          <cell r="N27707">
            <v>-21689.79</v>
          </cell>
          <cell r="O27707">
            <v>21689.79</v>
          </cell>
          <cell r="P27707">
            <v>21689.79</v>
          </cell>
          <cell r="Q27707">
            <v>787.12</v>
          </cell>
          <cell r="R27707">
            <v>394.15</v>
          </cell>
          <cell r="S27707">
            <v>0</v>
          </cell>
          <cell r="T27707">
            <v>0</v>
          </cell>
          <cell r="U27707">
            <v>21295.64</v>
          </cell>
          <cell r="V27707">
            <v>0</v>
          </cell>
          <cell r="W27707">
            <v>-392.97</v>
          </cell>
        </row>
        <row r="27708">
          <cell r="A27708">
            <v>1321673</v>
          </cell>
          <cell r="B27708">
            <v>202010</v>
          </cell>
          <cell r="C27708">
            <v>1</v>
          </cell>
          <cell r="D27708">
            <v>103</v>
          </cell>
          <cell r="E27708">
            <v>1321673</v>
          </cell>
          <cell r="F27708" t="str">
            <v>Retired</v>
          </cell>
          <cell r="G27708">
            <v>48142529</v>
          </cell>
          <cell r="H27708">
            <v>48142529</v>
          </cell>
          <cell r="I27708" t="str">
            <v>Retired</v>
          </cell>
          <cell r="J27708">
            <v>4228</v>
          </cell>
          <cell r="K27708">
            <v>4228</v>
          </cell>
          <cell r="L27708" t="str">
            <v>Capital Leases</v>
          </cell>
          <cell r="M27708" t="str">
            <v>AEP Service Corp.</v>
          </cell>
          <cell r="N27708">
            <v>-14392.64</v>
          </cell>
          <cell r="O27708">
            <v>14392.64</v>
          </cell>
          <cell r="P27708">
            <v>14392.64</v>
          </cell>
          <cell r="Q27708">
            <v>522.29999999999995</v>
          </cell>
          <cell r="R27708">
            <v>261.54000000000002</v>
          </cell>
          <cell r="S27708">
            <v>0</v>
          </cell>
          <cell r="T27708">
            <v>0</v>
          </cell>
          <cell r="U27708">
            <v>14131.1</v>
          </cell>
          <cell r="V27708">
            <v>0</v>
          </cell>
          <cell r="W27708">
            <v>-260.76</v>
          </cell>
        </row>
        <row r="27709">
          <cell r="A27709">
            <v>1321674</v>
          </cell>
          <cell r="B27709">
            <v>202010</v>
          </cell>
          <cell r="C27709">
            <v>1</v>
          </cell>
          <cell r="D27709">
            <v>103</v>
          </cell>
          <cell r="E27709">
            <v>1321674</v>
          </cell>
          <cell r="F27709" t="str">
            <v>Retired</v>
          </cell>
          <cell r="G27709">
            <v>48142521</v>
          </cell>
          <cell r="H27709">
            <v>48142521</v>
          </cell>
          <cell r="I27709" t="str">
            <v>Retired</v>
          </cell>
          <cell r="J27709">
            <v>4228</v>
          </cell>
          <cell r="K27709">
            <v>4228</v>
          </cell>
          <cell r="L27709" t="str">
            <v>Capital Leases</v>
          </cell>
          <cell r="M27709" t="str">
            <v>AEP Service Corp.</v>
          </cell>
          <cell r="N27709">
            <v>-21894.98</v>
          </cell>
          <cell r="O27709">
            <v>21894.98</v>
          </cell>
          <cell r="P27709">
            <v>21894.98</v>
          </cell>
          <cell r="Q27709">
            <v>794.57</v>
          </cell>
          <cell r="R27709">
            <v>397.87</v>
          </cell>
          <cell r="S27709">
            <v>0</v>
          </cell>
          <cell r="T27709">
            <v>0</v>
          </cell>
          <cell r="U27709">
            <v>21497.11</v>
          </cell>
          <cell r="V27709">
            <v>0</v>
          </cell>
          <cell r="W27709">
            <v>-396.7</v>
          </cell>
        </row>
        <row r="27710">
          <cell r="A27710">
            <v>1321675</v>
          </cell>
          <cell r="B27710">
            <v>202010</v>
          </cell>
          <cell r="C27710">
            <v>1</v>
          </cell>
          <cell r="D27710">
            <v>103</v>
          </cell>
          <cell r="E27710">
            <v>1321675</v>
          </cell>
          <cell r="F27710" t="str">
            <v>Retired</v>
          </cell>
          <cell r="G27710">
            <v>48142522</v>
          </cell>
          <cell r="H27710">
            <v>48142522</v>
          </cell>
          <cell r="I27710" t="str">
            <v>Retired</v>
          </cell>
          <cell r="J27710">
            <v>4228</v>
          </cell>
          <cell r="K27710">
            <v>4228</v>
          </cell>
          <cell r="L27710" t="str">
            <v>Capital Leases</v>
          </cell>
          <cell r="M27710" t="str">
            <v>AEP Service Corp.</v>
          </cell>
          <cell r="N27710">
            <v>-27662.45</v>
          </cell>
          <cell r="O27710">
            <v>27662.45</v>
          </cell>
          <cell r="P27710">
            <v>27662.45</v>
          </cell>
          <cell r="Q27710">
            <v>1003.87</v>
          </cell>
          <cell r="R27710">
            <v>502.68</v>
          </cell>
          <cell r="S27710">
            <v>0</v>
          </cell>
          <cell r="T27710">
            <v>0</v>
          </cell>
          <cell r="U27710">
            <v>27159.77</v>
          </cell>
          <cell r="V27710">
            <v>0</v>
          </cell>
          <cell r="W27710">
            <v>-501.19</v>
          </cell>
        </row>
        <row r="27711">
          <cell r="A27711">
            <v>1321676</v>
          </cell>
          <cell r="B27711">
            <v>202010</v>
          </cell>
          <cell r="C27711">
            <v>1</v>
          </cell>
          <cell r="D27711">
            <v>103</v>
          </cell>
          <cell r="E27711">
            <v>1321676</v>
          </cell>
          <cell r="F27711" t="str">
            <v>Retired</v>
          </cell>
          <cell r="G27711">
            <v>48142531</v>
          </cell>
          <cell r="H27711">
            <v>48142531</v>
          </cell>
          <cell r="I27711" t="str">
            <v>Retired</v>
          </cell>
          <cell r="J27711">
            <v>4228</v>
          </cell>
          <cell r="K27711">
            <v>4228</v>
          </cell>
          <cell r="L27711" t="str">
            <v>Capital Leases</v>
          </cell>
          <cell r="M27711" t="str">
            <v>AEP Service Corp.</v>
          </cell>
          <cell r="N27711">
            <v>-32398.51</v>
          </cell>
          <cell r="O27711">
            <v>32398.51</v>
          </cell>
          <cell r="P27711">
            <v>32398.51</v>
          </cell>
          <cell r="Q27711">
            <v>1175.74</v>
          </cell>
          <cell r="R27711">
            <v>588.74</v>
          </cell>
          <cell r="S27711">
            <v>0</v>
          </cell>
          <cell r="T27711">
            <v>0</v>
          </cell>
          <cell r="U27711">
            <v>31809.77</v>
          </cell>
          <cell r="V27711">
            <v>0</v>
          </cell>
          <cell r="W27711">
            <v>-587</v>
          </cell>
        </row>
        <row r="27712">
          <cell r="A27712">
            <v>1321677</v>
          </cell>
          <cell r="B27712">
            <v>202010</v>
          </cell>
          <cell r="C27712">
            <v>1</v>
          </cell>
          <cell r="D27712">
            <v>103</v>
          </cell>
          <cell r="E27712">
            <v>1321677</v>
          </cell>
          <cell r="F27712" t="str">
            <v>Retired</v>
          </cell>
          <cell r="G27712">
            <v>48142818</v>
          </cell>
          <cell r="H27712">
            <v>48142818</v>
          </cell>
          <cell r="I27712" t="str">
            <v>Retired</v>
          </cell>
          <cell r="J27712">
            <v>4228</v>
          </cell>
          <cell r="K27712">
            <v>4228</v>
          </cell>
          <cell r="L27712" t="str">
            <v>Capital Leases</v>
          </cell>
          <cell r="M27712" t="str">
            <v>AEP Service Corp.</v>
          </cell>
          <cell r="N27712">
            <v>-17234.580000000002</v>
          </cell>
          <cell r="O27712">
            <v>17234.580000000002</v>
          </cell>
          <cell r="P27712">
            <v>17234.580000000002</v>
          </cell>
          <cell r="Q27712">
            <v>625.44000000000005</v>
          </cell>
          <cell r="R27712">
            <v>313.19</v>
          </cell>
          <cell r="S27712">
            <v>0</v>
          </cell>
          <cell r="T27712">
            <v>0</v>
          </cell>
          <cell r="U27712">
            <v>16921.39</v>
          </cell>
          <cell r="V27712">
            <v>0</v>
          </cell>
          <cell r="W27712">
            <v>-312.25</v>
          </cell>
        </row>
        <row r="27713">
          <cell r="A27713">
            <v>1321678</v>
          </cell>
          <cell r="B27713">
            <v>202010</v>
          </cell>
          <cell r="C27713">
            <v>1</v>
          </cell>
          <cell r="D27713">
            <v>103</v>
          </cell>
          <cell r="E27713">
            <v>1321678</v>
          </cell>
          <cell r="F27713" t="str">
            <v>Retired</v>
          </cell>
          <cell r="G27713">
            <v>48142526</v>
          </cell>
          <cell r="H27713">
            <v>48142526</v>
          </cell>
          <cell r="I27713" t="str">
            <v>Retired</v>
          </cell>
          <cell r="J27713">
            <v>4228</v>
          </cell>
          <cell r="K27713">
            <v>4228</v>
          </cell>
          <cell r="L27713" t="str">
            <v>Capital Leases</v>
          </cell>
          <cell r="M27713" t="str">
            <v>AEP Service Corp.</v>
          </cell>
          <cell r="N27713">
            <v>-12644.84</v>
          </cell>
          <cell r="O27713">
            <v>12644.84</v>
          </cell>
          <cell r="P27713">
            <v>12644.84</v>
          </cell>
          <cell r="Q27713">
            <v>458.89</v>
          </cell>
          <cell r="R27713">
            <v>229.78</v>
          </cell>
          <cell r="S27713">
            <v>0</v>
          </cell>
          <cell r="T27713">
            <v>0</v>
          </cell>
          <cell r="U27713">
            <v>12415.06</v>
          </cell>
          <cell r="V27713">
            <v>0</v>
          </cell>
          <cell r="W27713">
            <v>-229.11</v>
          </cell>
        </row>
        <row r="27714">
          <cell r="A27714">
            <v>1321679</v>
          </cell>
          <cell r="B27714">
            <v>202010</v>
          </cell>
          <cell r="C27714">
            <v>1</v>
          </cell>
          <cell r="D27714">
            <v>103</v>
          </cell>
          <cell r="E27714">
            <v>1321679</v>
          </cell>
          <cell r="F27714" t="str">
            <v>Retired</v>
          </cell>
          <cell r="G27714">
            <v>48142523</v>
          </cell>
          <cell r="H27714">
            <v>48142523</v>
          </cell>
          <cell r="I27714" t="str">
            <v>Retired</v>
          </cell>
          <cell r="J27714">
            <v>4228</v>
          </cell>
          <cell r="K27714">
            <v>4228</v>
          </cell>
          <cell r="L27714" t="str">
            <v>Capital Leases</v>
          </cell>
          <cell r="M27714" t="str">
            <v>AEP Service Corp.</v>
          </cell>
          <cell r="N27714">
            <v>-14607.82</v>
          </cell>
          <cell r="O27714">
            <v>14607.82</v>
          </cell>
          <cell r="P27714">
            <v>14607.82</v>
          </cell>
          <cell r="Q27714">
            <v>530.13</v>
          </cell>
          <cell r="R27714">
            <v>265.45999999999998</v>
          </cell>
          <cell r="S27714">
            <v>0</v>
          </cell>
          <cell r="T27714">
            <v>0</v>
          </cell>
          <cell r="U27714">
            <v>14342.36</v>
          </cell>
          <cell r="V27714">
            <v>0</v>
          </cell>
          <cell r="W27714">
            <v>-264.67</v>
          </cell>
        </row>
        <row r="27715">
          <cell r="A27715">
            <v>1321841</v>
          </cell>
          <cell r="B27715">
            <v>202010</v>
          </cell>
          <cell r="C27715">
            <v>1</v>
          </cell>
          <cell r="D27715">
            <v>103</v>
          </cell>
          <cell r="E27715">
            <v>1321841</v>
          </cell>
          <cell r="F27715" t="str">
            <v>Retired</v>
          </cell>
          <cell r="G27715">
            <v>48142581</v>
          </cell>
          <cell r="H27715">
            <v>48142581</v>
          </cell>
          <cell r="I27715" t="str">
            <v>Retired</v>
          </cell>
          <cell r="J27715">
            <v>4228</v>
          </cell>
          <cell r="K27715">
            <v>4228</v>
          </cell>
          <cell r="L27715" t="str">
            <v>Capital Leases</v>
          </cell>
          <cell r="M27715" t="str">
            <v>AEP Service Corp.</v>
          </cell>
          <cell r="N27715">
            <v>-2524.33</v>
          </cell>
          <cell r="O27715">
            <v>2524.33</v>
          </cell>
          <cell r="P27715">
            <v>2524.33</v>
          </cell>
          <cell r="Q27715">
            <v>91.61</v>
          </cell>
          <cell r="R27715">
            <v>45.87</v>
          </cell>
          <cell r="S27715">
            <v>0</v>
          </cell>
          <cell r="T27715">
            <v>0</v>
          </cell>
          <cell r="U27715">
            <v>2478.46</v>
          </cell>
          <cell r="V27715">
            <v>0</v>
          </cell>
          <cell r="W27715">
            <v>-45.74</v>
          </cell>
        </row>
        <row r="27716">
          <cell r="A27716">
            <v>1321894</v>
          </cell>
          <cell r="B27716">
            <v>202010</v>
          </cell>
          <cell r="C27716">
            <v>1</v>
          </cell>
          <cell r="D27716">
            <v>103</v>
          </cell>
          <cell r="E27716">
            <v>1321894</v>
          </cell>
          <cell r="F27716" t="str">
            <v>Retired</v>
          </cell>
          <cell r="G27716">
            <v>48142685</v>
          </cell>
          <cell r="H27716">
            <v>48142685</v>
          </cell>
          <cell r="I27716" t="str">
            <v>Retired</v>
          </cell>
          <cell r="J27716">
            <v>4228</v>
          </cell>
          <cell r="K27716">
            <v>4228</v>
          </cell>
          <cell r="L27716" t="str">
            <v>Capital Leases</v>
          </cell>
          <cell r="M27716" t="str">
            <v>AEP Service Corp.</v>
          </cell>
          <cell r="N27716">
            <v>-9534.01</v>
          </cell>
          <cell r="O27716">
            <v>9534.01</v>
          </cell>
          <cell r="P27716">
            <v>9534.01</v>
          </cell>
          <cell r="Q27716">
            <v>345.99</v>
          </cell>
          <cell r="R27716">
            <v>173.25</v>
          </cell>
          <cell r="S27716">
            <v>0</v>
          </cell>
          <cell r="T27716">
            <v>0</v>
          </cell>
          <cell r="U27716">
            <v>9360.76</v>
          </cell>
          <cell r="V27716">
            <v>0</v>
          </cell>
          <cell r="W27716">
            <v>-172.74</v>
          </cell>
        </row>
        <row r="27717">
          <cell r="A27717">
            <v>1321895</v>
          </cell>
          <cell r="B27717">
            <v>202010</v>
          </cell>
          <cell r="C27717">
            <v>1</v>
          </cell>
          <cell r="D27717">
            <v>103</v>
          </cell>
          <cell r="E27717">
            <v>1321895</v>
          </cell>
          <cell r="F27717" t="str">
            <v>Retired</v>
          </cell>
          <cell r="G27717">
            <v>48142701</v>
          </cell>
          <cell r="H27717">
            <v>48142701</v>
          </cell>
          <cell r="I27717" t="str">
            <v>Retired</v>
          </cell>
          <cell r="J27717">
            <v>4228</v>
          </cell>
          <cell r="K27717">
            <v>4228</v>
          </cell>
          <cell r="L27717" t="str">
            <v>Capital Leases</v>
          </cell>
          <cell r="M27717" t="str">
            <v>AEP Service Corp.</v>
          </cell>
          <cell r="N27717">
            <v>-31652.73</v>
          </cell>
          <cell r="O27717">
            <v>31652.73</v>
          </cell>
          <cell r="P27717">
            <v>31652.73</v>
          </cell>
          <cell r="Q27717">
            <v>1148.68</v>
          </cell>
          <cell r="R27717">
            <v>575.20000000000005</v>
          </cell>
          <cell r="S27717">
            <v>0</v>
          </cell>
          <cell r="T27717">
            <v>0</v>
          </cell>
          <cell r="U27717">
            <v>31077.53</v>
          </cell>
          <cell r="V27717">
            <v>0</v>
          </cell>
          <cell r="W27717">
            <v>-573.48</v>
          </cell>
        </row>
        <row r="27718">
          <cell r="A27718">
            <v>1321922</v>
          </cell>
          <cell r="B27718">
            <v>202010</v>
          </cell>
          <cell r="C27718">
            <v>1</v>
          </cell>
          <cell r="D27718">
            <v>103</v>
          </cell>
          <cell r="E27718">
            <v>1321922</v>
          </cell>
          <cell r="F27718" t="str">
            <v>Retired</v>
          </cell>
          <cell r="G27718">
            <v>48142712</v>
          </cell>
          <cell r="H27718">
            <v>48142712</v>
          </cell>
          <cell r="I27718" t="str">
            <v>Retired</v>
          </cell>
          <cell r="J27718">
            <v>4228</v>
          </cell>
          <cell r="K27718">
            <v>4228</v>
          </cell>
          <cell r="L27718" t="str">
            <v>Capital Leases</v>
          </cell>
          <cell r="M27718" t="str">
            <v>AEP Service Corp.</v>
          </cell>
          <cell r="N27718">
            <v>-486731.27</v>
          </cell>
          <cell r="O27718">
            <v>486731.27</v>
          </cell>
          <cell r="P27718">
            <v>486731.27</v>
          </cell>
          <cell r="Q27718">
            <v>17663.57</v>
          </cell>
          <cell r="R27718">
            <v>8844.93</v>
          </cell>
          <cell r="S27718">
            <v>0</v>
          </cell>
          <cell r="T27718">
            <v>0</v>
          </cell>
          <cell r="U27718">
            <v>477886.34</v>
          </cell>
          <cell r="V27718">
            <v>0</v>
          </cell>
          <cell r="W27718">
            <v>-8818.64</v>
          </cell>
        </row>
        <row r="27719">
          <cell r="A27719">
            <v>1321923</v>
          </cell>
          <cell r="B27719">
            <v>202010</v>
          </cell>
          <cell r="C27719">
            <v>1</v>
          </cell>
          <cell r="D27719">
            <v>103</v>
          </cell>
          <cell r="E27719">
            <v>1321923</v>
          </cell>
          <cell r="F27719" t="str">
            <v>Retired</v>
          </cell>
          <cell r="G27719">
            <v>48142879</v>
          </cell>
          <cell r="H27719">
            <v>48142879</v>
          </cell>
          <cell r="I27719" t="str">
            <v>Retired</v>
          </cell>
          <cell r="J27719">
            <v>4228</v>
          </cell>
          <cell r="K27719">
            <v>4228</v>
          </cell>
          <cell r="L27719" t="str">
            <v>Capital Leases</v>
          </cell>
          <cell r="M27719" t="str">
            <v>AEP Service Corp.</v>
          </cell>
          <cell r="N27719">
            <v>-497409.06</v>
          </cell>
          <cell r="O27719">
            <v>497409.06</v>
          </cell>
          <cell r="P27719">
            <v>497409.06</v>
          </cell>
          <cell r="Q27719">
            <v>18051.09</v>
          </cell>
          <cell r="R27719">
            <v>9038.98</v>
          </cell>
          <cell r="S27719">
            <v>0</v>
          </cell>
          <cell r="T27719">
            <v>0</v>
          </cell>
          <cell r="U27719">
            <v>488370.08</v>
          </cell>
          <cell r="V27719">
            <v>0</v>
          </cell>
          <cell r="W27719">
            <v>-9012.11</v>
          </cell>
        </row>
        <row r="27720">
          <cell r="A27720">
            <v>1321925</v>
          </cell>
          <cell r="B27720">
            <v>202010</v>
          </cell>
          <cell r="C27720">
            <v>1</v>
          </cell>
          <cell r="D27720">
            <v>103</v>
          </cell>
          <cell r="E27720">
            <v>1321925</v>
          </cell>
          <cell r="F27720" t="str">
            <v>Retired</v>
          </cell>
          <cell r="G27720">
            <v>48142665</v>
          </cell>
          <cell r="H27720">
            <v>48142665</v>
          </cell>
          <cell r="I27720" t="str">
            <v>Retired</v>
          </cell>
          <cell r="J27720">
            <v>4774</v>
          </cell>
          <cell r="K27720">
            <v>4774</v>
          </cell>
          <cell r="L27720" t="str">
            <v>Capital Leases</v>
          </cell>
          <cell r="M27720" t="str">
            <v>AEP Service Corp.</v>
          </cell>
          <cell r="N27720">
            <v>-80636.78</v>
          </cell>
          <cell r="O27720">
            <v>80636.78</v>
          </cell>
          <cell r="P27720">
            <v>80636.78</v>
          </cell>
          <cell r="Q27720">
            <v>2924.48</v>
          </cell>
          <cell r="R27720">
            <v>1464.4</v>
          </cell>
          <cell r="S27720">
            <v>0</v>
          </cell>
          <cell r="T27720">
            <v>0</v>
          </cell>
          <cell r="U27720">
            <v>79172.38</v>
          </cell>
          <cell r="V27720">
            <v>0</v>
          </cell>
          <cell r="W27720">
            <v>-1460.08</v>
          </cell>
        </row>
        <row r="27721">
          <cell r="A27721">
            <v>1321926</v>
          </cell>
          <cell r="B27721">
            <v>202010</v>
          </cell>
          <cell r="C27721">
            <v>1</v>
          </cell>
          <cell r="D27721">
            <v>103</v>
          </cell>
          <cell r="E27721">
            <v>1321926</v>
          </cell>
          <cell r="F27721" t="str">
            <v>Retired</v>
          </cell>
          <cell r="G27721">
            <v>48142666</v>
          </cell>
          <cell r="H27721">
            <v>48142666</v>
          </cell>
          <cell r="I27721" t="str">
            <v>Retired</v>
          </cell>
          <cell r="J27721">
            <v>4774</v>
          </cell>
          <cell r="K27721">
            <v>4774</v>
          </cell>
          <cell r="L27721" t="str">
            <v>Capital Leases</v>
          </cell>
          <cell r="M27721" t="str">
            <v>AEP Service Corp.</v>
          </cell>
          <cell r="N27721">
            <v>-149842.32999999999</v>
          </cell>
          <cell r="O27721">
            <v>149842.32999999999</v>
          </cell>
          <cell r="P27721">
            <v>149842.32999999999</v>
          </cell>
          <cell r="Q27721">
            <v>5434.37</v>
          </cell>
          <cell r="R27721">
            <v>2721.2</v>
          </cell>
          <cell r="S27721">
            <v>0</v>
          </cell>
          <cell r="T27721">
            <v>0</v>
          </cell>
          <cell r="U27721">
            <v>147121.13</v>
          </cell>
          <cell r="V27721">
            <v>0</v>
          </cell>
          <cell r="W27721">
            <v>-2713.17</v>
          </cell>
        </row>
        <row r="27722">
          <cell r="A27722">
            <v>1322028</v>
          </cell>
          <cell r="B27722">
            <v>202010</v>
          </cell>
          <cell r="C27722">
            <v>1</v>
          </cell>
          <cell r="D27722">
            <v>103</v>
          </cell>
          <cell r="E27722">
            <v>1322028</v>
          </cell>
          <cell r="F27722" t="str">
            <v>Retired</v>
          </cell>
          <cell r="G27722">
            <v>48142820</v>
          </cell>
          <cell r="H27722">
            <v>48142820</v>
          </cell>
          <cell r="I27722" t="str">
            <v>Retired</v>
          </cell>
          <cell r="J27722">
            <v>4228</v>
          </cell>
          <cell r="K27722">
            <v>4228</v>
          </cell>
          <cell r="L27722" t="str">
            <v>Capital Leases</v>
          </cell>
          <cell r="M27722" t="str">
            <v>AEP Service Corp.</v>
          </cell>
          <cell r="N27722">
            <v>-2524.27</v>
          </cell>
          <cell r="O27722">
            <v>2524.27</v>
          </cell>
          <cell r="P27722">
            <v>2524.27</v>
          </cell>
          <cell r="Q27722">
            <v>91.61</v>
          </cell>
          <cell r="R27722">
            <v>45.87</v>
          </cell>
          <cell r="S27722">
            <v>0</v>
          </cell>
          <cell r="T27722">
            <v>0</v>
          </cell>
          <cell r="U27722">
            <v>2478.4</v>
          </cell>
          <cell r="V27722">
            <v>0</v>
          </cell>
          <cell r="W27722">
            <v>-45.74</v>
          </cell>
        </row>
        <row r="27723">
          <cell r="A27723">
            <v>1322029</v>
          </cell>
          <cell r="B27723">
            <v>202010</v>
          </cell>
          <cell r="C27723">
            <v>1</v>
          </cell>
          <cell r="D27723">
            <v>103</v>
          </cell>
          <cell r="E27723">
            <v>1322029</v>
          </cell>
          <cell r="F27723" t="str">
            <v>Retired</v>
          </cell>
          <cell r="G27723">
            <v>48142823</v>
          </cell>
          <cell r="H27723">
            <v>48142823</v>
          </cell>
          <cell r="I27723" t="str">
            <v>Retired</v>
          </cell>
          <cell r="J27723">
            <v>4228</v>
          </cell>
          <cell r="K27723">
            <v>4228</v>
          </cell>
          <cell r="L27723" t="str">
            <v>Capital Leases</v>
          </cell>
          <cell r="M27723" t="str">
            <v>AEP Service Corp.</v>
          </cell>
          <cell r="N27723">
            <v>-2524.27</v>
          </cell>
          <cell r="O27723">
            <v>2524.27</v>
          </cell>
          <cell r="P27723">
            <v>2524.27</v>
          </cell>
          <cell r="Q27723">
            <v>91.61</v>
          </cell>
          <cell r="R27723">
            <v>45.87</v>
          </cell>
          <cell r="S27723">
            <v>0</v>
          </cell>
          <cell r="T27723">
            <v>0</v>
          </cell>
          <cell r="U27723">
            <v>2478.4</v>
          </cell>
          <cell r="V27723">
            <v>0</v>
          </cell>
          <cell r="W27723">
            <v>-45.74</v>
          </cell>
        </row>
        <row r="27724">
          <cell r="A27724">
            <v>1322048</v>
          </cell>
          <cell r="B27724">
            <v>202010</v>
          </cell>
          <cell r="C27724">
            <v>1</v>
          </cell>
          <cell r="D27724">
            <v>103</v>
          </cell>
          <cell r="E27724">
            <v>1322048</v>
          </cell>
          <cell r="F27724" t="str">
            <v>Retired</v>
          </cell>
          <cell r="G27724">
            <v>48142825</v>
          </cell>
          <cell r="H27724">
            <v>48142825</v>
          </cell>
          <cell r="I27724" t="str">
            <v>Retired</v>
          </cell>
          <cell r="J27724">
            <v>4228</v>
          </cell>
          <cell r="K27724">
            <v>4228</v>
          </cell>
          <cell r="L27724" t="str">
            <v>Capital Leases</v>
          </cell>
          <cell r="M27724" t="str">
            <v>AEP Service Corp.</v>
          </cell>
          <cell r="N27724">
            <v>-2414</v>
          </cell>
          <cell r="O27724">
            <v>2414</v>
          </cell>
          <cell r="P27724">
            <v>2414</v>
          </cell>
          <cell r="Q27724">
            <v>87.61</v>
          </cell>
          <cell r="R27724">
            <v>43.87</v>
          </cell>
          <cell r="S27724">
            <v>0</v>
          </cell>
          <cell r="T27724">
            <v>0</v>
          </cell>
          <cell r="U27724">
            <v>2370.13</v>
          </cell>
          <cell r="V27724">
            <v>0</v>
          </cell>
          <cell r="W27724">
            <v>-43.74</v>
          </cell>
        </row>
        <row r="27725">
          <cell r="A27725">
            <v>1322101</v>
          </cell>
          <cell r="B27725">
            <v>202010</v>
          </cell>
          <cell r="C27725">
            <v>1</v>
          </cell>
          <cell r="D27725">
            <v>103</v>
          </cell>
          <cell r="E27725">
            <v>1322101</v>
          </cell>
          <cell r="F27725" t="str">
            <v>Retired</v>
          </cell>
          <cell r="G27725">
            <v>48142819</v>
          </cell>
          <cell r="H27725">
            <v>48142819</v>
          </cell>
          <cell r="I27725" t="str">
            <v>Retired</v>
          </cell>
          <cell r="J27725">
            <v>4228</v>
          </cell>
          <cell r="K27725">
            <v>4228</v>
          </cell>
          <cell r="L27725" t="str">
            <v>Capital Leases</v>
          </cell>
          <cell r="M27725" t="str">
            <v>AEP Service Corp.</v>
          </cell>
          <cell r="N27725">
            <v>-91121.2</v>
          </cell>
          <cell r="O27725">
            <v>91121.2</v>
          </cell>
          <cell r="P27725">
            <v>91121.2</v>
          </cell>
          <cell r="Q27725">
            <v>3306.81</v>
          </cell>
          <cell r="R27725">
            <v>1655.86</v>
          </cell>
          <cell r="S27725">
            <v>0</v>
          </cell>
          <cell r="T27725">
            <v>0</v>
          </cell>
          <cell r="U27725">
            <v>89465.34</v>
          </cell>
          <cell r="V27725">
            <v>0</v>
          </cell>
          <cell r="W27725">
            <v>-1650.95</v>
          </cell>
        </row>
        <row r="27726">
          <cell r="A27726">
            <v>1322122</v>
          </cell>
          <cell r="B27726">
            <v>202010</v>
          </cell>
          <cell r="C27726">
            <v>1</v>
          </cell>
          <cell r="D27726">
            <v>103</v>
          </cell>
          <cell r="E27726">
            <v>1322122</v>
          </cell>
          <cell r="F27726" t="str">
            <v>Retired</v>
          </cell>
          <cell r="G27726">
            <v>48142837</v>
          </cell>
          <cell r="H27726">
            <v>48142837</v>
          </cell>
          <cell r="I27726" t="str">
            <v>Retired</v>
          </cell>
          <cell r="J27726">
            <v>4228</v>
          </cell>
          <cell r="K27726">
            <v>4228</v>
          </cell>
          <cell r="L27726" t="str">
            <v>Capital Leases</v>
          </cell>
          <cell r="M27726" t="str">
            <v>AEP Service Corp.</v>
          </cell>
          <cell r="N27726">
            <v>-5351.07</v>
          </cell>
          <cell r="O27726">
            <v>5351.07</v>
          </cell>
          <cell r="P27726">
            <v>5351.07</v>
          </cell>
          <cell r="Q27726">
            <v>194.19</v>
          </cell>
          <cell r="R27726">
            <v>97.24</v>
          </cell>
          <cell r="S27726">
            <v>0</v>
          </cell>
          <cell r="T27726">
            <v>0</v>
          </cell>
          <cell r="U27726">
            <v>5253.83</v>
          </cell>
          <cell r="V27726">
            <v>0</v>
          </cell>
          <cell r="W27726">
            <v>-96.95</v>
          </cell>
        </row>
        <row r="27727">
          <cell r="A27727">
            <v>1322161</v>
          </cell>
          <cell r="B27727">
            <v>202010</v>
          </cell>
          <cell r="C27727">
            <v>1</v>
          </cell>
          <cell r="D27727">
            <v>103</v>
          </cell>
          <cell r="E27727">
            <v>1322161</v>
          </cell>
          <cell r="F27727" t="str">
            <v>Retired</v>
          </cell>
          <cell r="G27727">
            <v>48142898</v>
          </cell>
          <cell r="H27727">
            <v>48142898</v>
          </cell>
          <cell r="I27727" t="str">
            <v>Retired</v>
          </cell>
          <cell r="J27727">
            <v>4228</v>
          </cell>
          <cell r="K27727">
            <v>4228</v>
          </cell>
          <cell r="L27727" t="str">
            <v>Capital Leases</v>
          </cell>
          <cell r="M27727" t="str">
            <v>AEP Service Corp.</v>
          </cell>
          <cell r="N27727">
            <v>-64311.39</v>
          </cell>
          <cell r="O27727">
            <v>64311.39</v>
          </cell>
          <cell r="P27727">
            <v>64311.39</v>
          </cell>
          <cell r="Q27727">
            <v>40634.67</v>
          </cell>
          <cell r="R27727">
            <v>39986.22</v>
          </cell>
          <cell r="S27727">
            <v>32708.92</v>
          </cell>
          <cell r="T27727">
            <v>32034.03</v>
          </cell>
          <cell r="U27727">
            <v>24325.17</v>
          </cell>
          <cell r="V27727">
            <v>0</v>
          </cell>
          <cell r="W27727">
            <v>-648.45000000000005</v>
          </cell>
        </row>
        <row r="27728">
          <cell r="A27728">
            <v>1322581</v>
          </cell>
          <cell r="B27728">
            <v>202010</v>
          </cell>
          <cell r="C27728">
            <v>1</v>
          </cell>
          <cell r="D27728">
            <v>103</v>
          </cell>
          <cell r="E27728">
            <v>1322581</v>
          </cell>
          <cell r="F27728" t="str">
            <v>Retired</v>
          </cell>
          <cell r="G27728">
            <v>48144138</v>
          </cell>
          <cell r="H27728">
            <v>48144138</v>
          </cell>
          <cell r="I27728" t="str">
            <v>Retired</v>
          </cell>
          <cell r="J27728">
            <v>4585</v>
          </cell>
          <cell r="K27728">
            <v>4585</v>
          </cell>
          <cell r="L27728" t="str">
            <v>842 Operating Leases</v>
          </cell>
          <cell r="M27728" t="str">
            <v>AEP Service Corp.</v>
          </cell>
          <cell r="N27728">
            <v>-15240.77</v>
          </cell>
          <cell r="O27728">
            <v>15240.77</v>
          </cell>
          <cell r="P27728">
            <v>15240.77</v>
          </cell>
          <cell r="Q27728">
            <v>1364.3</v>
          </cell>
          <cell r="R27728">
            <v>683.1</v>
          </cell>
          <cell r="S27728">
            <v>0</v>
          </cell>
          <cell r="T27728">
            <v>0</v>
          </cell>
          <cell r="U27728">
            <v>14557.67</v>
          </cell>
          <cell r="V27728">
            <v>0</v>
          </cell>
          <cell r="W27728">
            <v>-681.2</v>
          </cell>
        </row>
        <row r="27729">
          <cell r="A27729">
            <v>1322661</v>
          </cell>
          <cell r="B27729">
            <v>202010</v>
          </cell>
          <cell r="C27729">
            <v>1</v>
          </cell>
          <cell r="D27729">
            <v>103</v>
          </cell>
          <cell r="E27729" t="str">
            <v>p2022573</v>
          </cell>
          <cell r="F27729" t="str">
            <v>Retired</v>
          </cell>
          <cell r="G27729">
            <v>48143378</v>
          </cell>
          <cell r="H27729" t="str">
            <v>p2022573</v>
          </cell>
          <cell r="I27729" t="str">
            <v>Retired</v>
          </cell>
          <cell r="J27729">
            <v>4228</v>
          </cell>
          <cell r="K27729">
            <v>4228</v>
          </cell>
          <cell r="L27729" t="str">
            <v>Capital Leases</v>
          </cell>
          <cell r="M27729" t="str">
            <v>AEP Service Corp.</v>
          </cell>
          <cell r="N27729">
            <v>-1944.91</v>
          </cell>
          <cell r="O27729">
            <v>1944.91</v>
          </cell>
          <cell r="P27729">
            <v>1944.91</v>
          </cell>
          <cell r="Q27729">
            <v>70.58</v>
          </cell>
          <cell r="R27729">
            <v>35.340000000000003</v>
          </cell>
          <cell r="S27729">
            <v>0</v>
          </cell>
          <cell r="T27729">
            <v>0</v>
          </cell>
          <cell r="U27729">
            <v>1909.57</v>
          </cell>
          <cell r="V27729">
            <v>0</v>
          </cell>
          <cell r="W27729">
            <v>-35.24</v>
          </cell>
        </row>
        <row r="27730">
          <cell r="A27730">
            <v>1322663</v>
          </cell>
          <cell r="B27730">
            <v>202010</v>
          </cell>
          <cell r="C27730">
            <v>1</v>
          </cell>
          <cell r="D27730">
            <v>103</v>
          </cell>
          <cell r="E27730" t="str">
            <v>p2022548</v>
          </cell>
          <cell r="F27730" t="str">
            <v>Retired</v>
          </cell>
          <cell r="G27730">
            <v>48143324</v>
          </cell>
          <cell r="H27730" t="str">
            <v>p2022548</v>
          </cell>
          <cell r="I27730" t="str">
            <v>Retired</v>
          </cell>
          <cell r="J27730">
            <v>4228</v>
          </cell>
          <cell r="K27730">
            <v>4228</v>
          </cell>
          <cell r="L27730" t="str">
            <v>Capital Leases</v>
          </cell>
          <cell r="M27730" t="str">
            <v>AEP Service Corp.</v>
          </cell>
          <cell r="N27730">
            <v>-2524.33</v>
          </cell>
          <cell r="O27730">
            <v>2524.33</v>
          </cell>
          <cell r="P27730">
            <v>2524.33</v>
          </cell>
          <cell r="Q27730">
            <v>91.61</v>
          </cell>
          <cell r="R27730">
            <v>45.87</v>
          </cell>
          <cell r="S27730">
            <v>0</v>
          </cell>
          <cell r="T27730">
            <v>0</v>
          </cell>
          <cell r="U27730">
            <v>2478.46</v>
          </cell>
          <cell r="V27730">
            <v>0</v>
          </cell>
          <cell r="W27730">
            <v>-45.74</v>
          </cell>
        </row>
        <row r="27731">
          <cell r="A27731">
            <v>1322665</v>
          </cell>
          <cell r="B27731">
            <v>202010</v>
          </cell>
          <cell r="C27731">
            <v>1</v>
          </cell>
          <cell r="D27731">
            <v>103</v>
          </cell>
          <cell r="E27731" t="str">
            <v>p2022490</v>
          </cell>
          <cell r="F27731" t="str">
            <v>Retired</v>
          </cell>
          <cell r="G27731">
            <v>48143362</v>
          </cell>
          <cell r="H27731" t="str">
            <v>p2022490</v>
          </cell>
          <cell r="I27731" t="str">
            <v>Retired</v>
          </cell>
          <cell r="J27731">
            <v>4228</v>
          </cell>
          <cell r="K27731">
            <v>4228</v>
          </cell>
          <cell r="L27731" t="str">
            <v>Capital Leases</v>
          </cell>
          <cell r="M27731" t="str">
            <v>AEP Service Corp.</v>
          </cell>
          <cell r="N27731">
            <v>-1446.47</v>
          </cell>
          <cell r="O27731">
            <v>1446.47</v>
          </cell>
          <cell r="P27731">
            <v>1446.47</v>
          </cell>
          <cell r="Q27731">
            <v>52.49</v>
          </cell>
          <cell r="R27731">
            <v>26.28</v>
          </cell>
          <cell r="S27731">
            <v>0</v>
          </cell>
          <cell r="T27731">
            <v>0</v>
          </cell>
          <cell r="U27731">
            <v>1420.19</v>
          </cell>
          <cell r="V27731">
            <v>0</v>
          </cell>
          <cell r="W27731">
            <v>-26.21</v>
          </cell>
        </row>
        <row r="27732">
          <cell r="A27732">
            <v>1322668</v>
          </cell>
          <cell r="B27732">
            <v>202010</v>
          </cell>
          <cell r="C27732">
            <v>1</v>
          </cell>
          <cell r="D27732">
            <v>103</v>
          </cell>
          <cell r="E27732" t="str">
            <v>p2022543</v>
          </cell>
          <cell r="F27732" t="str">
            <v>Retired</v>
          </cell>
          <cell r="G27732">
            <v>48143365</v>
          </cell>
          <cell r="H27732" t="str">
            <v>p2022543</v>
          </cell>
          <cell r="I27732" t="str">
            <v>Retired</v>
          </cell>
          <cell r="J27732">
            <v>4228</v>
          </cell>
          <cell r="K27732">
            <v>4228</v>
          </cell>
          <cell r="L27732" t="str">
            <v>Capital Leases</v>
          </cell>
          <cell r="M27732" t="str">
            <v>AEP Service Corp.</v>
          </cell>
          <cell r="N27732">
            <v>-1446.47</v>
          </cell>
          <cell r="O27732">
            <v>1446.47</v>
          </cell>
          <cell r="P27732">
            <v>1446.47</v>
          </cell>
          <cell r="Q27732">
            <v>52.49</v>
          </cell>
          <cell r="R27732">
            <v>26.28</v>
          </cell>
          <cell r="S27732">
            <v>0</v>
          </cell>
          <cell r="T27732">
            <v>0</v>
          </cell>
          <cell r="U27732">
            <v>1420.19</v>
          </cell>
          <cell r="V27732">
            <v>0</v>
          </cell>
          <cell r="W27732">
            <v>-26.21</v>
          </cell>
        </row>
        <row r="27733">
          <cell r="A27733">
            <v>1322674</v>
          </cell>
          <cell r="B27733">
            <v>202010</v>
          </cell>
          <cell r="C27733">
            <v>1</v>
          </cell>
          <cell r="D27733">
            <v>103</v>
          </cell>
          <cell r="E27733" t="str">
            <v>p2022616</v>
          </cell>
          <cell r="F27733" t="str">
            <v>Retired</v>
          </cell>
          <cell r="G27733">
            <v>48143371</v>
          </cell>
          <cell r="H27733" t="str">
            <v>p2022616</v>
          </cell>
          <cell r="I27733" t="str">
            <v>Retired</v>
          </cell>
          <cell r="J27733">
            <v>4228</v>
          </cell>
          <cell r="K27733">
            <v>4228</v>
          </cell>
          <cell r="L27733" t="str">
            <v>Capital Leases</v>
          </cell>
          <cell r="M27733" t="str">
            <v>AEP Service Corp.</v>
          </cell>
          <cell r="N27733">
            <v>-1448.95</v>
          </cell>
          <cell r="O27733">
            <v>1448.95</v>
          </cell>
          <cell r="P27733">
            <v>1448.95</v>
          </cell>
          <cell r="Q27733">
            <v>52.58</v>
          </cell>
          <cell r="R27733">
            <v>26.33</v>
          </cell>
          <cell r="S27733">
            <v>0</v>
          </cell>
          <cell r="T27733">
            <v>0</v>
          </cell>
          <cell r="U27733">
            <v>1422.62</v>
          </cell>
          <cell r="V27733">
            <v>0</v>
          </cell>
          <cell r="W27733">
            <v>-26.25</v>
          </cell>
        </row>
        <row r="27734">
          <cell r="A27734">
            <v>1322677</v>
          </cell>
          <cell r="B27734">
            <v>202010</v>
          </cell>
          <cell r="C27734">
            <v>1</v>
          </cell>
          <cell r="D27734">
            <v>103</v>
          </cell>
          <cell r="E27734" t="str">
            <v>p2022535</v>
          </cell>
          <cell r="F27734" t="str">
            <v>Retired</v>
          </cell>
          <cell r="G27734">
            <v>48143374</v>
          </cell>
          <cell r="H27734" t="str">
            <v>p2022535</v>
          </cell>
          <cell r="I27734" t="str">
            <v>Retired</v>
          </cell>
          <cell r="J27734">
            <v>4228</v>
          </cell>
          <cell r="K27734">
            <v>4228</v>
          </cell>
          <cell r="L27734" t="str">
            <v>Capital Leases</v>
          </cell>
          <cell r="M27734" t="str">
            <v>AEP Service Corp.</v>
          </cell>
          <cell r="N27734">
            <v>-2473.2199999999998</v>
          </cell>
          <cell r="O27734">
            <v>2473.2199999999998</v>
          </cell>
          <cell r="P27734">
            <v>2473.2199999999998</v>
          </cell>
          <cell r="Q27734">
            <v>89.76</v>
          </cell>
          <cell r="R27734">
            <v>44.95</v>
          </cell>
          <cell r="S27734">
            <v>0</v>
          </cell>
          <cell r="T27734">
            <v>0</v>
          </cell>
          <cell r="U27734">
            <v>2428.27</v>
          </cell>
          <cell r="V27734">
            <v>0</v>
          </cell>
          <cell r="W27734">
            <v>-44.81</v>
          </cell>
        </row>
        <row r="27735">
          <cell r="A27735">
            <v>1322679</v>
          </cell>
          <cell r="B27735">
            <v>202010</v>
          </cell>
          <cell r="C27735">
            <v>1</v>
          </cell>
          <cell r="D27735">
            <v>103</v>
          </cell>
          <cell r="E27735" t="str">
            <v>p2022552</v>
          </cell>
          <cell r="F27735" t="str">
            <v>Retired</v>
          </cell>
          <cell r="G27735">
            <v>48143376</v>
          </cell>
          <cell r="H27735" t="str">
            <v>p2022552</v>
          </cell>
          <cell r="I27735" t="str">
            <v>Retired</v>
          </cell>
          <cell r="J27735">
            <v>4228</v>
          </cell>
          <cell r="K27735">
            <v>4228</v>
          </cell>
          <cell r="L27735" t="str">
            <v>Capital Leases</v>
          </cell>
          <cell r="M27735" t="str">
            <v>AEP Service Corp.</v>
          </cell>
          <cell r="N27735">
            <v>-2524.89</v>
          </cell>
          <cell r="O27735">
            <v>2524.89</v>
          </cell>
          <cell r="P27735">
            <v>2524.89</v>
          </cell>
          <cell r="Q27735">
            <v>91.63</v>
          </cell>
          <cell r="R27735">
            <v>45.88</v>
          </cell>
          <cell r="S27735">
            <v>0</v>
          </cell>
          <cell r="T27735">
            <v>0</v>
          </cell>
          <cell r="U27735">
            <v>2479.0100000000002</v>
          </cell>
          <cell r="V27735">
            <v>0</v>
          </cell>
          <cell r="W27735">
            <v>-45.75</v>
          </cell>
        </row>
        <row r="27736">
          <cell r="A27736">
            <v>1322690</v>
          </cell>
          <cell r="B27736">
            <v>202010</v>
          </cell>
          <cell r="C27736">
            <v>1</v>
          </cell>
          <cell r="D27736">
            <v>103</v>
          </cell>
          <cell r="E27736" t="str">
            <v>p2022528</v>
          </cell>
          <cell r="F27736" t="str">
            <v>Retired</v>
          </cell>
          <cell r="G27736">
            <v>48143356</v>
          </cell>
          <cell r="H27736" t="str">
            <v>p2022528</v>
          </cell>
          <cell r="I27736" t="str">
            <v>Retired</v>
          </cell>
          <cell r="J27736">
            <v>4228</v>
          </cell>
          <cell r="K27736">
            <v>4228</v>
          </cell>
          <cell r="L27736" t="str">
            <v>Capital Leases</v>
          </cell>
          <cell r="M27736" t="str">
            <v>AEP Service Corp.</v>
          </cell>
          <cell r="N27736">
            <v>-1458.5</v>
          </cell>
          <cell r="O27736">
            <v>1458.5</v>
          </cell>
          <cell r="P27736">
            <v>1458.5</v>
          </cell>
          <cell r="Q27736">
            <v>52.92</v>
          </cell>
          <cell r="R27736">
            <v>26.5</v>
          </cell>
          <cell r="S27736">
            <v>0</v>
          </cell>
          <cell r="T27736">
            <v>0</v>
          </cell>
          <cell r="U27736">
            <v>1432</v>
          </cell>
          <cell r="V27736">
            <v>0</v>
          </cell>
          <cell r="W27736">
            <v>-26.42</v>
          </cell>
        </row>
        <row r="27737">
          <cell r="A27737">
            <v>1322693</v>
          </cell>
          <cell r="B27737">
            <v>202010</v>
          </cell>
          <cell r="C27737">
            <v>1</v>
          </cell>
          <cell r="D27737">
            <v>103</v>
          </cell>
          <cell r="E27737" t="str">
            <v>p2022612</v>
          </cell>
          <cell r="F27737" t="str">
            <v>Retired</v>
          </cell>
          <cell r="G27737">
            <v>48143359</v>
          </cell>
          <cell r="H27737" t="str">
            <v>p2022612</v>
          </cell>
          <cell r="I27737" t="str">
            <v>Retired</v>
          </cell>
          <cell r="J27737">
            <v>4228</v>
          </cell>
          <cell r="K27737">
            <v>4228</v>
          </cell>
          <cell r="L27737" t="str">
            <v>Capital Leases</v>
          </cell>
          <cell r="M27737" t="str">
            <v>AEP Service Corp.</v>
          </cell>
          <cell r="N27737">
            <v>-1445.58</v>
          </cell>
          <cell r="O27737">
            <v>1445.58</v>
          </cell>
          <cell r="P27737">
            <v>1445.58</v>
          </cell>
          <cell r="Q27737">
            <v>52.47</v>
          </cell>
          <cell r="R27737">
            <v>26.27</v>
          </cell>
          <cell r="S27737">
            <v>0</v>
          </cell>
          <cell r="T27737">
            <v>0</v>
          </cell>
          <cell r="U27737">
            <v>1419.31</v>
          </cell>
          <cell r="V27737">
            <v>0</v>
          </cell>
          <cell r="W27737">
            <v>-26.2</v>
          </cell>
        </row>
        <row r="27738">
          <cell r="A27738">
            <v>1322696</v>
          </cell>
          <cell r="B27738">
            <v>202010</v>
          </cell>
          <cell r="C27738">
            <v>1</v>
          </cell>
          <cell r="D27738">
            <v>103</v>
          </cell>
          <cell r="E27738" t="str">
            <v>p2022588</v>
          </cell>
          <cell r="F27738" t="str">
            <v>Retired</v>
          </cell>
          <cell r="G27738">
            <v>48143330</v>
          </cell>
          <cell r="H27738" t="str">
            <v>p2022588</v>
          </cell>
          <cell r="I27738" t="str">
            <v>Retired</v>
          </cell>
          <cell r="J27738">
            <v>4228</v>
          </cell>
          <cell r="K27738">
            <v>4228</v>
          </cell>
          <cell r="L27738" t="str">
            <v>Capital Leases</v>
          </cell>
          <cell r="M27738" t="str">
            <v>AEP Service Corp.</v>
          </cell>
          <cell r="N27738">
            <v>-1905.78</v>
          </cell>
          <cell r="O27738">
            <v>1905.78</v>
          </cell>
          <cell r="P27738">
            <v>1905.78</v>
          </cell>
          <cell r="Q27738">
            <v>69.17</v>
          </cell>
          <cell r="R27738">
            <v>34.64</v>
          </cell>
          <cell r="S27738">
            <v>0</v>
          </cell>
          <cell r="T27738">
            <v>0</v>
          </cell>
          <cell r="U27738">
            <v>1871.14</v>
          </cell>
          <cell r="V27738">
            <v>0</v>
          </cell>
          <cell r="W27738">
            <v>-34.53</v>
          </cell>
        </row>
        <row r="27739">
          <cell r="A27739">
            <v>1322697</v>
          </cell>
          <cell r="B27739">
            <v>202010</v>
          </cell>
          <cell r="C27739">
            <v>1</v>
          </cell>
          <cell r="D27739">
            <v>103</v>
          </cell>
          <cell r="E27739" t="str">
            <v>p2022595</v>
          </cell>
          <cell r="F27739" t="str">
            <v>Retired</v>
          </cell>
          <cell r="G27739">
            <v>48143331</v>
          </cell>
          <cell r="H27739" t="str">
            <v>p2022595</v>
          </cell>
          <cell r="I27739" t="str">
            <v>Retired</v>
          </cell>
          <cell r="J27739">
            <v>4228</v>
          </cell>
          <cell r="K27739">
            <v>4228</v>
          </cell>
          <cell r="L27739" t="str">
            <v>Capital Leases</v>
          </cell>
          <cell r="M27739" t="str">
            <v>AEP Service Corp.</v>
          </cell>
          <cell r="N27739">
            <v>-1448.95</v>
          </cell>
          <cell r="O27739">
            <v>1448.95</v>
          </cell>
          <cell r="P27739">
            <v>1448.95</v>
          </cell>
          <cell r="Q27739">
            <v>52.58</v>
          </cell>
          <cell r="R27739">
            <v>26.33</v>
          </cell>
          <cell r="S27739">
            <v>0</v>
          </cell>
          <cell r="T27739">
            <v>0</v>
          </cell>
          <cell r="U27739">
            <v>1422.62</v>
          </cell>
          <cell r="V27739">
            <v>0</v>
          </cell>
          <cell r="W27739">
            <v>-26.25</v>
          </cell>
        </row>
        <row r="27740">
          <cell r="A27740">
            <v>1322699</v>
          </cell>
          <cell r="B27740">
            <v>202010</v>
          </cell>
          <cell r="C27740">
            <v>1</v>
          </cell>
          <cell r="D27740">
            <v>103</v>
          </cell>
          <cell r="E27740" t="str">
            <v>p2022599</v>
          </cell>
          <cell r="F27740" t="str">
            <v>Retired</v>
          </cell>
          <cell r="G27740">
            <v>48143333</v>
          </cell>
          <cell r="H27740" t="str">
            <v>p2022599</v>
          </cell>
          <cell r="I27740" t="str">
            <v>Retired</v>
          </cell>
          <cell r="J27740">
            <v>4228</v>
          </cell>
          <cell r="K27740">
            <v>4228</v>
          </cell>
          <cell r="L27740" t="str">
            <v>Capital Leases</v>
          </cell>
          <cell r="M27740" t="str">
            <v>AEP Service Corp.</v>
          </cell>
          <cell r="N27740">
            <v>-1448.95</v>
          </cell>
          <cell r="O27740">
            <v>1448.95</v>
          </cell>
          <cell r="P27740">
            <v>1448.95</v>
          </cell>
          <cell r="Q27740">
            <v>52.58</v>
          </cell>
          <cell r="R27740">
            <v>26.33</v>
          </cell>
          <cell r="S27740">
            <v>0</v>
          </cell>
          <cell r="T27740">
            <v>0</v>
          </cell>
          <cell r="U27740">
            <v>1422.62</v>
          </cell>
          <cell r="V27740">
            <v>0</v>
          </cell>
          <cell r="W27740">
            <v>-26.25</v>
          </cell>
        </row>
        <row r="27741">
          <cell r="A27741">
            <v>1322702</v>
          </cell>
          <cell r="B27741">
            <v>202010</v>
          </cell>
          <cell r="C27741">
            <v>1</v>
          </cell>
          <cell r="D27741">
            <v>103</v>
          </cell>
          <cell r="E27741" t="str">
            <v>p2022539</v>
          </cell>
          <cell r="F27741" t="str">
            <v>Retired</v>
          </cell>
          <cell r="G27741">
            <v>48143336</v>
          </cell>
          <cell r="H27741" t="str">
            <v>p2022539</v>
          </cell>
          <cell r="I27741" t="str">
            <v>Retired</v>
          </cell>
          <cell r="J27741">
            <v>4228</v>
          </cell>
          <cell r="K27741">
            <v>4228</v>
          </cell>
          <cell r="L27741" t="str">
            <v>Capital Leases</v>
          </cell>
          <cell r="M27741" t="str">
            <v>AEP Service Corp.</v>
          </cell>
          <cell r="N27741">
            <v>-2524.89</v>
          </cell>
          <cell r="O27741">
            <v>2524.89</v>
          </cell>
          <cell r="P27741">
            <v>2524.89</v>
          </cell>
          <cell r="Q27741">
            <v>91.63</v>
          </cell>
          <cell r="R27741">
            <v>45.88</v>
          </cell>
          <cell r="S27741">
            <v>0</v>
          </cell>
          <cell r="T27741">
            <v>0</v>
          </cell>
          <cell r="U27741">
            <v>2479.0100000000002</v>
          </cell>
          <cell r="V27741">
            <v>0</v>
          </cell>
          <cell r="W27741">
            <v>-45.75</v>
          </cell>
        </row>
        <row r="27742">
          <cell r="A27742">
            <v>1322703</v>
          </cell>
          <cell r="B27742">
            <v>202010</v>
          </cell>
          <cell r="C27742">
            <v>1</v>
          </cell>
          <cell r="D27742">
            <v>103</v>
          </cell>
          <cell r="E27742" t="str">
            <v>p2022549</v>
          </cell>
          <cell r="F27742" t="str">
            <v>Retired</v>
          </cell>
          <cell r="G27742">
            <v>48143337</v>
          </cell>
          <cell r="H27742" t="str">
            <v>p2022549</v>
          </cell>
          <cell r="I27742" t="str">
            <v>Retired</v>
          </cell>
          <cell r="J27742">
            <v>4228</v>
          </cell>
          <cell r="K27742">
            <v>4228</v>
          </cell>
          <cell r="L27742" t="str">
            <v>Capital Leases</v>
          </cell>
          <cell r="M27742" t="str">
            <v>AEP Service Corp.</v>
          </cell>
          <cell r="N27742">
            <v>-2524.89</v>
          </cell>
          <cell r="O27742">
            <v>2524.89</v>
          </cell>
          <cell r="P27742">
            <v>2524.89</v>
          </cell>
          <cell r="Q27742">
            <v>91.63</v>
          </cell>
          <cell r="R27742">
            <v>45.88</v>
          </cell>
          <cell r="S27742">
            <v>0</v>
          </cell>
          <cell r="T27742">
            <v>0</v>
          </cell>
          <cell r="U27742">
            <v>2479.0100000000002</v>
          </cell>
          <cell r="V27742">
            <v>0</v>
          </cell>
          <cell r="W27742">
            <v>-45.75</v>
          </cell>
        </row>
        <row r="27743">
          <cell r="A27743">
            <v>1322704</v>
          </cell>
          <cell r="B27743">
            <v>202010</v>
          </cell>
          <cell r="C27743">
            <v>1</v>
          </cell>
          <cell r="D27743">
            <v>103</v>
          </cell>
          <cell r="E27743" t="str">
            <v>p2022560</v>
          </cell>
          <cell r="F27743" t="str">
            <v>Retired</v>
          </cell>
          <cell r="G27743">
            <v>48143338</v>
          </cell>
          <cell r="H27743" t="str">
            <v>p2022560</v>
          </cell>
          <cell r="I27743" t="str">
            <v>Retired</v>
          </cell>
          <cell r="J27743">
            <v>4228</v>
          </cell>
          <cell r="K27743">
            <v>4228</v>
          </cell>
          <cell r="L27743" t="str">
            <v>Capital Leases</v>
          </cell>
          <cell r="M27743" t="str">
            <v>AEP Service Corp.</v>
          </cell>
          <cell r="N27743">
            <v>-1446.79</v>
          </cell>
          <cell r="O27743">
            <v>1446.79</v>
          </cell>
          <cell r="P27743">
            <v>1446.79</v>
          </cell>
          <cell r="Q27743">
            <v>52.51</v>
          </cell>
          <cell r="R27743">
            <v>26.29</v>
          </cell>
          <cell r="S27743">
            <v>0</v>
          </cell>
          <cell r="T27743">
            <v>0</v>
          </cell>
          <cell r="U27743">
            <v>1420.5</v>
          </cell>
          <cell r="V27743">
            <v>0</v>
          </cell>
          <cell r="W27743">
            <v>-26.22</v>
          </cell>
        </row>
        <row r="27744">
          <cell r="A27744">
            <v>1322709</v>
          </cell>
          <cell r="B27744">
            <v>202010</v>
          </cell>
          <cell r="C27744">
            <v>1</v>
          </cell>
          <cell r="D27744">
            <v>103</v>
          </cell>
          <cell r="E27744" t="str">
            <v>p2022241</v>
          </cell>
          <cell r="F27744" t="str">
            <v>Retired</v>
          </cell>
          <cell r="G27744">
            <v>48143343</v>
          </cell>
          <cell r="H27744" t="str">
            <v>p2022241</v>
          </cell>
          <cell r="I27744" t="str">
            <v>Retired</v>
          </cell>
          <cell r="J27744">
            <v>4228</v>
          </cell>
          <cell r="K27744">
            <v>4228</v>
          </cell>
          <cell r="L27744" t="str">
            <v>Capital Leases</v>
          </cell>
          <cell r="M27744" t="str">
            <v>AEP Service Corp.</v>
          </cell>
          <cell r="N27744">
            <v>-1605.62</v>
          </cell>
          <cell r="O27744">
            <v>1605.62</v>
          </cell>
          <cell r="P27744">
            <v>1605.62</v>
          </cell>
          <cell r="Q27744">
            <v>58.26</v>
          </cell>
          <cell r="R27744">
            <v>29.17</v>
          </cell>
          <cell r="S27744">
            <v>0</v>
          </cell>
          <cell r="T27744">
            <v>0</v>
          </cell>
          <cell r="U27744">
            <v>1576.45</v>
          </cell>
          <cell r="V27744">
            <v>0</v>
          </cell>
          <cell r="W27744">
            <v>-29.09</v>
          </cell>
        </row>
        <row r="27745">
          <cell r="A27745">
            <v>1322723</v>
          </cell>
          <cell r="B27745">
            <v>202010</v>
          </cell>
          <cell r="C27745">
            <v>1</v>
          </cell>
          <cell r="D27745">
            <v>103</v>
          </cell>
          <cell r="E27745" t="str">
            <v>p2022563</v>
          </cell>
          <cell r="F27745" t="str">
            <v>Retired</v>
          </cell>
          <cell r="G27745">
            <v>48143326</v>
          </cell>
          <cell r="H27745" t="str">
            <v>p2022563</v>
          </cell>
          <cell r="I27745" t="str">
            <v>Retired</v>
          </cell>
          <cell r="J27745">
            <v>4228</v>
          </cell>
          <cell r="K27745">
            <v>4228</v>
          </cell>
          <cell r="L27745" t="str">
            <v>Capital Leases</v>
          </cell>
          <cell r="M27745" t="str">
            <v>AEP Service Corp.</v>
          </cell>
          <cell r="N27745">
            <v>-3292.25</v>
          </cell>
          <cell r="O27745">
            <v>3292.25</v>
          </cell>
          <cell r="P27745">
            <v>3292.25</v>
          </cell>
          <cell r="Q27745">
            <v>119.49</v>
          </cell>
          <cell r="R27745">
            <v>59.83</v>
          </cell>
          <cell r="S27745">
            <v>0</v>
          </cell>
          <cell r="T27745">
            <v>0</v>
          </cell>
          <cell r="U27745">
            <v>3232.42</v>
          </cell>
          <cell r="V27745">
            <v>0</v>
          </cell>
          <cell r="W27745">
            <v>-59.66</v>
          </cell>
        </row>
        <row r="27746">
          <cell r="A27746">
            <v>1322725</v>
          </cell>
          <cell r="B27746">
            <v>202010</v>
          </cell>
          <cell r="C27746">
            <v>1</v>
          </cell>
          <cell r="D27746">
            <v>103</v>
          </cell>
          <cell r="E27746" t="str">
            <v>p2022576</v>
          </cell>
          <cell r="F27746" t="str">
            <v>Retired</v>
          </cell>
          <cell r="G27746">
            <v>48143328</v>
          </cell>
          <cell r="H27746" t="str">
            <v>p2022576</v>
          </cell>
          <cell r="I27746" t="str">
            <v>Retired</v>
          </cell>
          <cell r="J27746">
            <v>4228</v>
          </cell>
          <cell r="K27746">
            <v>4228</v>
          </cell>
          <cell r="L27746" t="str">
            <v>Capital Leases</v>
          </cell>
          <cell r="M27746" t="str">
            <v>AEP Service Corp.</v>
          </cell>
          <cell r="N27746">
            <v>-1945.6</v>
          </cell>
          <cell r="O27746">
            <v>1945.6</v>
          </cell>
          <cell r="P27746">
            <v>1945.6</v>
          </cell>
          <cell r="Q27746">
            <v>70.599999999999994</v>
          </cell>
          <cell r="R27746">
            <v>35.35</v>
          </cell>
          <cell r="S27746">
            <v>0</v>
          </cell>
          <cell r="T27746">
            <v>0</v>
          </cell>
          <cell r="U27746">
            <v>1910.25</v>
          </cell>
          <cell r="V27746">
            <v>0</v>
          </cell>
          <cell r="W27746">
            <v>-35.25</v>
          </cell>
        </row>
        <row r="27747">
          <cell r="A27747">
            <v>1322727</v>
          </cell>
          <cell r="B27747">
            <v>202010</v>
          </cell>
          <cell r="C27747">
            <v>1</v>
          </cell>
          <cell r="D27747">
            <v>103</v>
          </cell>
          <cell r="E27747" t="str">
            <v>p2022596</v>
          </cell>
          <cell r="F27747" t="str">
            <v>Retired</v>
          </cell>
          <cell r="G27747">
            <v>48143308</v>
          </cell>
          <cell r="H27747" t="str">
            <v>p2022596</v>
          </cell>
          <cell r="I27747" t="str">
            <v>Retired</v>
          </cell>
          <cell r="J27747">
            <v>4228</v>
          </cell>
          <cell r="K27747">
            <v>4228</v>
          </cell>
          <cell r="L27747" t="str">
            <v>Capital Leases</v>
          </cell>
          <cell r="M27747" t="str">
            <v>AEP Service Corp.</v>
          </cell>
          <cell r="N27747">
            <v>-1448.95</v>
          </cell>
          <cell r="O27747">
            <v>1448.95</v>
          </cell>
          <cell r="P27747">
            <v>1448.95</v>
          </cell>
          <cell r="Q27747">
            <v>52.58</v>
          </cell>
          <cell r="R27747">
            <v>26.33</v>
          </cell>
          <cell r="S27747">
            <v>0</v>
          </cell>
          <cell r="T27747">
            <v>0</v>
          </cell>
          <cell r="U27747">
            <v>1422.62</v>
          </cell>
          <cell r="V27747">
            <v>0</v>
          </cell>
          <cell r="W27747">
            <v>-26.25</v>
          </cell>
        </row>
        <row r="27748">
          <cell r="A27748">
            <v>1324736</v>
          </cell>
          <cell r="B27748">
            <v>202010</v>
          </cell>
          <cell r="C27748">
            <v>1</v>
          </cell>
          <cell r="D27748">
            <v>103</v>
          </cell>
          <cell r="E27748" t="str">
            <v xml:space="preserve">1317520 (TRF1) </v>
          </cell>
          <cell r="F27748" t="str">
            <v>Retired</v>
          </cell>
          <cell r="G27748">
            <v>318339</v>
          </cell>
          <cell r="H27748" t="str">
            <v>V441725</v>
          </cell>
          <cell r="I27748" t="str">
            <v>Retired</v>
          </cell>
          <cell r="J27748">
            <v>4773</v>
          </cell>
          <cell r="K27748">
            <v>4773</v>
          </cell>
          <cell r="L27748" t="str">
            <v>842 Operating Leases</v>
          </cell>
          <cell r="M27748" t="str">
            <v>AEP Service Corp.</v>
          </cell>
          <cell r="N27748">
            <v>-11956.55</v>
          </cell>
          <cell r="O27748">
            <v>11956.55</v>
          </cell>
          <cell r="P27748">
            <v>11956.55</v>
          </cell>
          <cell r="Q27748">
            <v>1070.31</v>
          </cell>
          <cell r="R27748">
            <v>535.9</v>
          </cell>
          <cell r="S27748">
            <v>0</v>
          </cell>
          <cell r="T27748">
            <v>0</v>
          </cell>
          <cell r="U27748">
            <v>11420.65</v>
          </cell>
          <cell r="V27748">
            <v>0</v>
          </cell>
          <cell r="W27748">
            <v>-534.41</v>
          </cell>
        </row>
        <row r="27749">
          <cell r="A27749">
            <v>1325513</v>
          </cell>
          <cell r="B27749">
            <v>202010</v>
          </cell>
          <cell r="C27749">
            <v>1</v>
          </cell>
          <cell r="D27749">
            <v>103</v>
          </cell>
          <cell r="E27749">
            <v>1325513</v>
          </cell>
          <cell r="F27749" t="str">
            <v>Retired</v>
          </cell>
          <cell r="G27749">
            <v>48144963</v>
          </cell>
          <cell r="H27749">
            <v>48144963</v>
          </cell>
          <cell r="I27749" t="str">
            <v>Retired</v>
          </cell>
          <cell r="J27749">
            <v>4228</v>
          </cell>
          <cell r="K27749">
            <v>4228</v>
          </cell>
          <cell r="L27749" t="str">
            <v>Capital Leases</v>
          </cell>
          <cell r="M27749" t="str">
            <v>AEP Service Corp.</v>
          </cell>
          <cell r="N27749">
            <v>-5415.71</v>
          </cell>
          <cell r="O27749">
            <v>5415.71</v>
          </cell>
          <cell r="P27749">
            <v>5415.71</v>
          </cell>
          <cell r="Q27749">
            <v>679.56</v>
          </cell>
          <cell r="R27749">
            <v>583.29</v>
          </cell>
          <cell r="S27749">
            <v>0</v>
          </cell>
          <cell r="T27749">
            <v>0</v>
          </cell>
          <cell r="U27749">
            <v>4928.95</v>
          </cell>
          <cell r="V27749">
            <v>0</v>
          </cell>
          <cell r="W27749">
            <v>-192.8</v>
          </cell>
        </row>
        <row r="27750">
          <cell r="A27750">
            <v>1329362</v>
          </cell>
          <cell r="B27750">
            <v>202010</v>
          </cell>
          <cell r="C27750">
            <v>1</v>
          </cell>
          <cell r="D27750">
            <v>103</v>
          </cell>
          <cell r="E27750">
            <v>1329362</v>
          </cell>
          <cell r="F27750" t="str">
            <v>Retired</v>
          </cell>
          <cell r="G27750">
            <v>48148680</v>
          </cell>
          <cell r="H27750">
            <v>48148680</v>
          </cell>
          <cell r="I27750" t="str">
            <v>Retired</v>
          </cell>
          <cell r="J27750">
            <v>4228</v>
          </cell>
          <cell r="K27750">
            <v>4228</v>
          </cell>
          <cell r="L27750" t="str">
            <v>Capital Leases</v>
          </cell>
          <cell r="M27750" t="str">
            <v>AEP Service Corp.</v>
          </cell>
          <cell r="N27750">
            <v>-2612.4</v>
          </cell>
          <cell r="O27750">
            <v>2612.4</v>
          </cell>
          <cell r="P27750">
            <v>2612.4</v>
          </cell>
          <cell r="Q27750">
            <v>556.45000000000005</v>
          </cell>
          <cell r="R27750">
            <v>510.76</v>
          </cell>
          <cell r="S27750">
            <v>0</v>
          </cell>
          <cell r="T27750">
            <v>0</v>
          </cell>
          <cell r="U27750">
            <v>2101.64</v>
          </cell>
          <cell r="V27750">
            <v>0</v>
          </cell>
          <cell r="W27750">
            <v>-45.69</v>
          </cell>
        </row>
        <row r="27751">
          <cell r="A27751">
            <v>1329363</v>
          </cell>
          <cell r="B27751">
            <v>202010</v>
          </cell>
          <cell r="C27751">
            <v>1</v>
          </cell>
          <cell r="D27751">
            <v>103</v>
          </cell>
          <cell r="E27751">
            <v>1329363</v>
          </cell>
          <cell r="F27751" t="str">
            <v>Retired</v>
          </cell>
          <cell r="G27751">
            <v>48148681</v>
          </cell>
          <cell r="H27751">
            <v>48148681</v>
          </cell>
          <cell r="I27751" t="str">
            <v>Retired</v>
          </cell>
          <cell r="J27751">
            <v>4228</v>
          </cell>
          <cell r="K27751">
            <v>4228</v>
          </cell>
          <cell r="L27751" t="str">
            <v>Capital Leases</v>
          </cell>
          <cell r="M27751" t="str">
            <v>AEP Service Corp.</v>
          </cell>
          <cell r="N27751">
            <v>-11773.52</v>
          </cell>
          <cell r="O27751">
            <v>11773.52</v>
          </cell>
          <cell r="P27751">
            <v>11773.52</v>
          </cell>
          <cell r="Q27751">
            <v>2507.62</v>
          </cell>
          <cell r="R27751">
            <v>2301.6999999999998</v>
          </cell>
          <cell r="S27751">
            <v>0</v>
          </cell>
          <cell r="T27751">
            <v>0</v>
          </cell>
          <cell r="U27751">
            <v>9471.82</v>
          </cell>
          <cell r="V27751">
            <v>0</v>
          </cell>
          <cell r="W27751">
            <v>-205.92</v>
          </cell>
        </row>
        <row r="27752">
          <cell r="A27752">
            <v>1329372</v>
          </cell>
          <cell r="B27752">
            <v>202010</v>
          </cell>
          <cell r="C27752">
            <v>1</v>
          </cell>
          <cell r="D27752">
            <v>103</v>
          </cell>
          <cell r="E27752" t="str">
            <v xml:space="preserve">1318943 (TRF1) </v>
          </cell>
          <cell r="F27752" t="str">
            <v>Retired</v>
          </cell>
          <cell r="G27752">
            <v>319285</v>
          </cell>
          <cell r="H27752">
            <v>319285</v>
          </cell>
          <cell r="I27752" t="str">
            <v>Retired</v>
          </cell>
          <cell r="J27752">
            <v>4228</v>
          </cell>
          <cell r="K27752">
            <v>4228</v>
          </cell>
          <cell r="L27752" t="str">
            <v>Capital Leases</v>
          </cell>
          <cell r="M27752" t="str">
            <v>AEP Service Corp.</v>
          </cell>
          <cell r="N27752">
            <v>-203734.98</v>
          </cell>
          <cell r="O27752">
            <v>203734.98</v>
          </cell>
          <cell r="P27752">
            <v>203734.98</v>
          </cell>
          <cell r="Q27752">
            <v>7393.56</v>
          </cell>
          <cell r="R27752">
            <v>3702.28</v>
          </cell>
          <cell r="S27752">
            <v>0</v>
          </cell>
          <cell r="T27752">
            <v>0</v>
          </cell>
          <cell r="U27752">
            <v>200032.7</v>
          </cell>
          <cell r="V27752">
            <v>0</v>
          </cell>
          <cell r="W27752">
            <v>-3691.28</v>
          </cell>
        </row>
        <row r="27753">
          <cell r="A27753">
            <v>1329574</v>
          </cell>
          <cell r="B27753">
            <v>202010</v>
          </cell>
          <cell r="C27753">
            <v>1</v>
          </cell>
          <cell r="D27753">
            <v>103</v>
          </cell>
          <cell r="E27753">
            <v>1329574</v>
          </cell>
          <cell r="F27753" t="str">
            <v>Retired</v>
          </cell>
          <cell r="G27753">
            <v>48148945</v>
          </cell>
          <cell r="H27753">
            <v>48148945</v>
          </cell>
          <cell r="I27753" t="str">
            <v>Retired</v>
          </cell>
          <cell r="J27753">
            <v>4228</v>
          </cell>
          <cell r="K27753">
            <v>4228</v>
          </cell>
          <cell r="L27753" t="str">
            <v>Capital Leases</v>
          </cell>
          <cell r="M27753" t="str">
            <v>AEP Service Corp.</v>
          </cell>
          <cell r="N27753">
            <v>-1663.84</v>
          </cell>
          <cell r="O27753">
            <v>1663.84</v>
          </cell>
          <cell r="P27753">
            <v>0</v>
          </cell>
          <cell r="Q27753">
            <v>384.03</v>
          </cell>
          <cell r="R27753">
            <v>0</v>
          </cell>
          <cell r="S27753">
            <v>30.03</v>
          </cell>
          <cell r="T27753">
            <v>0</v>
          </cell>
          <cell r="U27753">
            <v>1279.81</v>
          </cell>
          <cell r="V27753">
            <v>0</v>
          </cell>
          <cell r="W27753">
            <v>0</v>
          </cell>
        </row>
        <row r="27754">
          <cell r="A27754">
            <v>1329906</v>
          </cell>
          <cell r="B27754">
            <v>202010</v>
          </cell>
          <cell r="C27754">
            <v>1</v>
          </cell>
          <cell r="D27754">
            <v>103</v>
          </cell>
          <cell r="E27754">
            <v>1329906</v>
          </cell>
          <cell r="F27754" t="str">
            <v>Retired</v>
          </cell>
          <cell r="G27754">
            <v>48148849</v>
          </cell>
          <cell r="H27754">
            <v>48148849</v>
          </cell>
          <cell r="I27754" t="str">
            <v>Retired</v>
          </cell>
          <cell r="J27754">
            <v>4228</v>
          </cell>
          <cell r="K27754">
            <v>4228</v>
          </cell>
          <cell r="L27754" t="str">
            <v>Capital Leases</v>
          </cell>
          <cell r="M27754" t="str">
            <v>AEP Service Corp.</v>
          </cell>
          <cell r="N27754">
            <v>-1663.43</v>
          </cell>
          <cell r="O27754">
            <v>1663.43</v>
          </cell>
          <cell r="P27754">
            <v>0</v>
          </cell>
          <cell r="Q27754">
            <v>384</v>
          </cell>
          <cell r="R27754">
            <v>0</v>
          </cell>
          <cell r="S27754">
            <v>30.03</v>
          </cell>
          <cell r="T27754">
            <v>0</v>
          </cell>
          <cell r="U27754">
            <v>1279.43</v>
          </cell>
          <cell r="V27754">
            <v>0</v>
          </cell>
          <cell r="W27754">
            <v>0</v>
          </cell>
        </row>
        <row r="27755">
          <cell r="A27755">
            <v>1330598</v>
          </cell>
          <cell r="B27755">
            <v>202010</v>
          </cell>
          <cell r="C27755">
            <v>1</v>
          </cell>
          <cell r="D27755">
            <v>103</v>
          </cell>
          <cell r="E27755">
            <v>1330598</v>
          </cell>
          <cell r="F27755" t="str">
            <v>Retired</v>
          </cell>
          <cell r="G27755">
            <v>48149617</v>
          </cell>
          <cell r="H27755">
            <v>48149617</v>
          </cell>
          <cell r="I27755" t="str">
            <v>Retired</v>
          </cell>
          <cell r="J27755">
            <v>4228</v>
          </cell>
          <cell r="K27755">
            <v>4228</v>
          </cell>
          <cell r="L27755" t="str">
            <v>Capital Leases</v>
          </cell>
          <cell r="M27755" t="str">
            <v>AEP Service Corp.</v>
          </cell>
          <cell r="N27755">
            <v>-1725.55</v>
          </cell>
          <cell r="O27755">
            <v>1725.55</v>
          </cell>
          <cell r="P27755">
            <v>1725.55</v>
          </cell>
          <cell r="Q27755">
            <v>431.84</v>
          </cell>
          <cell r="R27755">
            <v>401.61</v>
          </cell>
          <cell r="S27755">
            <v>62.85</v>
          </cell>
          <cell r="T27755">
            <v>31.47</v>
          </cell>
          <cell r="U27755">
            <v>1323.94</v>
          </cell>
          <cell r="V27755">
            <v>0</v>
          </cell>
          <cell r="W27755">
            <v>-30.23</v>
          </cell>
        </row>
        <row r="27756">
          <cell r="A27756">
            <v>1331146</v>
          </cell>
          <cell r="B27756">
            <v>202010</v>
          </cell>
          <cell r="C27756">
            <v>1</v>
          </cell>
          <cell r="D27756">
            <v>103</v>
          </cell>
          <cell r="E27756" t="str">
            <v xml:space="preserve">1316500 (TRF1) </v>
          </cell>
          <cell r="F27756" t="str">
            <v>Retired</v>
          </cell>
          <cell r="G27756">
            <v>48142566</v>
          </cell>
          <cell r="H27756">
            <v>201223</v>
          </cell>
          <cell r="I27756" t="str">
            <v>Retired</v>
          </cell>
          <cell r="J27756">
            <v>4320</v>
          </cell>
          <cell r="K27756">
            <v>4320</v>
          </cell>
          <cell r="L27756" t="str">
            <v>842 Operating Leases</v>
          </cell>
          <cell r="M27756" t="str">
            <v>AEP Service Corp.</v>
          </cell>
          <cell r="N27756">
            <v>-7084.18</v>
          </cell>
          <cell r="O27756">
            <v>7084.18</v>
          </cell>
          <cell r="P27756">
            <v>7084.18</v>
          </cell>
          <cell r="Q27756">
            <v>634.15</v>
          </cell>
          <cell r="R27756">
            <v>317.52</v>
          </cell>
          <cell r="S27756">
            <v>0</v>
          </cell>
          <cell r="T27756">
            <v>0</v>
          </cell>
          <cell r="U27756">
            <v>6766.66</v>
          </cell>
          <cell r="V27756">
            <v>0</v>
          </cell>
          <cell r="W27756">
            <v>-316.63</v>
          </cell>
        </row>
        <row r="27757">
          <cell r="A27757">
            <v>1331509</v>
          </cell>
          <cell r="B27757">
            <v>202010</v>
          </cell>
          <cell r="C27757">
            <v>1</v>
          </cell>
          <cell r="D27757">
            <v>103</v>
          </cell>
          <cell r="E27757">
            <v>1331509</v>
          </cell>
          <cell r="F27757" t="str">
            <v>Retired</v>
          </cell>
          <cell r="G27757">
            <v>48150380</v>
          </cell>
          <cell r="H27757">
            <v>48150380</v>
          </cell>
          <cell r="I27757" t="str">
            <v>Retired</v>
          </cell>
          <cell r="J27757">
            <v>4228</v>
          </cell>
          <cell r="K27757">
            <v>4228</v>
          </cell>
          <cell r="L27757" t="str">
            <v>Capital Leases</v>
          </cell>
          <cell r="M27757" t="str">
            <v>AEP Service Corp.</v>
          </cell>
          <cell r="N27757">
            <v>-2489.9499999999998</v>
          </cell>
          <cell r="O27757">
            <v>2489.9499999999998</v>
          </cell>
          <cell r="P27757">
            <v>0</v>
          </cell>
          <cell r="Q27757">
            <v>712.58</v>
          </cell>
          <cell r="R27757">
            <v>0</v>
          </cell>
          <cell r="S27757">
            <v>181.67</v>
          </cell>
          <cell r="T27757">
            <v>0</v>
          </cell>
          <cell r="U27757">
            <v>1777.37</v>
          </cell>
          <cell r="V27757">
            <v>0</v>
          </cell>
          <cell r="W27757">
            <v>0</v>
          </cell>
        </row>
        <row r="27758">
          <cell r="A27758">
            <v>1332182</v>
          </cell>
          <cell r="B27758">
            <v>202010</v>
          </cell>
          <cell r="C27758">
            <v>1</v>
          </cell>
          <cell r="D27758">
            <v>103</v>
          </cell>
          <cell r="E27758">
            <v>1332182</v>
          </cell>
          <cell r="F27758" t="str">
            <v>Retired</v>
          </cell>
          <cell r="G27758">
            <v>48150848</v>
          </cell>
          <cell r="H27758">
            <v>48150848</v>
          </cell>
          <cell r="I27758" t="str">
            <v>Retired</v>
          </cell>
          <cell r="J27758">
            <v>4228</v>
          </cell>
          <cell r="K27758">
            <v>4228</v>
          </cell>
          <cell r="L27758" t="str">
            <v>Capital Leases</v>
          </cell>
          <cell r="M27758" t="str">
            <v>AEP Service Corp.</v>
          </cell>
          <cell r="N27758">
            <v>-34482.559999999998</v>
          </cell>
          <cell r="O27758">
            <v>34482.559999999998</v>
          </cell>
          <cell r="P27758">
            <v>34482.559999999998</v>
          </cell>
          <cell r="Q27758">
            <v>9867.7900000000009</v>
          </cell>
          <cell r="R27758">
            <v>9266.09</v>
          </cell>
          <cell r="S27758">
            <v>2515.65</v>
          </cell>
          <cell r="T27758">
            <v>1889.82</v>
          </cell>
          <cell r="U27758">
            <v>25216.47</v>
          </cell>
          <cell r="V27758">
            <v>0</v>
          </cell>
          <cell r="W27758">
            <v>-601.70000000000005</v>
          </cell>
        </row>
        <row r="27759">
          <cell r="A27759">
            <v>1332289</v>
          </cell>
          <cell r="B27759">
            <v>202010</v>
          </cell>
          <cell r="C27759">
            <v>1</v>
          </cell>
          <cell r="D27759">
            <v>103</v>
          </cell>
          <cell r="E27759">
            <v>1332289</v>
          </cell>
          <cell r="F27759" t="str">
            <v>Retired</v>
          </cell>
          <cell r="G27759">
            <v>48151119</v>
          </cell>
          <cell r="H27759">
            <v>48151119</v>
          </cell>
          <cell r="I27759" t="str">
            <v>Retired</v>
          </cell>
          <cell r="J27759">
            <v>4228</v>
          </cell>
          <cell r="K27759">
            <v>4228</v>
          </cell>
          <cell r="L27759" t="str">
            <v>Capital Leases</v>
          </cell>
          <cell r="M27759" t="str">
            <v>AEP Service Corp.</v>
          </cell>
          <cell r="N27759">
            <v>-1375.56</v>
          </cell>
          <cell r="O27759">
            <v>1375.56</v>
          </cell>
          <cell r="P27759">
            <v>1375.56</v>
          </cell>
          <cell r="Q27759">
            <v>393.59</v>
          </cell>
          <cell r="R27759">
            <v>369.59</v>
          </cell>
          <cell r="S27759">
            <v>100.34</v>
          </cell>
          <cell r="T27759">
            <v>75.38</v>
          </cell>
          <cell r="U27759">
            <v>1005.97</v>
          </cell>
          <cell r="V27759">
            <v>0</v>
          </cell>
          <cell r="W27759">
            <v>-24</v>
          </cell>
        </row>
        <row r="27760">
          <cell r="A27760">
            <v>1333463</v>
          </cell>
          <cell r="B27760">
            <v>202010</v>
          </cell>
          <cell r="C27760">
            <v>1</v>
          </cell>
          <cell r="D27760">
            <v>103</v>
          </cell>
          <cell r="E27760">
            <v>1333463</v>
          </cell>
          <cell r="F27760" t="str">
            <v>Retired</v>
          </cell>
          <cell r="G27760">
            <v>48152536</v>
          </cell>
          <cell r="H27760">
            <v>48152536</v>
          </cell>
          <cell r="I27760" t="str">
            <v>Retired</v>
          </cell>
          <cell r="J27760">
            <v>4228</v>
          </cell>
          <cell r="K27760">
            <v>4228</v>
          </cell>
          <cell r="L27760" t="str">
            <v>Capital Leases</v>
          </cell>
          <cell r="M27760" t="str">
            <v>AEP Service Corp.</v>
          </cell>
          <cell r="N27760">
            <v>-1889.81</v>
          </cell>
          <cell r="O27760">
            <v>1889.81</v>
          </cell>
          <cell r="P27760">
            <v>1889.81</v>
          </cell>
          <cell r="Q27760">
            <v>607.25</v>
          </cell>
          <cell r="R27760">
            <v>574.47</v>
          </cell>
          <cell r="S27760">
            <v>206.49</v>
          </cell>
          <cell r="T27760">
            <v>172.36</v>
          </cell>
          <cell r="U27760">
            <v>1315.34</v>
          </cell>
          <cell r="V27760">
            <v>0</v>
          </cell>
          <cell r="W27760">
            <v>-32.78</v>
          </cell>
        </row>
        <row r="27761">
          <cell r="A27761">
            <v>1333820</v>
          </cell>
          <cell r="B27761">
            <v>202010</v>
          </cell>
          <cell r="C27761">
            <v>1</v>
          </cell>
          <cell r="D27761">
            <v>103</v>
          </cell>
          <cell r="E27761">
            <v>1333820</v>
          </cell>
          <cell r="F27761" t="str">
            <v>Retired</v>
          </cell>
          <cell r="G27761">
            <v>48152437</v>
          </cell>
          <cell r="H27761">
            <v>48152437</v>
          </cell>
          <cell r="I27761" t="str">
            <v>Retired</v>
          </cell>
          <cell r="J27761">
            <v>4228</v>
          </cell>
          <cell r="K27761">
            <v>4228</v>
          </cell>
          <cell r="L27761" t="str">
            <v>Capital Leases</v>
          </cell>
          <cell r="M27761" t="str">
            <v>AEP Service Corp.</v>
          </cell>
          <cell r="N27761">
            <v>-1322.11</v>
          </cell>
          <cell r="O27761">
            <v>1322.11</v>
          </cell>
          <cell r="P27761">
            <v>1322.11</v>
          </cell>
          <cell r="Q27761">
            <v>424.84</v>
          </cell>
          <cell r="R27761">
            <v>401.9</v>
          </cell>
          <cell r="S27761">
            <v>144.46</v>
          </cell>
          <cell r="T27761">
            <v>120.59</v>
          </cell>
          <cell r="U27761">
            <v>920.21</v>
          </cell>
          <cell r="V27761">
            <v>0</v>
          </cell>
          <cell r="W27761">
            <v>-22.94</v>
          </cell>
        </row>
        <row r="27762">
          <cell r="A27762">
            <v>1333950</v>
          </cell>
          <cell r="B27762">
            <v>202010</v>
          </cell>
          <cell r="C27762">
            <v>1</v>
          </cell>
          <cell r="D27762">
            <v>103</v>
          </cell>
          <cell r="E27762" t="str">
            <v xml:space="preserve">1316428 (TRF1) </v>
          </cell>
          <cell r="F27762" t="str">
            <v>Retired</v>
          </cell>
          <cell r="G27762">
            <v>317468</v>
          </cell>
          <cell r="H27762">
            <v>220901</v>
          </cell>
          <cell r="I27762" t="str">
            <v>Retired</v>
          </cell>
          <cell r="J27762">
            <v>4320</v>
          </cell>
          <cell r="K27762">
            <v>4320</v>
          </cell>
          <cell r="L27762" t="str">
            <v>842 Operating Leases</v>
          </cell>
          <cell r="M27762" t="str">
            <v>AEP Service Corp.</v>
          </cell>
          <cell r="N27762">
            <v>-6546.6</v>
          </cell>
          <cell r="O27762">
            <v>6546.6</v>
          </cell>
          <cell r="P27762">
            <v>0</v>
          </cell>
          <cell r="Q27762">
            <v>306.33999999999997</v>
          </cell>
          <cell r="R27762">
            <v>0</v>
          </cell>
          <cell r="S27762">
            <v>0</v>
          </cell>
          <cell r="T27762">
            <v>0</v>
          </cell>
          <cell r="U27762">
            <v>6240.26</v>
          </cell>
          <cell r="V27762">
            <v>0</v>
          </cell>
          <cell r="W27762">
            <v>0</v>
          </cell>
        </row>
        <row r="27763">
          <cell r="A27763">
            <v>1334951</v>
          </cell>
          <cell r="B27763">
            <v>202010</v>
          </cell>
          <cell r="C27763">
            <v>1</v>
          </cell>
          <cell r="D27763">
            <v>103</v>
          </cell>
          <cell r="E27763">
            <v>1334951</v>
          </cell>
          <cell r="F27763" t="str">
            <v>Retired</v>
          </cell>
          <cell r="G27763">
            <v>48153242</v>
          </cell>
          <cell r="H27763">
            <v>48153242</v>
          </cell>
          <cell r="I27763" t="str">
            <v>Retired</v>
          </cell>
          <cell r="J27763">
            <v>4228</v>
          </cell>
          <cell r="K27763">
            <v>4228</v>
          </cell>
          <cell r="L27763" t="str">
            <v>Capital Leases</v>
          </cell>
          <cell r="M27763" t="str">
            <v>AEP Service Corp.</v>
          </cell>
          <cell r="N27763">
            <v>-1309.67</v>
          </cell>
          <cell r="O27763">
            <v>1309.67</v>
          </cell>
          <cell r="P27763">
            <v>0</v>
          </cell>
          <cell r="Q27763">
            <v>465.16</v>
          </cell>
          <cell r="R27763">
            <v>0</v>
          </cell>
          <cell r="S27763">
            <v>189.69</v>
          </cell>
          <cell r="T27763">
            <v>0</v>
          </cell>
          <cell r="U27763">
            <v>844.51</v>
          </cell>
          <cell r="V27763">
            <v>0</v>
          </cell>
          <cell r="W27763">
            <v>0</v>
          </cell>
        </row>
        <row r="27764">
          <cell r="A27764">
            <v>1335565</v>
          </cell>
          <cell r="B27764">
            <v>202010</v>
          </cell>
          <cell r="C27764">
            <v>1</v>
          </cell>
          <cell r="D27764">
            <v>103</v>
          </cell>
          <cell r="E27764">
            <v>1335565</v>
          </cell>
          <cell r="F27764" t="str">
            <v>Retired</v>
          </cell>
          <cell r="G27764">
            <v>48153574</v>
          </cell>
          <cell r="H27764">
            <v>48153574</v>
          </cell>
          <cell r="I27764" t="str">
            <v>Retired</v>
          </cell>
          <cell r="J27764">
            <v>4228</v>
          </cell>
          <cell r="K27764">
            <v>4228</v>
          </cell>
          <cell r="L27764" t="str">
            <v>Capital Leases</v>
          </cell>
          <cell r="M27764" t="str">
            <v>AEP Service Corp.</v>
          </cell>
          <cell r="N27764">
            <v>-1619.4</v>
          </cell>
          <cell r="O27764">
            <v>1619.4</v>
          </cell>
          <cell r="P27764">
            <v>1619.4</v>
          </cell>
          <cell r="Q27764">
            <v>575.16999999999996</v>
          </cell>
          <cell r="R27764">
            <v>547.29</v>
          </cell>
          <cell r="S27764">
            <v>234.56</v>
          </cell>
          <cell r="T27764">
            <v>205.57</v>
          </cell>
          <cell r="U27764">
            <v>1072.1099999999999</v>
          </cell>
          <cell r="V27764">
            <v>0</v>
          </cell>
          <cell r="W27764">
            <v>-27.88</v>
          </cell>
        </row>
        <row r="27765">
          <cell r="A27765">
            <v>1335645</v>
          </cell>
          <cell r="B27765">
            <v>202010</v>
          </cell>
          <cell r="C27765">
            <v>1</v>
          </cell>
          <cell r="D27765">
            <v>103</v>
          </cell>
          <cell r="E27765">
            <v>1335645</v>
          </cell>
          <cell r="F27765" t="str">
            <v>Retired</v>
          </cell>
          <cell r="G27765">
            <v>48154819</v>
          </cell>
          <cell r="H27765">
            <v>48154819</v>
          </cell>
          <cell r="I27765" t="str">
            <v>Retired</v>
          </cell>
          <cell r="J27765">
            <v>5471</v>
          </cell>
          <cell r="K27765">
            <v>5471</v>
          </cell>
          <cell r="L27765" t="str">
            <v>842 Operating Leases</v>
          </cell>
          <cell r="M27765" t="str">
            <v>AEP Service Corp.</v>
          </cell>
          <cell r="N27765">
            <v>-7764.66</v>
          </cell>
          <cell r="O27765">
            <v>7764.66</v>
          </cell>
          <cell r="P27765">
            <v>7764.66</v>
          </cell>
          <cell r="Q27765">
            <v>3678.87</v>
          </cell>
          <cell r="R27765">
            <v>3479.32</v>
          </cell>
          <cell r="S27765">
            <v>1246.95</v>
          </cell>
          <cell r="T27765">
            <v>1040.58</v>
          </cell>
          <cell r="U27765">
            <v>4476.26</v>
          </cell>
          <cell r="V27765">
            <v>0</v>
          </cell>
          <cell r="W27765">
            <v>-390.47</v>
          </cell>
        </row>
        <row r="27766">
          <cell r="A27766">
            <v>1335646</v>
          </cell>
          <cell r="B27766">
            <v>202010</v>
          </cell>
          <cell r="C27766">
            <v>1</v>
          </cell>
          <cell r="D27766">
            <v>103</v>
          </cell>
          <cell r="E27766">
            <v>1335646</v>
          </cell>
          <cell r="F27766" t="str">
            <v>Retired</v>
          </cell>
          <cell r="G27766">
            <v>48154820</v>
          </cell>
          <cell r="H27766">
            <v>48154820</v>
          </cell>
          <cell r="I27766" t="str">
            <v>Retired</v>
          </cell>
          <cell r="J27766">
            <v>5471</v>
          </cell>
          <cell r="K27766">
            <v>5471</v>
          </cell>
          <cell r="L27766" t="str">
            <v>842 Operating Leases</v>
          </cell>
          <cell r="M27766" t="str">
            <v>AEP Service Corp.</v>
          </cell>
          <cell r="N27766">
            <v>-30190.68</v>
          </cell>
          <cell r="O27766">
            <v>30190.68</v>
          </cell>
          <cell r="P27766">
            <v>30190.68</v>
          </cell>
          <cell r="Q27766">
            <v>14304.25</v>
          </cell>
          <cell r="R27766">
            <v>13528.35</v>
          </cell>
          <cell r="S27766">
            <v>4848.42</v>
          </cell>
          <cell r="T27766">
            <v>4046</v>
          </cell>
          <cell r="U27766">
            <v>17404.66</v>
          </cell>
          <cell r="V27766">
            <v>0</v>
          </cell>
          <cell r="W27766">
            <v>-1518.23</v>
          </cell>
        </row>
        <row r="27767">
          <cell r="A27767">
            <v>1335653</v>
          </cell>
          <cell r="B27767">
            <v>202010</v>
          </cell>
          <cell r="C27767">
            <v>1</v>
          </cell>
          <cell r="D27767">
            <v>103</v>
          </cell>
          <cell r="E27767">
            <v>1335653</v>
          </cell>
          <cell r="F27767" t="str">
            <v>Retired</v>
          </cell>
          <cell r="G27767">
            <v>48154827</v>
          </cell>
          <cell r="H27767">
            <v>48154827</v>
          </cell>
          <cell r="I27767" t="str">
            <v>Retired</v>
          </cell>
          <cell r="J27767">
            <v>5471</v>
          </cell>
          <cell r="K27767">
            <v>5471</v>
          </cell>
          <cell r="L27767" t="str">
            <v>842 Operating Leases</v>
          </cell>
          <cell r="M27767" t="str">
            <v>AEP Service Corp.</v>
          </cell>
          <cell r="N27767">
            <v>-7957.9</v>
          </cell>
          <cell r="O27767">
            <v>7957.9</v>
          </cell>
          <cell r="P27767">
            <v>7957.9</v>
          </cell>
          <cell r="Q27767">
            <v>3654.72</v>
          </cell>
          <cell r="R27767">
            <v>3444.52</v>
          </cell>
          <cell r="S27767">
            <v>1093.04</v>
          </cell>
          <cell r="T27767">
            <v>875.66</v>
          </cell>
          <cell r="U27767">
            <v>4715.1000000000004</v>
          </cell>
          <cell r="V27767">
            <v>0</v>
          </cell>
          <cell r="W27767">
            <v>-411.92</v>
          </cell>
        </row>
        <row r="27768">
          <cell r="A27768">
            <v>1335905</v>
          </cell>
          <cell r="B27768">
            <v>202010</v>
          </cell>
          <cell r="C27768">
            <v>1</v>
          </cell>
          <cell r="D27768">
            <v>103</v>
          </cell>
          <cell r="E27768">
            <v>1335905</v>
          </cell>
          <cell r="F27768" t="str">
            <v>Retired</v>
          </cell>
          <cell r="G27768">
            <v>48153877</v>
          </cell>
          <cell r="H27768">
            <v>48153877</v>
          </cell>
          <cell r="I27768" t="str">
            <v>Retired</v>
          </cell>
          <cell r="J27768">
            <v>4228</v>
          </cell>
          <cell r="K27768">
            <v>4228</v>
          </cell>
          <cell r="L27768" t="str">
            <v>Capital Leases</v>
          </cell>
          <cell r="M27768" t="str">
            <v>AEP Service Corp.</v>
          </cell>
          <cell r="N27768">
            <v>-1311.41</v>
          </cell>
          <cell r="O27768">
            <v>1311.41</v>
          </cell>
          <cell r="P27768">
            <v>0</v>
          </cell>
          <cell r="Q27768">
            <v>487.62</v>
          </cell>
          <cell r="R27768">
            <v>0</v>
          </cell>
          <cell r="S27768">
            <v>212.96</v>
          </cell>
          <cell r="T27768">
            <v>0</v>
          </cell>
          <cell r="U27768">
            <v>823.79</v>
          </cell>
          <cell r="V27768">
            <v>0</v>
          </cell>
          <cell r="W27768">
            <v>0</v>
          </cell>
        </row>
        <row r="27769">
          <cell r="A27769">
            <v>1336543</v>
          </cell>
          <cell r="B27769">
            <v>202010</v>
          </cell>
          <cell r="C27769">
            <v>1</v>
          </cell>
          <cell r="D27769">
            <v>103</v>
          </cell>
          <cell r="E27769">
            <v>1336543</v>
          </cell>
          <cell r="F27769" t="str">
            <v>Retired</v>
          </cell>
          <cell r="G27769">
            <v>48154307</v>
          </cell>
          <cell r="H27769">
            <v>48154307</v>
          </cell>
          <cell r="I27769" t="str">
            <v>Retired</v>
          </cell>
          <cell r="J27769">
            <v>4228</v>
          </cell>
          <cell r="K27769">
            <v>4228</v>
          </cell>
          <cell r="L27769" t="str">
            <v>Capital Leases</v>
          </cell>
          <cell r="M27769" t="str">
            <v>AEP Service Corp.</v>
          </cell>
          <cell r="N27769">
            <v>-1313.13</v>
          </cell>
          <cell r="O27769">
            <v>1313.13</v>
          </cell>
          <cell r="P27769">
            <v>0</v>
          </cell>
          <cell r="Q27769">
            <v>511.34</v>
          </cell>
          <cell r="R27769">
            <v>0</v>
          </cell>
          <cell r="S27769">
            <v>236.95</v>
          </cell>
          <cell r="T27769">
            <v>0</v>
          </cell>
          <cell r="U27769">
            <v>801.79</v>
          </cell>
          <cell r="V27769">
            <v>0</v>
          </cell>
          <cell r="W27769">
            <v>0</v>
          </cell>
        </row>
        <row r="27770">
          <cell r="A27770">
            <v>1337717</v>
          </cell>
          <cell r="B27770">
            <v>202010</v>
          </cell>
          <cell r="C27770">
            <v>1</v>
          </cell>
          <cell r="D27770">
            <v>103</v>
          </cell>
          <cell r="E27770">
            <v>1337717</v>
          </cell>
          <cell r="F27770" t="str">
            <v>Retired</v>
          </cell>
          <cell r="G27770">
            <v>48155620</v>
          </cell>
          <cell r="H27770">
            <v>48155620</v>
          </cell>
          <cell r="I27770" t="str">
            <v>Retired</v>
          </cell>
          <cell r="J27770">
            <v>4228</v>
          </cell>
          <cell r="K27770">
            <v>4228</v>
          </cell>
          <cell r="L27770" t="str">
            <v>Capital Leases</v>
          </cell>
          <cell r="M27770" t="str">
            <v>AEP Service Corp.</v>
          </cell>
          <cell r="N27770">
            <v>-1467.87</v>
          </cell>
          <cell r="O27770">
            <v>1467.87</v>
          </cell>
          <cell r="P27770">
            <v>0</v>
          </cell>
          <cell r="Q27770">
            <v>622.08000000000004</v>
          </cell>
          <cell r="R27770">
            <v>0</v>
          </cell>
          <cell r="S27770">
            <v>317.17</v>
          </cell>
          <cell r="T27770">
            <v>0</v>
          </cell>
          <cell r="U27770">
            <v>845.79</v>
          </cell>
          <cell r="V27770">
            <v>0</v>
          </cell>
          <cell r="W27770">
            <v>0</v>
          </cell>
        </row>
        <row r="27771">
          <cell r="A27771">
            <v>1337854</v>
          </cell>
          <cell r="B27771">
            <v>202010</v>
          </cell>
          <cell r="C27771">
            <v>1</v>
          </cell>
          <cell r="D27771">
            <v>103</v>
          </cell>
          <cell r="E27771">
            <v>1337854</v>
          </cell>
          <cell r="F27771" t="str">
            <v>Retired</v>
          </cell>
          <cell r="G27771">
            <v>48156342</v>
          </cell>
          <cell r="H27771">
            <v>48156342</v>
          </cell>
          <cell r="I27771" t="str">
            <v>Retired</v>
          </cell>
          <cell r="J27771">
            <v>4228</v>
          </cell>
          <cell r="K27771">
            <v>4228</v>
          </cell>
          <cell r="L27771" t="str">
            <v>Capital Leases</v>
          </cell>
          <cell r="M27771" t="str">
            <v>AEP Service Corp.</v>
          </cell>
          <cell r="N27771">
            <v>-3759.14</v>
          </cell>
          <cell r="O27771">
            <v>3759.14</v>
          </cell>
          <cell r="P27771">
            <v>3759.14</v>
          </cell>
          <cell r="Q27771">
            <v>221</v>
          </cell>
          <cell r="R27771">
            <v>110.69</v>
          </cell>
          <cell r="S27771">
            <v>0</v>
          </cell>
          <cell r="T27771">
            <v>0</v>
          </cell>
          <cell r="U27771">
            <v>3648.45</v>
          </cell>
          <cell r="V27771">
            <v>0</v>
          </cell>
          <cell r="W27771">
            <v>-110.31</v>
          </cell>
        </row>
        <row r="27772">
          <cell r="A27772">
            <v>1337858</v>
          </cell>
          <cell r="B27772">
            <v>202010</v>
          </cell>
          <cell r="C27772">
            <v>1</v>
          </cell>
          <cell r="D27772">
            <v>103</v>
          </cell>
          <cell r="E27772" t="str">
            <v xml:space="preserve">1316509 (TRF1) </v>
          </cell>
          <cell r="F27772" t="str">
            <v>Retired</v>
          </cell>
          <cell r="G27772">
            <v>48142571</v>
          </cell>
          <cell r="H27772">
            <v>201235</v>
          </cell>
          <cell r="I27772" t="str">
            <v>Retired</v>
          </cell>
          <cell r="J27772">
            <v>4320</v>
          </cell>
          <cell r="K27772">
            <v>4320</v>
          </cell>
          <cell r="L27772" t="str">
            <v>842 Operating Leases</v>
          </cell>
          <cell r="M27772" t="str">
            <v>AEP Service Corp.</v>
          </cell>
          <cell r="N27772">
            <v>-7282.2</v>
          </cell>
          <cell r="O27772">
            <v>7282.2</v>
          </cell>
          <cell r="P27772">
            <v>7282.2</v>
          </cell>
          <cell r="Q27772">
            <v>651.88</v>
          </cell>
          <cell r="R27772">
            <v>326.39999999999998</v>
          </cell>
          <cell r="S27772">
            <v>0</v>
          </cell>
          <cell r="T27772">
            <v>0</v>
          </cell>
          <cell r="U27772">
            <v>6955.8</v>
          </cell>
          <cell r="V27772">
            <v>0</v>
          </cell>
          <cell r="W27772">
            <v>-325.48</v>
          </cell>
        </row>
        <row r="27773">
          <cell r="A27773">
            <v>1338355</v>
          </cell>
          <cell r="B27773">
            <v>202010</v>
          </cell>
          <cell r="C27773">
            <v>1</v>
          </cell>
          <cell r="D27773">
            <v>103</v>
          </cell>
          <cell r="E27773">
            <v>1338355</v>
          </cell>
          <cell r="F27773" t="str">
            <v>Retired</v>
          </cell>
          <cell r="G27773">
            <v>48157042</v>
          </cell>
          <cell r="H27773">
            <v>48157042</v>
          </cell>
          <cell r="I27773" t="str">
            <v>Retired</v>
          </cell>
          <cell r="J27773">
            <v>4585</v>
          </cell>
          <cell r="K27773">
            <v>4585</v>
          </cell>
          <cell r="L27773" t="str">
            <v>842 Operating Leases</v>
          </cell>
          <cell r="M27773" t="str">
            <v>AEP Service Corp.</v>
          </cell>
          <cell r="N27773">
            <v>-15129.52</v>
          </cell>
          <cell r="O27773">
            <v>15129.52</v>
          </cell>
          <cell r="P27773">
            <v>15129.52</v>
          </cell>
          <cell r="Q27773">
            <v>1354.34</v>
          </cell>
          <cell r="R27773">
            <v>678.11</v>
          </cell>
          <cell r="S27773">
            <v>0</v>
          </cell>
          <cell r="T27773">
            <v>0</v>
          </cell>
          <cell r="U27773">
            <v>14451.41</v>
          </cell>
          <cell r="V27773">
            <v>0</v>
          </cell>
          <cell r="W27773">
            <v>-676.23</v>
          </cell>
        </row>
        <row r="27774">
          <cell r="A27774">
            <v>1338610</v>
          </cell>
          <cell r="B27774">
            <v>202010</v>
          </cell>
          <cell r="C27774">
            <v>1</v>
          </cell>
          <cell r="D27774">
            <v>103</v>
          </cell>
          <cell r="E27774">
            <v>1338610</v>
          </cell>
          <cell r="F27774" t="str">
            <v>Retired</v>
          </cell>
          <cell r="G27774">
            <v>48156347</v>
          </cell>
          <cell r="H27774">
            <v>48156347</v>
          </cell>
          <cell r="I27774" t="str">
            <v>Retired</v>
          </cell>
          <cell r="J27774">
            <v>4228</v>
          </cell>
          <cell r="K27774">
            <v>4228</v>
          </cell>
          <cell r="L27774" t="str">
            <v>Capital Leases</v>
          </cell>
          <cell r="M27774" t="str">
            <v>AEP Service Corp.</v>
          </cell>
          <cell r="N27774">
            <v>-3759.14</v>
          </cell>
          <cell r="O27774">
            <v>3759.14</v>
          </cell>
          <cell r="P27774">
            <v>3759.14</v>
          </cell>
          <cell r="Q27774">
            <v>221</v>
          </cell>
          <cell r="R27774">
            <v>110.69</v>
          </cell>
          <cell r="S27774">
            <v>0</v>
          </cell>
          <cell r="T27774">
            <v>0</v>
          </cell>
          <cell r="U27774">
            <v>3648.45</v>
          </cell>
          <cell r="V27774">
            <v>0</v>
          </cell>
          <cell r="W27774">
            <v>-110.31</v>
          </cell>
        </row>
        <row r="27775">
          <cell r="A27775">
            <v>1339114</v>
          </cell>
          <cell r="B27775">
            <v>202010</v>
          </cell>
          <cell r="C27775">
            <v>1</v>
          </cell>
          <cell r="D27775">
            <v>103</v>
          </cell>
          <cell r="E27775">
            <v>1339114</v>
          </cell>
          <cell r="F27775" t="str">
            <v>Retired</v>
          </cell>
          <cell r="G27775">
            <v>48156975</v>
          </cell>
          <cell r="H27775">
            <v>48156975</v>
          </cell>
          <cell r="I27775" t="str">
            <v>Retired</v>
          </cell>
          <cell r="J27775">
            <v>4228</v>
          </cell>
          <cell r="K27775">
            <v>4228</v>
          </cell>
          <cell r="L27775" t="str">
            <v>Capital Leases</v>
          </cell>
          <cell r="M27775" t="str">
            <v>AEP Service Corp.</v>
          </cell>
          <cell r="N27775">
            <v>-1312.96</v>
          </cell>
          <cell r="O27775">
            <v>1312.96</v>
          </cell>
          <cell r="P27775">
            <v>1312.96</v>
          </cell>
          <cell r="Q27775">
            <v>649.49</v>
          </cell>
          <cell r="R27775">
            <v>627.45000000000005</v>
          </cell>
          <cell r="S27775">
            <v>379.46</v>
          </cell>
          <cell r="T27775">
            <v>356.4</v>
          </cell>
          <cell r="U27775">
            <v>685.51</v>
          </cell>
          <cell r="V27775">
            <v>0</v>
          </cell>
          <cell r="W27775">
            <v>-22.04</v>
          </cell>
        </row>
        <row r="27776">
          <cell r="A27776">
            <v>1341036</v>
          </cell>
          <cell r="B27776">
            <v>202010</v>
          </cell>
          <cell r="C27776">
            <v>1</v>
          </cell>
          <cell r="D27776">
            <v>103</v>
          </cell>
          <cell r="E27776">
            <v>1341036</v>
          </cell>
          <cell r="F27776" t="str">
            <v>Retired</v>
          </cell>
          <cell r="G27776">
            <v>48158354</v>
          </cell>
          <cell r="H27776">
            <v>48158354</v>
          </cell>
          <cell r="I27776" t="str">
            <v>Retired</v>
          </cell>
          <cell r="J27776">
            <v>4228</v>
          </cell>
          <cell r="K27776">
            <v>4228</v>
          </cell>
          <cell r="L27776" t="str">
            <v>Capital Leases</v>
          </cell>
          <cell r="M27776" t="str">
            <v>AEP Service Corp.</v>
          </cell>
          <cell r="N27776">
            <v>-1679.34</v>
          </cell>
          <cell r="O27776">
            <v>1679.34</v>
          </cell>
          <cell r="P27776">
            <v>1679.34</v>
          </cell>
          <cell r="Q27776">
            <v>889.38</v>
          </cell>
          <cell r="R27776">
            <v>861.4</v>
          </cell>
          <cell r="S27776">
            <v>546.23</v>
          </cell>
          <cell r="T27776">
            <v>516.89</v>
          </cell>
          <cell r="U27776">
            <v>817.94</v>
          </cell>
          <cell r="V27776">
            <v>0</v>
          </cell>
          <cell r="W27776">
            <v>-27.98</v>
          </cell>
        </row>
        <row r="27777">
          <cell r="A27777">
            <v>1345302</v>
          </cell>
          <cell r="B27777">
            <v>202010</v>
          </cell>
          <cell r="C27777">
            <v>1</v>
          </cell>
          <cell r="D27777">
            <v>103</v>
          </cell>
          <cell r="E27777" t="str">
            <v xml:space="preserve">1322623 (TRF1) </v>
          </cell>
          <cell r="F27777" t="str">
            <v>Retired</v>
          </cell>
          <cell r="G27777">
            <v>48161474</v>
          </cell>
          <cell r="H27777" t="str">
            <v xml:space="preserve">V441761 (TRF1) </v>
          </cell>
          <cell r="I27777" t="str">
            <v>Retired</v>
          </cell>
          <cell r="J27777">
            <v>4773</v>
          </cell>
          <cell r="K27777">
            <v>4773</v>
          </cell>
          <cell r="L27777" t="str">
            <v>842 Operating Leases</v>
          </cell>
          <cell r="M27777" t="str">
            <v>AEP Service Corp.</v>
          </cell>
          <cell r="N27777">
            <v>-12699.9</v>
          </cell>
          <cell r="O27777">
            <v>12699.9</v>
          </cell>
          <cell r="P27777">
            <v>12699.9</v>
          </cell>
          <cell r="Q27777">
            <v>1136.8499999999999</v>
          </cell>
          <cell r="R27777">
            <v>569.21</v>
          </cell>
          <cell r="S27777">
            <v>0</v>
          </cell>
          <cell r="T27777">
            <v>0</v>
          </cell>
          <cell r="U27777">
            <v>12130.69</v>
          </cell>
          <cell r="V27777">
            <v>0</v>
          </cell>
          <cell r="W27777">
            <v>-567.64</v>
          </cell>
        </row>
        <row r="27778">
          <cell r="A27778">
            <v>1345357</v>
          </cell>
          <cell r="B27778">
            <v>202010</v>
          </cell>
          <cell r="C27778">
            <v>1</v>
          </cell>
          <cell r="D27778">
            <v>103</v>
          </cell>
          <cell r="E27778">
            <v>1345357</v>
          </cell>
          <cell r="F27778" t="str">
            <v>Retired</v>
          </cell>
          <cell r="G27778">
            <v>48161568</v>
          </cell>
          <cell r="H27778">
            <v>48161568</v>
          </cell>
          <cell r="I27778" t="str">
            <v>Retired</v>
          </cell>
          <cell r="J27778">
            <v>4228</v>
          </cell>
          <cell r="K27778">
            <v>4228</v>
          </cell>
          <cell r="L27778" t="str">
            <v>Capital Leases</v>
          </cell>
          <cell r="M27778" t="str">
            <v>AEP Service Corp.</v>
          </cell>
          <cell r="N27778">
            <v>-33949.449999999997</v>
          </cell>
          <cell r="O27778">
            <v>33949.449999999997</v>
          </cell>
          <cell r="P27778">
            <v>0</v>
          </cell>
          <cell r="Q27778">
            <v>9936.57</v>
          </cell>
          <cell r="R27778">
            <v>0</v>
          </cell>
          <cell r="S27778">
            <v>0</v>
          </cell>
          <cell r="T27778">
            <v>0</v>
          </cell>
          <cell r="U27778">
            <v>24012.880000000001</v>
          </cell>
          <cell r="V27778">
            <v>0</v>
          </cell>
          <cell r="W27778">
            <v>0</v>
          </cell>
        </row>
        <row r="27779">
          <cell r="A27779">
            <v>1345838</v>
          </cell>
          <cell r="B27779">
            <v>202010</v>
          </cell>
          <cell r="C27779">
            <v>1</v>
          </cell>
          <cell r="D27779">
            <v>103</v>
          </cell>
          <cell r="E27779" t="str">
            <v xml:space="preserve">1343563 (TRF1) </v>
          </cell>
          <cell r="F27779" t="str">
            <v>Retired</v>
          </cell>
          <cell r="G27779">
            <v>48159960</v>
          </cell>
          <cell r="H27779" t="str">
            <v>V341694</v>
          </cell>
          <cell r="I27779" t="str">
            <v>Retired</v>
          </cell>
          <cell r="J27779">
            <v>4774</v>
          </cell>
          <cell r="K27779">
            <v>4774</v>
          </cell>
          <cell r="L27779" t="str">
            <v>Capital Leases</v>
          </cell>
          <cell r="M27779" t="str">
            <v>AEP Service Corp.</v>
          </cell>
          <cell r="N27779">
            <v>-18867.21</v>
          </cell>
          <cell r="O27779">
            <v>18867.21</v>
          </cell>
          <cell r="P27779">
            <v>18867.21</v>
          </cell>
          <cell r="Q27779">
            <v>1332.35</v>
          </cell>
          <cell r="R27779">
            <v>667.56</v>
          </cell>
          <cell r="S27779">
            <v>0</v>
          </cell>
          <cell r="T27779">
            <v>0</v>
          </cell>
          <cell r="U27779">
            <v>18199.650000000001</v>
          </cell>
          <cell r="V27779">
            <v>0</v>
          </cell>
          <cell r="W27779">
            <v>-664.79</v>
          </cell>
        </row>
        <row r="27780">
          <cell r="A27780">
            <v>1345857</v>
          </cell>
          <cell r="B27780">
            <v>202010</v>
          </cell>
          <cell r="C27780">
            <v>1</v>
          </cell>
          <cell r="D27780">
            <v>103</v>
          </cell>
          <cell r="E27780">
            <v>1345857</v>
          </cell>
          <cell r="F27780" t="str">
            <v>Retired</v>
          </cell>
          <cell r="G27780">
            <v>48162465</v>
          </cell>
          <cell r="H27780">
            <v>48162465</v>
          </cell>
          <cell r="I27780" t="str">
            <v>Retired</v>
          </cell>
          <cell r="J27780">
            <v>4228</v>
          </cell>
          <cell r="K27780">
            <v>4228</v>
          </cell>
          <cell r="L27780" t="str">
            <v>Capital Leases</v>
          </cell>
          <cell r="M27780" t="str">
            <v>AEP Service Corp.</v>
          </cell>
          <cell r="N27780">
            <v>-1295.0999999999999</v>
          </cell>
          <cell r="O27780">
            <v>1295.0999999999999</v>
          </cell>
          <cell r="P27780">
            <v>0</v>
          </cell>
          <cell r="Q27780">
            <v>793.25</v>
          </cell>
          <cell r="R27780">
            <v>0</v>
          </cell>
          <cell r="S27780">
            <v>533.79</v>
          </cell>
          <cell r="T27780">
            <v>0</v>
          </cell>
          <cell r="U27780">
            <v>501.85</v>
          </cell>
          <cell r="V27780">
            <v>0</v>
          </cell>
          <cell r="W27780">
            <v>0</v>
          </cell>
        </row>
        <row r="27781">
          <cell r="A27781">
            <v>1345896</v>
          </cell>
          <cell r="B27781">
            <v>202010</v>
          </cell>
          <cell r="C27781">
            <v>1</v>
          </cell>
          <cell r="D27781">
            <v>103</v>
          </cell>
          <cell r="E27781">
            <v>1345896</v>
          </cell>
          <cell r="F27781" t="str">
            <v>Retired</v>
          </cell>
          <cell r="G27781">
            <v>48162529</v>
          </cell>
          <cell r="H27781">
            <v>48162529</v>
          </cell>
          <cell r="I27781" t="str">
            <v>Retired</v>
          </cell>
          <cell r="J27781">
            <v>4228</v>
          </cell>
          <cell r="K27781">
            <v>4228</v>
          </cell>
          <cell r="L27781" t="str">
            <v>Capital Leases</v>
          </cell>
          <cell r="M27781" t="str">
            <v>AEP Service Corp.</v>
          </cell>
          <cell r="N27781">
            <v>-1713.15</v>
          </cell>
          <cell r="O27781">
            <v>1713.15</v>
          </cell>
          <cell r="P27781">
            <v>1713.15</v>
          </cell>
          <cell r="Q27781">
            <v>1049.31</v>
          </cell>
          <cell r="R27781">
            <v>1021.34</v>
          </cell>
          <cell r="S27781">
            <v>706.1</v>
          </cell>
          <cell r="T27781">
            <v>676.74</v>
          </cell>
          <cell r="U27781">
            <v>691.81</v>
          </cell>
          <cell r="V27781">
            <v>0</v>
          </cell>
          <cell r="W27781">
            <v>-27.97</v>
          </cell>
        </row>
        <row r="27782">
          <cell r="A27782">
            <v>1346732</v>
          </cell>
          <cell r="B27782">
            <v>202010</v>
          </cell>
          <cell r="C27782">
            <v>1</v>
          </cell>
          <cell r="D27782">
            <v>103</v>
          </cell>
          <cell r="E27782">
            <v>1346732</v>
          </cell>
          <cell r="F27782" t="str">
            <v>Retired</v>
          </cell>
          <cell r="G27782">
            <v>48163182</v>
          </cell>
          <cell r="H27782">
            <v>48163182</v>
          </cell>
          <cell r="I27782" t="str">
            <v>Retired</v>
          </cell>
          <cell r="J27782">
            <v>4228</v>
          </cell>
          <cell r="K27782">
            <v>4228</v>
          </cell>
          <cell r="L27782" t="str">
            <v>Capital Leases</v>
          </cell>
          <cell r="M27782" t="str">
            <v>AEP Service Corp.</v>
          </cell>
          <cell r="N27782">
            <v>-39093.199999999997</v>
          </cell>
          <cell r="O27782">
            <v>39093.199999999997</v>
          </cell>
          <cell r="P27782">
            <v>39093.199999999997</v>
          </cell>
          <cell r="Q27782">
            <v>25283.15</v>
          </cell>
          <cell r="R27782">
            <v>24651.25</v>
          </cell>
          <cell r="S27782">
            <v>17518.560000000001</v>
          </cell>
          <cell r="T27782">
            <v>16853.29</v>
          </cell>
          <cell r="U27782">
            <v>14441.95</v>
          </cell>
          <cell r="V27782">
            <v>0</v>
          </cell>
          <cell r="W27782">
            <v>-631.9</v>
          </cell>
        </row>
        <row r="27783">
          <cell r="A27783">
            <v>1347485</v>
          </cell>
          <cell r="B27783">
            <v>202010</v>
          </cell>
          <cell r="C27783">
            <v>1</v>
          </cell>
          <cell r="D27783">
            <v>103</v>
          </cell>
          <cell r="E27783">
            <v>1347485</v>
          </cell>
          <cell r="F27783" t="str">
            <v>Retired</v>
          </cell>
          <cell r="G27783">
            <v>48163922</v>
          </cell>
          <cell r="H27783">
            <v>48163922</v>
          </cell>
          <cell r="I27783" t="str">
            <v>Retired</v>
          </cell>
          <cell r="J27783">
            <v>4228</v>
          </cell>
          <cell r="K27783">
            <v>4228</v>
          </cell>
          <cell r="L27783" t="str">
            <v>Capital Leases</v>
          </cell>
          <cell r="M27783" t="str">
            <v>AEP Service Corp.</v>
          </cell>
          <cell r="N27783">
            <v>-32975.18</v>
          </cell>
          <cell r="O27783">
            <v>32975.18</v>
          </cell>
          <cell r="P27783">
            <v>32975.18</v>
          </cell>
          <cell r="Q27783">
            <v>24834.58</v>
          </cell>
          <cell r="R27783">
            <v>24310.799999999999</v>
          </cell>
          <cell r="S27783">
            <v>18429</v>
          </cell>
          <cell r="T27783">
            <v>17883.2</v>
          </cell>
          <cell r="U27783">
            <v>8664.3799999999992</v>
          </cell>
          <cell r="V27783">
            <v>0</v>
          </cell>
          <cell r="W27783">
            <v>-523.78</v>
          </cell>
        </row>
        <row r="27784">
          <cell r="A27784">
            <v>1349878</v>
          </cell>
          <cell r="B27784">
            <v>202010</v>
          </cell>
          <cell r="C27784">
            <v>1</v>
          </cell>
          <cell r="D27784">
            <v>103</v>
          </cell>
          <cell r="E27784" t="str">
            <v>1000185TRI</v>
          </cell>
          <cell r="F27784" t="str">
            <v>Retired</v>
          </cell>
          <cell r="G27784">
            <v>48165961</v>
          </cell>
          <cell r="H27784">
            <v>1000185</v>
          </cell>
          <cell r="I27784" t="str">
            <v>Retired</v>
          </cell>
          <cell r="J27784">
            <v>5886</v>
          </cell>
          <cell r="K27784" t="str">
            <v>TRI1000185</v>
          </cell>
          <cell r="L27784" t="str">
            <v>842 Operating Leases</v>
          </cell>
          <cell r="M27784" t="str">
            <v>AEP Service Corp.</v>
          </cell>
          <cell r="N27784">
            <v>-44589.96</v>
          </cell>
          <cell r="O27784">
            <v>44589.96</v>
          </cell>
          <cell r="P27784">
            <v>44589.96</v>
          </cell>
          <cell r="Q27784">
            <v>4091.43</v>
          </cell>
          <cell r="R27784">
            <v>2048.56</v>
          </cell>
          <cell r="S27784">
            <v>0</v>
          </cell>
          <cell r="T27784">
            <v>0</v>
          </cell>
          <cell r="U27784">
            <v>42590.43</v>
          </cell>
          <cell r="V27784">
            <v>0</v>
          </cell>
          <cell r="W27784">
            <v>-2091.9</v>
          </cell>
        </row>
        <row r="27785">
          <cell r="A27785">
            <v>1350504</v>
          </cell>
          <cell r="B27785">
            <v>202010</v>
          </cell>
          <cell r="C27785">
            <v>1</v>
          </cell>
          <cell r="D27785">
            <v>103</v>
          </cell>
          <cell r="E27785">
            <v>931048</v>
          </cell>
          <cell r="F27785" t="str">
            <v>Retired</v>
          </cell>
          <cell r="G27785">
            <v>48172029</v>
          </cell>
          <cell r="H27785" t="str">
            <v>V931048</v>
          </cell>
          <cell r="I27785" t="str">
            <v>Retired</v>
          </cell>
          <cell r="J27785">
            <v>4774</v>
          </cell>
          <cell r="K27785">
            <v>4774</v>
          </cell>
          <cell r="L27785" t="str">
            <v>Capital Leases</v>
          </cell>
          <cell r="M27785" t="str">
            <v>AEP Service Corp.</v>
          </cell>
          <cell r="N27785">
            <v>-33561.980000000003</v>
          </cell>
          <cell r="O27785">
            <v>33561.980000000003</v>
          </cell>
          <cell r="P27785">
            <v>33561.980000000003</v>
          </cell>
          <cell r="Q27785">
            <v>31275.31</v>
          </cell>
          <cell r="R27785">
            <v>31042.18</v>
          </cell>
          <cell r="S27785">
            <v>28422.69</v>
          </cell>
          <cell r="T27785">
            <v>28179.48</v>
          </cell>
          <cell r="U27785">
            <v>2519.8000000000002</v>
          </cell>
          <cell r="V27785">
            <v>0</v>
          </cell>
          <cell r="W27785">
            <v>-233.13</v>
          </cell>
        </row>
        <row r="27786">
          <cell r="A27786">
            <v>1350671</v>
          </cell>
          <cell r="B27786">
            <v>202010</v>
          </cell>
          <cell r="C27786">
            <v>1</v>
          </cell>
          <cell r="D27786">
            <v>103</v>
          </cell>
          <cell r="E27786">
            <v>1350671</v>
          </cell>
          <cell r="F27786" t="str">
            <v>Retired</v>
          </cell>
          <cell r="G27786">
            <v>48166481</v>
          </cell>
          <cell r="H27786">
            <v>48166481</v>
          </cell>
          <cell r="I27786" t="str">
            <v>Retired</v>
          </cell>
          <cell r="J27786">
            <v>4585</v>
          </cell>
          <cell r="K27786">
            <v>4585</v>
          </cell>
          <cell r="L27786" t="str">
            <v>842 Operating Leases</v>
          </cell>
          <cell r="M27786" t="str">
            <v>AEP Service Corp.</v>
          </cell>
          <cell r="N27786">
            <v>-5293.41</v>
          </cell>
          <cell r="O27786">
            <v>5293.41</v>
          </cell>
          <cell r="P27786">
            <v>5293.41</v>
          </cell>
          <cell r="Q27786">
            <v>3674.72</v>
          </cell>
          <cell r="R27786">
            <v>3590.17</v>
          </cell>
          <cell r="S27786">
            <v>2636.29</v>
          </cell>
          <cell r="T27786">
            <v>2547.37</v>
          </cell>
          <cell r="U27786">
            <v>1703.24</v>
          </cell>
          <cell r="V27786">
            <v>0</v>
          </cell>
          <cell r="W27786">
            <v>-84.55</v>
          </cell>
        </row>
        <row r="27787">
          <cell r="A27787">
            <v>1352644</v>
          </cell>
          <cell r="B27787">
            <v>202010</v>
          </cell>
          <cell r="C27787">
            <v>1</v>
          </cell>
          <cell r="D27787">
            <v>103</v>
          </cell>
          <cell r="E27787">
            <v>1352644</v>
          </cell>
          <cell r="F27787" t="str">
            <v>Retired</v>
          </cell>
          <cell r="G27787">
            <v>48169595</v>
          </cell>
          <cell r="H27787">
            <v>48169595</v>
          </cell>
          <cell r="I27787" t="str">
            <v>Retired</v>
          </cell>
          <cell r="J27787">
            <v>5987</v>
          </cell>
          <cell r="K27787">
            <v>5987</v>
          </cell>
          <cell r="L27787" t="str">
            <v>Capital Leases</v>
          </cell>
          <cell r="M27787" t="str">
            <v>AEP Service Corp.</v>
          </cell>
          <cell r="N27787">
            <v>-1398.25</v>
          </cell>
          <cell r="O27787">
            <v>1398.25</v>
          </cell>
          <cell r="P27787">
            <v>0</v>
          </cell>
          <cell r="Q27787">
            <v>1054.4100000000001</v>
          </cell>
          <cell r="R27787">
            <v>0</v>
          </cell>
          <cell r="S27787">
            <v>783.21</v>
          </cell>
          <cell r="T27787">
            <v>0</v>
          </cell>
          <cell r="U27787">
            <v>343.84</v>
          </cell>
          <cell r="V27787">
            <v>0</v>
          </cell>
          <cell r="W27787">
            <v>0</v>
          </cell>
        </row>
        <row r="27788">
          <cell r="A27788">
            <v>1353348</v>
          </cell>
          <cell r="B27788">
            <v>202010</v>
          </cell>
          <cell r="C27788">
            <v>1</v>
          </cell>
          <cell r="D27788">
            <v>103</v>
          </cell>
          <cell r="E27788">
            <v>1353348</v>
          </cell>
          <cell r="F27788" t="str">
            <v>Retired</v>
          </cell>
          <cell r="G27788">
            <v>48169407</v>
          </cell>
          <cell r="H27788">
            <v>48169407</v>
          </cell>
          <cell r="I27788" t="str">
            <v>Retired</v>
          </cell>
          <cell r="J27788">
            <v>5987</v>
          </cell>
          <cell r="K27788">
            <v>5987</v>
          </cell>
          <cell r="L27788" t="str">
            <v>Capital Leases</v>
          </cell>
          <cell r="M27788" t="str">
            <v>AEP Service Corp.</v>
          </cell>
          <cell r="N27788">
            <v>-1459.66</v>
          </cell>
          <cell r="O27788">
            <v>1459.66</v>
          </cell>
          <cell r="P27788">
            <v>1459.66</v>
          </cell>
          <cell r="Q27788">
            <v>1100.72</v>
          </cell>
          <cell r="R27788">
            <v>1077.5999999999999</v>
          </cell>
          <cell r="S27788">
            <v>817.61</v>
          </cell>
          <cell r="T27788">
            <v>793.46</v>
          </cell>
          <cell r="U27788">
            <v>405.28</v>
          </cell>
          <cell r="V27788">
            <v>0</v>
          </cell>
          <cell r="W27788">
            <v>-46.34</v>
          </cell>
        </row>
        <row r="27789">
          <cell r="A27789">
            <v>1361640</v>
          </cell>
          <cell r="B27789">
            <v>202010</v>
          </cell>
          <cell r="C27789">
            <v>1</v>
          </cell>
          <cell r="D27789">
            <v>103</v>
          </cell>
          <cell r="E27789" t="str">
            <v>441681 (TRF1)</v>
          </cell>
          <cell r="F27789" t="str">
            <v>Retired</v>
          </cell>
          <cell r="G27789">
            <v>48174323</v>
          </cell>
          <cell r="H27789" t="str">
            <v>441681 (TRF1)</v>
          </cell>
          <cell r="I27789" t="str">
            <v>Retired</v>
          </cell>
          <cell r="J27789">
            <v>4320</v>
          </cell>
          <cell r="K27789">
            <v>4320</v>
          </cell>
          <cell r="L27789" t="str">
            <v>842 Operating Leases</v>
          </cell>
          <cell r="M27789" t="str">
            <v>AEP Service Corp.</v>
          </cell>
          <cell r="N27789">
            <v>-11573.86</v>
          </cell>
          <cell r="O27789">
            <v>30062.720000000001</v>
          </cell>
          <cell r="P27789">
            <v>0</v>
          </cell>
          <cell r="Q27789">
            <v>540.65</v>
          </cell>
          <cell r="R27789">
            <v>0</v>
          </cell>
          <cell r="S27789">
            <v>0</v>
          </cell>
          <cell r="T27789">
            <v>0</v>
          </cell>
          <cell r="U27789">
            <v>11033.21</v>
          </cell>
          <cell r="V27789">
            <v>0</v>
          </cell>
          <cell r="W27789">
            <v>0</v>
          </cell>
        </row>
        <row r="27790">
          <cell r="A27790">
            <v>1363950</v>
          </cell>
          <cell r="B27790">
            <v>202010</v>
          </cell>
          <cell r="C27790">
            <v>1</v>
          </cell>
          <cell r="D27790">
            <v>103</v>
          </cell>
          <cell r="E27790" t="str">
            <v>1317544 (TRF1)</v>
          </cell>
          <cell r="F27790" t="str">
            <v>Retired</v>
          </cell>
          <cell r="G27790">
            <v>48176617</v>
          </cell>
          <cell r="H27790" t="str">
            <v>V441756 (TRF1)</v>
          </cell>
          <cell r="I27790" t="str">
            <v>Retired</v>
          </cell>
          <cell r="J27790">
            <v>4773</v>
          </cell>
          <cell r="K27790">
            <v>4773</v>
          </cell>
          <cell r="L27790" t="str">
            <v>842 Operating Leases</v>
          </cell>
          <cell r="M27790" t="str">
            <v>AEP Service Corp.</v>
          </cell>
          <cell r="N27790">
            <v>-13537.15</v>
          </cell>
          <cell r="O27790">
            <v>33627.21</v>
          </cell>
          <cell r="P27790">
            <v>33627.21</v>
          </cell>
          <cell r="Q27790">
            <v>1210.76</v>
          </cell>
          <cell r="R27790">
            <v>606.20000000000005</v>
          </cell>
          <cell r="S27790">
            <v>0</v>
          </cell>
          <cell r="T27790">
            <v>0</v>
          </cell>
          <cell r="U27790">
            <v>12930.96</v>
          </cell>
          <cell r="V27790">
            <v>0</v>
          </cell>
          <cell r="W27790">
            <v>-604.57000000000005</v>
          </cell>
        </row>
        <row r="27791">
          <cell r="A27791">
            <v>1364915</v>
          </cell>
          <cell r="B27791">
            <v>202010</v>
          </cell>
          <cell r="C27791">
            <v>1</v>
          </cell>
          <cell r="D27791">
            <v>103</v>
          </cell>
          <cell r="E27791">
            <v>1364915</v>
          </cell>
          <cell r="F27791" t="str">
            <v>Retired</v>
          </cell>
          <cell r="G27791">
            <v>48178759</v>
          </cell>
          <cell r="H27791">
            <v>48178759</v>
          </cell>
          <cell r="I27791" t="str">
            <v>Retired</v>
          </cell>
          <cell r="J27791">
            <v>5987</v>
          </cell>
          <cell r="K27791">
            <v>5987</v>
          </cell>
          <cell r="L27791" t="str">
            <v>Capital Leases</v>
          </cell>
          <cell r="M27791" t="str">
            <v>AEP Service Corp.</v>
          </cell>
          <cell r="N27791">
            <v>-1461.25</v>
          </cell>
          <cell r="O27791">
            <v>1461.25</v>
          </cell>
          <cell r="P27791">
            <v>0</v>
          </cell>
          <cell r="Q27791">
            <v>1213.05</v>
          </cell>
          <cell r="R27791">
            <v>0</v>
          </cell>
          <cell r="S27791">
            <v>932.58</v>
          </cell>
          <cell r="T27791">
            <v>0</v>
          </cell>
          <cell r="U27791">
            <v>248.2</v>
          </cell>
          <cell r="V27791">
            <v>0</v>
          </cell>
          <cell r="W27791">
            <v>0</v>
          </cell>
        </row>
        <row r="27792">
          <cell r="A27792">
            <v>1366922</v>
          </cell>
          <cell r="B27792">
            <v>202010</v>
          </cell>
          <cell r="C27792">
            <v>1</v>
          </cell>
          <cell r="D27792">
            <v>103</v>
          </cell>
          <cell r="E27792">
            <v>1366922</v>
          </cell>
          <cell r="F27792" t="str">
            <v>Retired</v>
          </cell>
          <cell r="G27792">
            <v>48179766</v>
          </cell>
          <cell r="H27792">
            <v>48179766</v>
          </cell>
          <cell r="I27792" t="str">
            <v>Retired</v>
          </cell>
          <cell r="J27792">
            <v>5987</v>
          </cell>
          <cell r="K27792">
            <v>5987</v>
          </cell>
          <cell r="L27792" t="str">
            <v>Capital Leases</v>
          </cell>
          <cell r="M27792" t="str">
            <v>AEP Service Corp.</v>
          </cell>
          <cell r="N27792">
            <v>-1487.52</v>
          </cell>
          <cell r="O27792">
            <v>1487.52</v>
          </cell>
          <cell r="P27792">
            <v>0</v>
          </cell>
          <cell r="Q27792">
            <v>1234.8599999999999</v>
          </cell>
          <cell r="R27792">
            <v>0</v>
          </cell>
          <cell r="S27792">
            <v>949.34</v>
          </cell>
          <cell r="T27792">
            <v>0</v>
          </cell>
          <cell r="U27792">
            <v>252.66</v>
          </cell>
          <cell r="V27792">
            <v>0</v>
          </cell>
          <cell r="W27792">
            <v>0</v>
          </cell>
        </row>
        <row r="27793">
          <cell r="A27793">
            <v>1369815</v>
          </cell>
          <cell r="B27793">
            <v>202010</v>
          </cell>
          <cell r="C27793">
            <v>1</v>
          </cell>
          <cell r="D27793">
            <v>103</v>
          </cell>
          <cell r="E27793">
            <v>1369815</v>
          </cell>
          <cell r="F27793" t="str">
            <v>Retired</v>
          </cell>
          <cell r="G27793">
            <v>48183996</v>
          </cell>
          <cell r="H27793">
            <v>48183996</v>
          </cell>
          <cell r="I27793" t="str">
            <v>Retired</v>
          </cell>
          <cell r="J27793">
            <v>5987</v>
          </cell>
          <cell r="K27793">
            <v>5987</v>
          </cell>
          <cell r="L27793" t="str">
            <v>Capital Leases</v>
          </cell>
          <cell r="M27793" t="str">
            <v>AEP Service Corp.</v>
          </cell>
          <cell r="N27793">
            <v>-1410.17</v>
          </cell>
          <cell r="O27793">
            <v>1410.17</v>
          </cell>
          <cell r="P27793">
            <v>1410.17</v>
          </cell>
          <cell r="Q27793">
            <v>1192.48</v>
          </cell>
          <cell r="R27793">
            <v>1170.3499999999999</v>
          </cell>
          <cell r="S27793">
            <v>922.45</v>
          </cell>
          <cell r="T27793">
            <v>899.5</v>
          </cell>
          <cell r="U27793">
            <v>262.02</v>
          </cell>
          <cell r="V27793">
            <v>0</v>
          </cell>
          <cell r="W27793">
            <v>-44.33</v>
          </cell>
        </row>
        <row r="27794">
          <cell r="A27794">
            <v>1370878</v>
          </cell>
          <cell r="B27794">
            <v>202010</v>
          </cell>
          <cell r="C27794">
            <v>1</v>
          </cell>
          <cell r="D27794">
            <v>103</v>
          </cell>
          <cell r="E27794">
            <v>1370878</v>
          </cell>
          <cell r="F27794" t="str">
            <v>Retired</v>
          </cell>
          <cell r="G27794">
            <v>48184312</v>
          </cell>
          <cell r="H27794">
            <v>48184312</v>
          </cell>
          <cell r="I27794" t="str">
            <v>Retired</v>
          </cell>
          <cell r="J27794">
            <v>5987</v>
          </cell>
          <cell r="K27794">
            <v>5987</v>
          </cell>
          <cell r="L27794" t="str">
            <v>Capital Leases</v>
          </cell>
          <cell r="M27794" t="str">
            <v>AEP Service Corp.</v>
          </cell>
          <cell r="N27794">
            <v>-2239.94</v>
          </cell>
          <cell r="O27794">
            <v>2239.94</v>
          </cell>
          <cell r="P27794">
            <v>0</v>
          </cell>
          <cell r="Q27794">
            <v>1894.16</v>
          </cell>
          <cell r="R27794">
            <v>0</v>
          </cell>
          <cell r="S27794">
            <v>1465.24</v>
          </cell>
          <cell r="T27794">
            <v>0</v>
          </cell>
          <cell r="U27794">
            <v>345.78</v>
          </cell>
          <cell r="V27794">
            <v>0</v>
          </cell>
          <cell r="W27794">
            <v>0</v>
          </cell>
        </row>
        <row r="27795">
          <cell r="A27795">
            <v>1373561</v>
          </cell>
          <cell r="B27795">
            <v>202010</v>
          </cell>
          <cell r="C27795">
            <v>1</v>
          </cell>
          <cell r="D27795">
            <v>103</v>
          </cell>
          <cell r="E27795" t="str">
            <v>1362999 (TRF1)</v>
          </cell>
          <cell r="F27795" t="str">
            <v>Retired</v>
          </cell>
          <cell r="G27795">
            <v>48174627</v>
          </cell>
          <cell r="H27795" t="str">
            <v>V660180</v>
          </cell>
          <cell r="I27795" t="str">
            <v>Retired</v>
          </cell>
          <cell r="J27795">
            <v>4774</v>
          </cell>
          <cell r="K27795">
            <v>4774</v>
          </cell>
          <cell r="L27795" t="str">
            <v>Capital Leases</v>
          </cell>
          <cell r="M27795" t="str">
            <v>AEP Service Corp.</v>
          </cell>
          <cell r="N27795">
            <v>-14254.72</v>
          </cell>
          <cell r="O27795">
            <v>14254.72</v>
          </cell>
          <cell r="P27795">
            <v>0</v>
          </cell>
          <cell r="Q27795">
            <v>8260.65</v>
          </cell>
          <cell r="R27795">
            <v>0</v>
          </cell>
          <cell r="S27795">
            <v>2480.7399999999998</v>
          </cell>
          <cell r="T27795">
            <v>0</v>
          </cell>
          <cell r="U27795">
            <v>5994.07</v>
          </cell>
          <cell r="V27795">
            <v>0</v>
          </cell>
          <cell r="W27795">
            <v>0</v>
          </cell>
        </row>
        <row r="27796">
          <cell r="A27796">
            <v>1373707</v>
          </cell>
          <cell r="B27796">
            <v>202010</v>
          </cell>
          <cell r="C27796">
            <v>1</v>
          </cell>
          <cell r="D27796">
            <v>103</v>
          </cell>
          <cell r="E27796" t="str">
            <v>1316552 (TRF1)</v>
          </cell>
          <cell r="F27796" t="str">
            <v>Retired</v>
          </cell>
          <cell r="G27796">
            <v>317731</v>
          </cell>
          <cell r="H27796">
            <v>130463</v>
          </cell>
          <cell r="I27796" t="str">
            <v>Retired</v>
          </cell>
          <cell r="J27796">
            <v>4320</v>
          </cell>
          <cell r="K27796">
            <v>4320</v>
          </cell>
          <cell r="L27796" t="str">
            <v>842 Operating Leases</v>
          </cell>
          <cell r="M27796" t="str">
            <v>AEP Service Corp.</v>
          </cell>
          <cell r="N27796">
            <v>-6271.89</v>
          </cell>
          <cell r="O27796">
            <v>16241.56</v>
          </cell>
          <cell r="P27796">
            <v>0</v>
          </cell>
          <cell r="Q27796">
            <v>293.48</v>
          </cell>
          <cell r="R27796">
            <v>0</v>
          </cell>
          <cell r="S27796">
            <v>0</v>
          </cell>
          <cell r="T27796">
            <v>0</v>
          </cell>
          <cell r="U27796">
            <v>5978.41</v>
          </cell>
          <cell r="V27796">
            <v>0</v>
          </cell>
          <cell r="W27796">
            <v>0</v>
          </cell>
        </row>
        <row r="27797">
          <cell r="A27797">
            <v>1373710</v>
          </cell>
          <cell r="B27797">
            <v>202010</v>
          </cell>
          <cell r="C27797">
            <v>1</v>
          </cell>
          <cell r="D27797">
            <v>103</v>
          </cell>
          <cell r="E27797" t="str">
            <v>1316232 (TRF1)</v>
          </cell>
          <cell r="F27797" t="str">
            <v>Retired</v>
          </cell>
          <cell r="G27797">
            <v>318267</v>
          </cell>
          <cell r="H27797">
            <v>560404</v>
          </cell>
          <cell r="I27797" t="str">
            <v>Retired</v>
          </cell>
          <cell r="J27797">
            <v>4320</v>
          </cell>
          <cell r="K27797">
            <v>4320</v>
          </cell>
          <cell r="L27797" t="str">
            <v>842 Operating Leases</v>
          </cell>
          <cell r="M27797" t="str">
            <v>AEP Service Corp.</v>
          </cell>
          <cell r="N27797">
            <v>-30490.75</v>
          </cell>
          <cell r="O27797">
            <v>52509</v>
          </cell>
          <cell r="P27797">
            <v>0</v>
          </cell>
          <cell r="Q27797">
            <v>14915.18</v>
          </cell>
          <cell r="R27797">
            <v>0</v>
          </cell>
          <cell r="S27797">
            <v>5588.89</v>
          </cell>
          <cell r="T27797">
            <v>0</v>
          </cell>
          <cell r="U27797">
            <v>15575.57</v>
          </cell>
          <cell r="V27797">
            <v>0</v>
          </cell>
          <cell r="W27797">
            <v>0</v>
          </cell>
        </row>
        <row r="27798">
          <cell r="A27798">
            <v>1373717</v>
          </cell>
          <cell r="B27798">
            <v>202010</v>
          </cell>
          <cell r="C27798">
            <v>1</v>
          </cell>
          <cell r="D27798">
            <v>103</v>
          </cell>
          <cell r="E27798" t="str">
            <v>1315418 (TRF1)</v>
          </cell>
          <cell r="F27798" t="str">
            <v>Retired</v>
          </cell>
          <cell r="G27798">
            <v>318165</v>
          </cell>
          <cell r="H27798">
            <v>441666</v>
          </cell>
          <cell r="I27798" t="str">
            <v>Retired</v>
          </cell>
          <cell r="J27798">
            <v>4320</v>
          </cell>
          <cell r="K27798">
            <v>4320</v>
          </cell>
          <cell r="L27798" t="str">
            <v>842 Operating Leases</v>
          </cell>
          <cell r="M27798" t="str">
            <v>AEP Service Corp.</v>
          </cell>
          <cell r="N27798">
            <v>-12688.11</v>
          </cell>
          <cell r="O27798">
            <v>31471.54</v>
          </cell>
          <cell r="P27798">
            <v>31471.54</v>
          </cell>
          <cell r="Q27798">
            <v>1135.79</v>
          </cell>
          <cell r="R27798">
            <v>568.69000000000005</v>
          </cell>
          <cell r="S27798">
            <v>0</v>
          </cell>
          <cell r="T27798">
            <v>0</v>
          </cell>
          <cell r="U27798">
            <v>12119.41</v>
          </cell>
          <cell r="V27798">
            <v>0</v>
          </cell>
          <cell r="W27798">
            <v>-567.09</v>
          </cell>
        </row>
        <row r="27799">
          <cell r="A27799">
            <v>1373718</v>
          </cell>
          <cell r="B27799">
            <v>202010</v>
          </cell>
          <cell r="C27799">
            <v>1</v>
          </cell>
          <cell r="D27799">
            <v>103</v>
          </cell>
          <cell r="E27799" t="str">
            <v>1315419 (TRF1)</v>
          </cell>
          <cell r="F27799" t="str">
            <v>Retired</v>
          </cell>
          <cell r="G27799">
            <v>318480</v>
          </cell>
          <cell r="H27799">
            <v>441674</v>
          </cell>
          <cell r="I27799" t="str">
            <v>Retired</v>
          </cell>
          <cell r="J27799">
            <v>4320</v>
          </cell>
          <cell r="K27799">
            <v>4320</v>
          </cell>
          <cell r="L27799" t="str">
            <v>842 Operating Leases</v>
          </cell>
          <cell r="M27799" t="str">
            <v>AEP Service Corp.</v>
          </cell>
          <cell r="N27799">
            <v>-12079.59</v>
          </cell>
          <cell r="O27799">
            <v>29962.17</v>
          </cell>
          <cell r="P27799">
            <v>29962.17</v>
          </cell>
          <cell r="Q27799">
            <v>1081.32</v>
          </cell>
          <cell r="R27799">
            <v>541.41</v>
          </cell>
          <cell r="S27799">
            <v>0</v>
          </cell>
          <cell r="T27799">
            <v>0</v>
          </cell>
          <cell r="U27799">
            <v>11538.17</v>
          </cell>
          <cell r="V27799">
            <v>0</v>
          </cell>
          <cell r="W27799">
            <v>-539.9</v>
          </cell>
        </row>
        <row r="27800">
          <cell r="A27800">
            <v>1377851</v>
          </cell>
          <cell r="B27800">
            <v>202010</v>
          </cell>
          <cell r="C27800">
            <v>1</v>
          </cell>
          <cell r="D27800">
            <v>103</v>
          </cell>
          <cell r="E27800" t="str">
            <v>1338010 (TRF1)</v>
          </cell>
          <cell r="F27800" t="str">
            <v>Retired</v>
          </cell>
          <cell r="G27800">
            <v>48156142</v>
          </cell>
          <cell r="H27800">
            <v>48156142</v>
          </cell>
          <cell r="I27800" t="str">
            <v>Retired</v>
          </cell>
          <cell r="J27800">
            <v>4228</v>
          </cell>
          <cell r="K27800">
            <v>4228</v>
          </cell>
          <cell r="L27800" t="str">
            <v>Capital Leases</v>
          </cell>
          <cell r="M27800" t="str">
            <v>AEP Service Corp.</v>
          </cell>
          <cell r="N27800">
            <v>-3758.2</v>
          </cell>
          <cell r="O27800">
            <v>3758.2</v>
          </cell>
          <cell r="P27800">
            <v>0</v>
          </cell>
          <cell r="Q27800">
            <v>110.49</v>
          </cell>
          <cell r="R27800">
            <v>0</v>
          </cell>
          <cell r="S27800">
            <v>0</v>
          </cell>
          <cell r="T27800">
            <v>0</v>
          </cell>
          <cell r="U27800">
            <v>3647.71</v>
          </cell>
          <cell r="V27800">
            <v>0</v>
          </cell>
          <cell r="W27800">
            <v>0</v>
          </cell>
        </row>
        <row r="27801">
          <cell r="A27801">
            <v>1379493</v>
          </cell>
          <cell r="B27801">
            <v>202010</v>
          </cell>
          <cell r="C27801">
            <v>1</v>
          </cell>
          <cell r="D27801">
            <v>103</v>
          </cell>
          <cell r="E27801" t="str">
            <v>341789 (TRF2)</v>
          </cell>
          <cell r="F27801" t="str">
            <v>Retired</v>
          </cell>
          <cell r="G27801">
            <v>48147572</v>
          </cell>
          <cell r="H27801" t="str">
            <v>V341789</v>
          </cell>
          <cell r="I27801" t="str">
            <v>Retired</v>
          </cell>
          <cell r="J27801">
            <v>4773</v>
          </cell>
          <cell r="K27801">
            <v>4773</v>
          </cell>
          <cell r="L27801" t="str">
            <v>842 Operating Leases</v>
          </cell>
          <cell r="M27801" t="str">
            <v>AEP Service Corp.</v>
          </cell>
          <cell r="N27801">
            <v>-12045.94</v>
          </cell>
          <cell r="O27801">
            <v>21095.88</v>
          </cell>
          <cell r="P27801">
            <v>0</v>
          </cell>
          <cell r="Q27801">
            <v>4511.47</v>
          </cell>
          <cell r="R27801">
            <v>0</v>
          </cell>
          <cell r="S27801">
            <v>0</v>
          </cell>
          <cell r="T27801">
            <v>0</v>
          </cell>
          <cell r="U27801">
            <v>7534.48</v>
          </cell>
          <cell r="V27801">
            <v>0</v>
          </cell>
          <cell r="W27801">
            <v>-0.01</v>
          </cell>
        </row>
        <row r="27802">
          <cell r="A27802">
            <v>1380803</v>
          </cell>
          <cell r="B27802">
            <v>202010</v>
          </cell>
          <cell r="C27802">
            <v>1</v>
          </cell>
          <cell r="D27802">
            <v>103</v>
          </cell>
          <cell r="E27802" t="str">
            <v>1316506 (TRF1)</v>
          </cell>
          <cell r="F27802" t="str">
            <v>Retired</v>
          </cell>
          <cell r="G27802">
            <v>48142568</v>
          </cell>
          <cell r="H27802">
            <v>201226</v>
          </cell>
          <cell r="I27802" t="str">
            <v>Retired</v>
          </cell>
          <cell r="J27802">
            <v>4320</v>
          </cell>
          <cell r="K27802">
            <v>4320</v>
          </cell>
          <cell r="L27802" t="str">
            <v>842 Operating Leases</v>
          </cell>
          <cell r="M27802" t="str">
            <v>AEP Service Corp.</v>
          </cell>
          <cell r="N27802">
            <v>-7074.39</v>
          </cell>
          <cell r="O27802">
            <v>17547.29</v>
          </cell>
          <cell r="P27802">
            <v>17547.29</v>
          </cell>
          <cell r="Q27802">
            <v>633.28</v>
          </cell>
          <cell r="R27802">
            <v>317.08</v>
          </cell>
          <cell r="S27802">
            <v>0</v>
          </cell>
          <cell r="T27802">
            <v>0</v>
          </cell>
          <cell r="U27802">
            <v>6757.31</v>
          </cell>
          <cell r="V27802">
            <v>0</v>
          </cell>
          <cell r="W27802">
            <v>-316.2</v>
          </cell>
        </row>
        <row r="27803">
          <cell r="A27803">
            <v>1380808</v>
          </cell>
          <cell r="B27803">
            <v>202010</v>
          </cell>
          <cell r="C27803">
            <v>1</v>
          </cell>
          <cell r="D27803">
            <v>103</v>
          </cell>
          <cell r="E27803" t="str">
            <v>220925 (TRF1)</v>
          </cell>
          <cell r="F27803" t="str">
            <v>Retired</v>
          </cell>
          <cell r="G27803">
            <v>318400</v>
          </cell>
          <cell r="H27803">
            <v>220925</v>
          </cell>
          <cell r="I27803" t="str">
            <v>Retired</v>
          </cell>
          <cell r="J27803">
            <v>4320</v>
          </cell>
          <cell r="K27803">
            <v>4320</v>
          </cell>
          <cell r="L27803" t="str">
            <v>842 Operating Leases</v>
          </cell>
          <cell r="M27803" t="str">
            <v>AEP Service Corp.</v>
          </cell>
          <cell r="N27803">
            <v>-7566.99</v>
          </cell>
          <cell r="O27803">
            <v>18769.13</v>
          </cell>
          <cell r="P27803">
            <v>18769.13</v>
          </cell>
          <cell r="Q27803">
            <v>677.37</v>
          </cell>
          <cell r="R27803">
            <v>339.16</v>
          </cell>
          <cell r="S27803">
            <v>0</v>
          </cell>
          <cell r="T27803">
            <v>0</v>
          </cell>
          <cell r="U27803">
            <v>7227.83</v>
          </cell>
          <cell r="V27803">
            <v>0</v>
          </cell>
          <cell r="W27803">
            <v>-338.21</v>
          </cell>
        </row>
        <row r="27804">
          <cell r="A27804">
            <v>1380812</v>
          </cell>
          <cell r="B27804">
            <v>202010</v>
          </cell>
          <cell r="C27804">
            <v>1</v>
          </cell>
          <cell r="D27804">
            <v>103</v>
          </cell>
          <cell r="E27804" t="str">
            <v>1316618 (TRF1)</v>
          </cell>
          <cell r="F27804" t="str">
            <v>Retired</v>
          </cell>
          <cell r="G27804">
            <v>317312</v>
          </cell>
          <cell r="H27804">
            <v>220943</v>
          </cell>
          <cell r="I27804" t="str">
            <v>Retired</v>
          </cell>
          <cell r="J27804">
            <v>4320</v>
          </cell>
          <cell r="K27804">
            <v>4320</v>
          </cell>
          <cell r="L27804" t="str">
            <v>842 Operating Leases</v>
          </cell>
          <cell r="M27804" t="str">
            <v>AEP Service Corp.</v>
          </cell>
          <cell r="N27804">
            <v>-6757.15</v>
          </cell>
          <cell r="O27804">
            <v>17498.169999999998</v>
          </cell>
          <cell r="P27804">
            <v>0</v>
          </cell>
          <cell r="Q27804">
            <v>316.19</v>
          </cell>
          <cell r="R27804">
            <v>0</v>
          </cell>
          <cell r="S27804">
            <v>0</v>
          </cell>
          <cell r="T27804">
            <v>0</v>
          </cell>
          <cell r="U27804">
            <v>6440.96</v>
          </cell>
          <cell r="V27804">
            <v>0</v>
          </cell>
          <cell r="W27804">
            <v>0</v>
          </cell>
        </row>
        <row r="27805">
          <cell r="A27805">
            <v>1381405</v>
          </cell>
          <cell r="B27805">
            <v>202010</v>
          </cell>
          <cell r="C27805">
            <v>1</v>
          </cell>
          <cell r="D27805">
            <v>103</v>
          </cell>
          <cell r="E27805" t="str">
            <v>1314982 (TRF1)</v>
          </cell>
          <cell r="F27805" t="str">
            <v>Retired</v>
          </cell>
          <cell r="G27805">
            <v>317317</v>
          </cell>
          <cell r="H27805">
            <v>341566</v>
          </cell>
          <cell r="I27805" t="str">
            <v>Retired</v>
          </cell>
          <cell r="J27805">
            <v>4320</v>
          </cell>
          <cell r="K27805">
            <v>4320</v>
          </cell>
          <cell r="L27805" t="str">
            <v>842 Operating Leases</v>
          </cell>
          <cell r="M27805" t="str">
            <v>AEP Service Corp.</v>
          </cell>
          <cell r="N27805">
            <v>-9613.92</v>
          </cell>
          <cell r="O27805">
            <v>23846.34</v>
          </cell>
          <cell r="P27805">
            <v>23846.34</v>
          </cell>
          <cell r="Q27805">
            <v>860.6</v>
          </cell>
          <cell r="R27805">
            <v>430.9</v>
          </cell>
          <cell r="S27805">
            <v>0</v>
          </cell>
          <cell r="T27805">
            <v>0</v>
          </cell>
          <cell r="U27805">
            <v>9183.02</v>
          </cell>
          <cell r="V27805">
            <v>0</v>
          </cell>
          <cell r="W27805">
            <v>-429.7</v>
          </cell>
        </row>
        <row r="27806">
          <cell r="A27806">
            <v>1382670</v>
          </cell>
          <cell r="B27806">
            <v>202010</v>
          </cell>
          <cell r="C27806">
            <v>1</v>
          </cell>
          <cell r="D27806">
            <v>103</v>
          </cell>
          <cell r="E27806" t="str">
            <v>1315636 (TRF1)</v>
          </cell>
          <cell r="F27806" t="str">
            <v>Retired</v>
          </cell>
          <cell r="G27806">
            <v>317455</v>
          </cell>
          <cell r="H27806" t="str">
            <v>V441248</v>
          </cell>
          <cell r="I27806" t="str">
            <v>Retired</v>
          </cell>
          <cell r="J27806">
            <v>4774</v>
          </cell>
          <cell r="K27806">
            <v>4774</v>
          </cell>
          <cell r="L27806" t="str">
            <v>Capital Leases</v>
          </cell>
          <cell r="M27806" t="str">
            <v>AEP Service Corp.</v>
          </cell>
          <cell r="N27806">
            <v>-17979.12</v>
          </cell>
          <cell r="O27806">
            <v>17979.12</v>
          </cell>
          <cell r="P27806">
            <v>17979.12</v>
          </cell>
          <cell r="Q27806">
            <v>650.84</v>
          </cell>
          <cell r="R27806">
            <v>325.89</v>
          </cell>
          <cell r="S27806">
            <v>0</v>
          </cell>
          <cell r="T27806">
            <v>0</v>
          </cell>
          <cell r="U27806">
            <v>17653.23</v>
          </cell>
          <cell r="V27806">
            <v>0</v>
          </cell>
          <cell r="W27806">
            <v>-324.95</v>
          </cell>
        </row>
        <row r="27807">
          <cell r="A27807">
            <v>1382688</v>
          </cell>
          <cell r="B27807">
            <v>202010</v>
          </cell>
          <cell r="C27807">
            <v>1</v>
          </cell>
          <cell r="D27807">
            <v>103</v>
          </cell>
          <cell r="E27807" t="str">
            <v>1315632 (TRF1)</v>
          </cell>
          <cell r="F27807" t="str">
            <v>Retired</v>
          </cell>
          <cell r="G27807">
            <v>317452</v>
          </cell>
          <cell r="H27807" t="str">
            <v>V540168</v>
          </cell>
          <cell r="I27807" t="str">
            <v>Retired</v>
          </cell>
          <cell r="J27807">
            <v>4774</v>
          </cell>
          <cell r="K27807">
            <v>4774</v>
          </cell>
          <cell r="L27807" t="str">
            <v>Capital Leases</v>
          </cell>
          <cell r="M27807" t="str">
            <v>AEP Service Corp.</v>
          </cell>
          <cell r="N27807">
            <v>-33757.26</v>
          </cell>
          <cell r="O27807">
            <v>33757.26</v>
          </cell>
          <cell r="P27807">
            <v>33757.26</v>
          </cell>
          <cell r="Q27807">
            <v>1222</v>
          </cell>
          <cell r="R27807">
            <v>611.88</v>
          </cell>
          <cell r="S27807">
            <v>0</v>
          </cell>
          <cell r="T27807">
            <v>0</v>
          </cell>
          <cell r="U27807">
            <v>33145.379999999997</v>
          </cell>
          <cell r="V27807">
            <v>0</v>
          </cell>
          <cell r="W27807">
            <v>-610.12</v>
          </cell>
        </row>
        <row r="27808">
          <cell r="A27808">
            <v>1383394</v>
          </cell>
          <cell r="B27808">
            <v>202010</v>
          </cell>
          <cell r="C27808">
            <v>1</v>
          </cell>
          <cell r="D27808">
            <v>103</v>
          </cell>
          <cell r="E27808" t="str">
            <v>1314960 (TRF1)</v>
          </cell>
          <cell r="F27808" t="str">
            <v>Retired</v>
          </cell>
          <cell r="G27808">
            <v>317579</v>
          </cell>
          <cell r="H27808">
            <v>441604</v>
          </cell>
          <cell r="I27808" t="str">
            <v>Retired</v>
          </cell>
          <cell r="J27808">
            <v>4320</v>
          </cell>
          <cell r="K27808">
            <v>4320</v>
          </cell>
          <cell r="L27808" t="str">
            <v>842 Operating Leases</v>
          </cell>
          <cell r="M27808" t="str">
            <v>AEP Service Corp.</v>
          </cell>
          <cell r="N27808">
            <v>-12794.41</v>
          </cell>
          <cell r="O27808">
            <v>0</v>
          </cell>
          <cell r="P27808">
            <v>0</v>
          </cell>
          <cell r="Q27808">
            <v>598.69000000000005</v>
          </cell>
          <cell r="R27808">
            <v>0</v>
          </cell>
          <cell r="S27808">
            <v>0</v>
          </cell>
          <cell r="T27808">
            <v>0</v>
          </cell>
          <cell r="U27808">
            <v>0</v>
          </cell>
          <cell r="V27808">
            <v>0</v>
          </cell>
          <cell r="W27808">
            <v>-598.69000000000005</v>
          </cell>
        </row>
        <row r="27809">
          <cell r="A27809">
            <v>1204193</v>
          </cell>
          <cell r="B27809">
            <v>202010</v>
          </cell>
          <cell r="C27809">
            <v>1</v>
          </cell>
          <cell r="D27809">
            <v>110</v>
          </cell>
          <cell r="E27809">
            <v>1204193</v>
          </cell>
          <cell r="F27809" t="str">
            <v>Retired</v>
          </cell>
          <cell r="G27809">
            <v>212337</v>
          </cell>
          <cell r="H27809">
            <v>700663</v>
          </cell>
          <cell r="I27809" t="str">
            <v>Retired</v>
          </cell>
          <cell r="J27809">
            <v>4320</v>
          </cell>
          <cell r="K27809">
            <v>4320</v>
          </cell>
          <cell r="L27809" t="str">
            <v>842 Operating Leases</v>
          </cell>
          <cell r="M27809" t="str">
            <v>Kentucky Power - Distr</v>
          </cell>
          <cell r="N27809">
            <v>-47555.97</v>
          </cell>
          <cell r="O27809">
            <v>47555.97</v>
          </cell>
          <cell r="P27809">
            <v>0</v>
          </cell>
          <cell r="Q27809">
            <v>14694.48</v>
          </cell>
          <cell r="R27809">
            <v>0</v>
          </cell>
          <cell r="S27809">
            <v>0</v>
          </cell>
          <cell r="T27809">
            <v>0</v>
          </cell>
          <cell r="U27809">
            <v>32861.49</v>
          </cell>
          <cell r="V27809">
            <v>0</v>
          </cell>
          <cell r="W27809">
            <v>0</v>
          </cell>
        </row>
        <row r="27810">
          <cell r="A27810">
            <v>1315036</v>
          </cell>
          <cell r="B27810">
            <v>202010</v>
          </cell>
          <cell r="C27810">
            <v>1</v>
          </cell>
          <cell r="D27810">
            <v>110</v>
          </cell>
          <cell r="E27810">
            <v>1315036</v>
          </cell>
          <cell r="F27810" t="str">
            <v>Retired</v>
          </cell>
          <cell r="G27810">
            <v>318238</v>
          </cell>
          <cell r="H27810">
            <v>341585</v>
          </cell>
          <cell r="I27810" t="str">
            <v>Retired</v>
          </cell>
          <cell r="J27810">
            <v>4320</v>
          </cell>
          <cell r="K27810">
            <v>4320</v>
          </cell>
          <cell r="L27810" t="str">
            <v>842 Operating Leases</v>
          </cell>
          <cell r="M27810" t="str">
            <v>Kentucky Power - Distr</v>
          </cell>
          <cell r="N27810">
            <v>-11486.42</v>
          </cell>
          <cell r="O27810">
            <v>11486.42</v>
          </cell>
          <cell r="P27810">
            <v>11486.42</v>
          </cell>
          <cell r="Q27810">
            <v>1028.22</v>
          </cell>
          <cell r="R27810">
            <v>514.82000000000005</v>
          </cell>
          <cell r="S27810">
            <v>0</v>
          </cell>
          <cell r="T27810">
            <v>0</v>
          </cell>
          <cell r="U27810">
            <v>10971.6</v>
          </cell>
          <cell r="V27810">
            <v>0</v>
          </cell>
          <cell r="W27810">
            <v>-513.4</v>
          </cell>
        </row>
        <row r="27811">
          <cell r="A27811">
            <v>1315037</v>
          </cell>
          <cell r="B27811">
            <v>202010</v>
          </cell>
          <cell r="C27811">
            <v>1</v>
          </cell>
          <cell r="D27811">
            <v>110</v>
          </cell>
          <cell r="E27811">
            <v>1315037</v>
          </cell>
          <cell r="F27811" t="str">
            <v>Retired</v>
          </cell>
          <cell r="G27811">
            <v>318235</v>
          </cell>
          <cell r="H27811">
            <v>341586</v>
          </cell>
          <cell r="I27811" t="str">
            <v>Retired</v>
          </cell>
          <cell r="J27811">
            <v>4320</v>
          </cell>
          <cell r="K27811">
            <v>4320</v>
          </cell>
          <cell r="L27811" t="str">
            <v>842 Operating Leases</v>
          </cell>
          <cell r="M27811" t="str">
            <v>Kentucky Power - Distr</v>
          </cell>
          <cell r="N27811">
            <v>-10917.1</v>
          </cell>
          <cell r="O27811">
            <v>10917.1</v>
          </cell>
          <cell r="P27811">
            <v>0</v>
          </cell>
          <cell r="Q27811">
            <v>510.85</v>
          </cell>
          <cell r="R27811">
            <v>0</v>
          </cell>
          <cell r="S27811">
            <v>0</v>
          </cell>
          <cell r="T27811">
            <v>0</v>
          </cell>
          <cell r="U27811">
            <v>10406.25</v>
          </cell>
          <cell r="V27811">
            <v>0</v>
          </cell>
          <cell r="W27811">
            <v>0</v>
          </cell>
        </row>
        <row r="27812">
          <cell r="A27812">
            <v>1315040</v>
          </cell>
          <cell r="B27812">
            <v>202010</v>
          </cell>
          <cell r="C27812">
            <v>1</v>
          </cell>
          <cell r="D27812">
            <v>110</v>
          </cell>
          <cell r="E27812">
            <v>1315040</v>
          </cell>
          <cell r="F27812" t="str">
            <v>Retired</v>
          </cell>
          <cell r="G27812">
            <v>318147</v>
          </cell>
          <cell r="H27812">
            <v>341587</v>
          </cell>
          <cell r="I27812" t="str">
            <v>Retired</v>
          </cell>
          <cell r="J27812">
            <v>4320</v>
          </cell>
          <cell r="K27812">
            <v>4320</v>
          </cell>
          <cell r="L27812" t="str">
            <v>842 Operating Leases</v>
          </cell>
          <cell r="M27812" t="str">
            <v>Kentucky Power - Distr</v>
          </cell>
          <cell r="N27812">
            <v>-10565.89</v>
          </cell>
          <cell r="O27812">
            <v>10565.89</v>
          </cell>
          <cell r="P27812">
            <v>0</v>
          </cell>
          <cell r="Q27812">
            <v>494.41</v>
          </cell>
          <cell r="R27812">
            <v>0</v>
          </cell>
          <cell r="S27812">
            <v>0</v>
          </cell>
          <cell r="T27812">
            <v>0</v>
          </cell>
          <cell r="U27812">
            <v>10071.48</v>
          </cell>
          <cell r="V27812">
            <v>0</v>
          </cell>
          <cell r="W27812">
            <v>0</v>
          </cell>
        </row>
        <row r="27813">
          <cell r="A27813">
            <v>1315042</v>
          </cell>
          <cell r="B27813">
            <v>202010</v>
          </cell>
          <cell r="C27813">
            <v>1</v>
          </cell>
          <cell r="D27813">
            <v>110</v>
          </cell>
          <cell r="E27813">
            <v>1315042</v>
          </cell>
          <cell r="F27813" t="str">
            <v>Retired</v>
          </cell>
          <cell r="G27813">
            <v>318804</v>
          </cell>
          <cell r="H27813">
            <v>341589</v>
          </cell>
          <cell r="I27813" t="str">
            <v>Retired</v>
          </cell>
          <cell r="J27813">
            <v>4320</v>
          </cell>
          <cell r="K27813">
            <v>4320</v>
          </cell>
          <cell r="L27813" t="str">
            <v>842 Operating Leases</v>
          </cell>
          <cell r="M27813" t="str">
            <v>Kentucky Power - Distr</v>
          </cell>
          <cell r="N27813">
            <v>-10063.14</v>
          </cell>
          <cell r="O27813">
            <v>10063.14</v>
          </cell>
          <cell r="P27813">
            <v>10063.14</v>
          </cell>
          <cell r="Q27813">
            <v>900.82</v>
          </cell>
          <cell r="R27813">
            <v>451.04</v>
          </cell>
          <cell r="S27813">
            <v>0</v>
          </cell>
          <cell r="T27813">
            <v>0</v>
          </cell>
          <cell r="U27813">
            <v>9612.1</v>
          </cell>
          <cell r="V27813">
            <v>0</v>
          </cell>
          <cell r="W27813">
            <v>-449.78</v>
          </cell>
        </row>
        <row r="27814">
          <cell r="A27814">
            <v>1315044</v>
          </cell>
          <cell r="B27814">
            <v>202010</v>
          </cell>
          <cell r="C27814">
            <v>1</v>
          </cell>
          <cell r="D27814">
            <v>110</v>
          </cell>
          <cell r="E27814">
            <v>1315044</v>
          </cell>
          <cell r="F27814" t="str">
            <v>Retired</v>
          </cell>
          <cell r="G27814">
            <v>318808</v>
          </cell>
          <cell r="H27814">
            <v>341591</v>
          </cell>
          <cell r="I27814" t="str">
            <v>Retired</v>
          </cell>
          <cell r="J27814">
            <v>4320</v>
          </cell>
          <cell r="K27814">
            <v>4320</v>
          </cell>
          <cell r="L27814" t="str">
            <v>842 Operating Leases</v>
          </cell>
          <cell r="M27814" t="str">
            <v>Kentucky Power - Distr</v>
          </cell>
          <cell r="N27814">
            <v>-11482.2</v>
          </cell>
          <cell r="O27814">
            <v>11482.2</v>
          </cell>
          <cell r="P27814">
            <v>11482.2</v>
          </cell>
          <cell r="Q27814">
            <v>1027.8499999999999</v>
          </cell>
          <cell r="R27814">
            <v>514.64</v>
          </cell>
          <cell r="S27814">
            <v>0</v>
          </cell>
          <cell r="T27814">
            <v>0</v>
          </cell>
          <cell r="U27814">
            <v>10967.56</v>
          </cell>
          <cell r="V27814">
            <v>0</v>
          </cell>
          <cell r="W27814">
            <v>-513.21</v>
          </cell>
        </row>
        <row r="27815">
          <cell r="A27815">
            <v>1315045</v>
          </cell>
          <cell r="B27815">
            <v>202010</v>
          </cell>
          <cell r="C27815">
            <v>1</v>
          </cell>
          <cell r="D27815">
            <v>110</v>
          </cell>
          <cell r="E27815">
            <v>1315045</v>
          </cell>
          <cell r="F27815" t="str">
            <v>Retired</v>
          </cell>
          <cell r="G27815">
            <v>318686</v>
          </cell>
          <cell r="H27815">
            <v>341593</v>
          </cell>
          <cell r="I27815" t="str">
            <v>Retired</v>
          </cell>
          <cell r="J27815">
            <v>4320</v>
          </cell>
          <cell r="K27815">
            <v>4320</v>
          </cell>
          <cell r="L27815" t="str">
            <v>842 Operating Leases</v>
          </cell>
          <cell r="M27815" t="str">
            <v>Kentucky Power - Distr</v>
          </cell>
          <cell r="N27815">
            <v>-10945.45</v>
          </cell>
          <cell r="O27815">
            <v>10945.45</v>
          </cell>
          <cell r="P27815">
            <v>0</v>
          </cell>
          <cell r="Q27815">
            <v>512.17999999999995</v>
          </cell>
          <cell r="R27815">
            <v>0</v>
          </cell>
          <cell r="S27815">
            <v>0</v>
          </cell>
          <cell r="T27815">
            <v>0</v>
          </cell>
          <cell r="U27815">
            <v>10433.27</v>
          </cell>
          <cell r="V27815">
            <v>0</v>
          </cell>
          <cell r="W27815">
            <v>0</v>
          </cell>
        </row>
        <row r="27816">
          <cell r="A27816">
            <v>1315048</v>
          </cell>
          <cell r="B27816">
            <v>202010</v>
          </cell>
          <cell r="C27816">
            <v>1</v>
          </cell>
          <cell r="D27816">
            <v>110</v>
          </cell>
          <cell r="E27816">
            <v>1315048</v>
          </cell>
          <cell r="F27816" t="str">
            <v>Retired</v>
          </cell>
          <cell r="G27816">
            <v>318151</v>
          </cell>
          <cell r="H27816">
            <v>341602</v>
          </cell>
          <cell r="I27816" t="str">
            <v>Retired</v>
          </cell>
          <cell r="J27816">
            <v>4320</v>
          </cell>
          <cell r="K27816">
            <v>4320</v>
          </cell>
          <cell r="L27816" t="str">
            <v>842 Operating Leases</v>
          </cell>
          <cell r="M27816" t="str">
            <v>Kentucky Power - Distr</v>
          </cell>
          <cell r="N27816">
            <v>-10597.86</v>
          </cell>
          <cell r="O27816">
            <v>10597.86</v>
          </cell>
          <cell r="P27816">
            <v>0</v>
          </cell>
          <cell r="Q27816">
            <v>495.91</v>
          </cell>
          <cell r="R27816">
            <v>0</v>
          </cell>
          <cell r="S27816">
            <v>0</v>
          </cell>
          <cell r="T27816">
            <v>0</v>
          </cell>
          <cell r="U27816">
            <v>10101.950000000001</v>
          </cell>
          <cell r="V27816">
            <v>0</v>
          </cell>
          <cell r="W27816">
            <v>0</v>
          </cell>
        </row>
        <row r="27817">
          <cell r="A27817">
            <v>1315050</v>
          </cell>
          <cell r="B27817">
            <v>202010</v>
          </cell>
          <cell r="C27817">
            <v>1</v>
          </cell>
          <cell r="D27817">
            <v>110</v>
          </cell>
          <cell r="E27817">
            <v>1315050</v>
          </cell>
          <cell r="F27817" t="str">
            <v>Retired</v>
          </cell>
          <cell r="G27817">
            <v>318153</v>
          </cell>
          <cell r="H27817">
            <v>341604</v>
          </cell>
          <cell r="I27817" t="str">
            <v>Retired</v>
          </cell>
          <cell r="J27817">
            <v>4320</v>
          </cell>
          <cell r="K27817">
            <v>4320</v>
          </cell>
          <cell r="L27817" t="str">
            <v>842 Operating Leases</v>
          </cell>
          <cell r="M27817" t="str">
            <v>Kentucky Power - Distr</v>
          </cell>
          <cell r="N27817">
            <v>-10641.97</v>
          </cell>
          <cell r="O27817">
            <v>10641.97</v>
          </cell>
          <cell r="P27817">
            <v>0</v>
          </cell>
          <cell r="Q27817">
            <v>497.97</v>
          </cell>
          <cell r="R27817">
            <v>0</v>
          </cell>
          <cell r="S27817">
            <v>0</v>
          </cell>
          <cell r="T27817">
            <v>0</v>
          </cell>
          <cell r="U27817">
            <v>10144</v>
          </cell>
          <cell r="V27817">
            <v>0</v>
          </cell>
          <cell r="W27817">
            <v>0</v>
          </cell>
        </row>
        <row r="27818">
          <cell r="A27818">
            <v>1315051</v>
          </cell>
          <cell r="B27818">
            <v>202010</v>
          </cell>
          <cell r="C27818">
            <v>1</v>
          </cell>
          <cell r="D27818">
            <v>110</v>
          </cell>
          <cell r="E27818">
            <v>1315051</v>
          </cell>
          <cell r="F27818" t="str">
            <v>Retired</v>
          </cell>
          <cell r="G27818">
            <v>318229</v>
          </cell>
          <cell r="H27818">
            <v>341609</v>
          </cell>
          <cell r="I27818" t="str">
            <v>Retired</v>
          </cell>
          <cell r="J27818">
            <v>4320</v>
          </cell>
          <cell r="K27818">
            <v>4320</v>
          </cell>
          <cell r="L27818" t="str">
            <v>842 Operating Leases</v>
          </cell>
          <cell r="M27818" t="str">
            <v>Kentucky Power - Distr</v>
          </cell>
          <cell r="N27818">
            <v>-10649.86</v>
          </cell>
          <cell r="O27818">
            <v>10649.86</v>
          </cell>
          <cell r="P27818">
            <v>0</v>
          </cell>
          <cell r="Q27818">
            <v>498.34</v>
          </cell>
          <cell r="R27818">
            <v>0</v>
          </cell>
          <cell r="S27818">
            <v>0</v>
          </cell>
          <cell r="T27818">
            <v>0</v>
          </cell>
          <cell r="U27818">
            <v>10151.52</v>
          </cell>
          <cell r="V27818">
            <v>0</v>
          </cell>
          <cell r="W27818">
            <v>0</v>
          </cell>
        </row>
        <row r="27819">
          <cell r="A27819">
            <v>1315053</v>
          </cell>
          <cell r="B27819">
            <v>202010</v>
          </cell>
          <cell r="C27819">
            <v>1</v>
          </cell>
          <cell r="D27819">
            <v>110</v>
          </cell>
          <cell r="E27819">
            <v>1315053</v>
          </cell>
          <cell r="F27819" t="str">
            <v>Retired</v>
          </cell>
          <cell r="G27819">
            <v>317509</v>
          </cell>
          <cell r="H27819">
            <v>441614</v>
          </cell>
          <cell r="I27819" t="str">
            <v>Retired</v>
          </cell>
          <cell r="J27819">
            <v>4320</v>
          </cell>
          <cell r="K27819">
            <v>4320</v>
          </cell>
          <cell r="L27819" t="str">
            <v>842 Operating Leases</v>
          </cell>
          <cell r="M27819" t="str">
            <v>Kentucky Power - Distr</v>
          </cell>
          <cell r="N27819">
            <v>-11768.27</v>
          </cell>
          <cell r="O27819">
            <v>11768.27</v>
          </cell>
          <cell r="P27819">
            <v>0</v>
          </cell>
          <cell r="Q27819">
            <v>550.66999999999996</v>
          </cell>
          <cell r="R27819">
            <v>0</v>
          </cell>
          <cell r="S27819">
            <v>0</v>
          </cell>
          <cell r="T27819">
            <v>0</v>
          </cell>
          <cell r="U27819">
            <v>11217.6</v>
          </cell>
          <cell r="V27819">
            <v>0</v>
          </cell>
          <cell r="W27819">
            <v>0</v>
          </cell>
        </row>
        <row r="27820">
          <cell r="A27820">
            <v>1315054</v>
          </cell>
          <cell r="B27820">
            <v>202010</v>
          </cell>
          <cell r="C27820">
            <v>1</v>
          </cell>
          <cell r="D27820">
            <v>110</v>
          </cell>
          <cell r="E27820">
            <v>1315054</v>
          </cell>
          <cell r="F27820" t="str">
            <v>Retired</v>
          </cell>
          <cell r="G27820">
            <v>318158</v>
          </cell>
          <cell r="H27820">
            <v>341617</v>
          </cell>
          <cell r="I27820" t="str">
            <v>Retired</v>
          </cell>
          <cell r="J27820">
            <v>4320</v>
          </cell>
          <cell r="K27820">
            <v>4320</v>
          </cell>
          <cell r="L27820" t="str">
            <v>842 Operating Leases</v>
          </cell>
          <cell r="M27820" t="str">
            <v>Kentucky Power - Distr</v>
          </cell>
          <cell r="N27820">
            <v>-11200.97</v>
          </cell>
          <cell r="O27820">
            <v>11200.97</v>
          </cell>
          <cell r="P27820">
            <v>11200.97</v>
          </cell>
          <cell r="Q27820">
            <v>1002.68</v>
          </cell>
          <cell r="R27820">
            <v>502.04</v>
          </cell>
          <cell r="S27820">
            <v>0</v>
          </cell>
          <cell r="T27820">
            <v>0</v>
          </cell>
          <cell r="U27820">
            <v>10698.93</v>
          </cell>
          <cell r="V27820">
            <v>0</v>
          </cell>
          <cell r="W27820">
            <v>-500.64</v>
          </cell>
        </row>
        <row r="27821">
          <cell r="A27821">
            <v>1315055</v>
          </cell>
          <cell r="B27821">
            <v>202010</v>
          </cell>
          <cell r="C27821">
            <v>1</v>
          </cell>
          <cell r="D27821">
            <v>110</v>
          </cell>
          <cell r="E27821">
            <v>1315055</v>
          </cell>
          <cell r="F27821" t="str">
            <v>Retired</v>
          </cell>
          <cell r="G27821">
            <v>318230</v>
          </cell>
          <cell r="H27821">
            <v>341619</v>
          </cell>
          <cell r="I27821" t="str">
            <v>Retired</v>
          </cell>
          <cell r="J27821">
            <v>4320</v>
          </cell>
          <cell r="K27821">
            <v>4320</v>
          </cell>
          <cell r="L27821" t="str">
            <v>842 Operating Leases</v>
          </cell>
          <cell r="M27821" t="str">
            <v>Kentucky Power - Distr</v>
          </cell>
          <cell r="N27821">
            <v>-9474.33</v>
          </cell>
          <cell r="O27821">
            <v>9474.33</v>
          </cell>
          <cell r="P27821">
            <v>0</v>
          </cell>
          <cell r="Q27821">
            <v>443.33</v>
          </cell>
          <cell r="R27821">
            <v>0</v>
          </cell>
          <cell r="S27821">
            <v>0</v>
          </cell>
          <cell r="T27821">
            <v>0</v>
          </cell>
          <cell r="U27821">
            <v>9031</v>
          </cell>
          <cell r="V27821">
            <v>0</v>
          </cell>
          <cell r="W27821">
            <v>0</v>
          </cell>
        </row>
        <row r="27822">
          <cell r="A27822">
            <v>1315056</v>
          </cell>
          <cell r="B27822">
            <v>202010</v>
          </cell>
          <cell r="C27822">
            <v>1</v>
          </cell>
          <cell r="D27822">
            <v>110</v>
          </cell>
          <cell r="E27822">
            <v>1315056</v>
          </cell>
          <cell r="F27822" t="str">
            <v>Retired</v>
          </cell>
          <cell r="G27822">
            <v>317514</v>
          </cell>
          <cell r="H27822">
            <v>441615</v>
          </cell>
          <cell r="I27822" t="str">
            <v>Retired</v>
          </cell>
          <cell r="J27822">
            <v>4320</v>
          </cell>
          <cell r="K27822">
            <v>4320</v>
          </cell>
          <cell r="L27822" t="str">
            <v>842 Operating Leases</v>
          </cell>
          <cell r="M27822" t="str">
            <v>Kentucky Power - Distr</v>
          </cell>
          <cell r="N27822">
            <v>-11768.27</v>
          </cell>
          <cell r="O27822">
            <v>11768.27</v>
          </cell>
          <cell r="P27822">
            <v>0</v>
          </cell>
          <cell r="Q27822">
            <v>550.66999999999996</v>
          </cell>
          <cell r="R27822">
            <v>0</v>
          </cell>
          <cell r="S27822">
            <v>0</v>
          </cell>
          <cell r="T27822">
            <v>0</v>
          </cell>
          <cell r="U27822">
            <v>11217.6</v>
          </cell>
          <cell r="V27822">
            <v>0</v>
          </cell>
          <cell r="W27822">
            <v>0</v>
          </cell>
        </row>
        <row r="27823">
          <cell r="A27823">
            <v>1315057</v>
          </cell>
          <cell r="B27823">
            <v>202010</v>
          </cell>
          <cell r="C27823">
            <v>1</v>
          </cell>
          <cell r="D27823">
            <v>110</v>
          </cell>
          <cell r="E27823">
            <v>1315057</v>
          </cell>
          <cell r="F27823" t="str">
            <v>Retired</v>
          </cell>
          <cell r="G27823">
            <v>318161</v>
          </cell>
          <cell r="H27823">
            <v>341620</v>
          </cell>
          <cell r="I27823" t="str">
            <v>Retired</v>
          </cell>
          <cell r="J27823">
            <v>4320</v>
          </cell>
          <cell r="K27823">
            <v>4320</v>
          </cell>
          <cell r="L27823" t="str">
            <v>842 Operating Leases</v>
          </cell>
          <cell r="M27823" t="str">
            <v>Kentucky Power - Distr</v>
          </cell>
          <cell r="N27823">
            <v>-10555.45</v>
          </cell>
          <cell r="O27823">
            <v>10555.45</v>
          </cell>
          <cell r="P27823">
            <v>0</v>
          </cell>
          <cell r="Q27823">
            <v>493.92</v>
          </cell>
          <cell r="R27823">
            <v>0</v>
          </cell>
          <cell r="S27823">
            <v>0</v>
          </cell>
          <cell r="T27823">
            <v>0</v>
          </cell>
          <cell r="U27823">
            <v>10061.530000000001</v>
          </cell>
          <cell r="V27823">
            <v>0</v>
          </cell>
          <cell r="W27823">
            <v>0</v>
          </cell>
        </row>
        <row r="27824">
          <cell r="A27824">
            <v>1315064</v>
          </cell>
          <cell r="B27824">
            <v>202010</v>
          </cell>
          <cell r="C27824">
            <v>1</v>
          </cell>
          <cell r="D27824">
            <v>110</v>
          </cell>
          <cell r="E27824">
            <v>1315064</v>
          </cell>
          <cell r="F27824" t="str">
            <v>Retired</v>
          </cell>
          <cell r="G27824">
            <v>317286</v>
          </cell>
          <cell r="H27824">
            <v>441617</v>
          </cell>
          <cell r="I27824" t="str">
            <v>Retired</v>
          </cell>
          <cell r="J27824">
            <v>4320</v>
          </cell>
          <cell r="K27824">
            <v>4320</v>
          </cell>
          <cell r="L27824" t="str">
            <v>842 Operating Leases</v>
          </cell>
          <cell r="M27824" t="str">
            <v>Kentucky Power - Distr</v>
          </cell>
          <cell r="N27824">
            <v>-11885.48</v>
          </cell>
          <cell r="O27824">
            <v>11885.48</v>
          </cell>
          <cell r="P27824">
            <v>0</v>
          </cell>
          <cell r="Q27824">
            <v>556.16</v>
          </cell>
          <cell r="R27824">
            <v>0</v>
          </cell>
          <cell r="S27824">
            <v>0</v>
          </cell>
          <cell r="T27824">
            <v>0</v>
          </cell>
          <cell r="U27824">
            <v>11329.32</v>
          </cell>
          <cell r="V27824">
            <v>0</v>
          </cell>
          <cell r="W27824">
            <v>0</v>
          </cell>
        </row>
        <row r="27825">
          <cell r="A27825">
            <v>1315074</v>
          </cell>
          <cell r="B27825">
            <v>202010</v>
          </cell>
          <cell r="C27825">
            <v>1</v>
          </cell>
          <cell r="D27825">
            <v>110</v>
          </cell>
          <cell r="E27825">
            <v>1315074</v>
          </cell>
          <cell r="F27825" t="str">
            <v>Retired</v>
          </cell>
          <cell r="G27825">
            <v>317680</v>
          </cell>
          <cell r="H27825">
            <v>341631</v>
          </cell>
          <cell r="I27825" t="str">
            <v>Retired</v>
          </cell>
          <cell r="J27825">
            <v>4320</v>
          </cell>
          <cell r="K27825">
            <v>4320</v>
          </cell>
          <cell r="L27825" t="str">
            <v>842 Operating Leases</v>
          </cell>
          <cell r="M27825" t="str">
            <v>Kentucky Power - Distr</v>
          </cell>
          <cell r="N27825">
            <v>-10556.63</v>
          </cell>
          <cell r="O27825">
            <v>10556.63</v>
          </cell>
          <cell r="P27825">
            <v>10556.63</v>
          </cell>
          <cell r="Q27825">
            <v>945</v>
          </cell>
          <cell r="R27825">
            <v>473.16</v>
          </cell>
          <cell r="S27825">
            <v>0</v>
          </cell>
          <cell r="T27825">
            <v>0</v>
          </cell>
          <cell r="U27825">
            <v>10083.469999999999</v>
          </cell>
          <cell r="V27825">
            <v>0</v>
          </cell>
          <cell r="W27825">
            <v>-471.84</v>
          </cell>
        </row>
        <row r="27826">
          <cell r="A27826">
            <v>1316250</v>
          </cell>
          <cell r="B27826">
            <v>202010</v>
          </cell>
          <cell r="C27826">
            <v>1</v>
          </cell>
          <cell r="D27826">
            <v>110</v>
          </cell>
          <cell r="E27826">
            <v>1316250</v>
          </cell>
          <cell r="F27826" t="str">
            <v>Retired</v>
          </cell>
          <cell r="G27826">
            <v>318232</v>
          </cell>
          <cell r="H27826">
            <v>441717</v>
          </cell>
          <cell r="I27826" t="str">
            <v>Retired</v>
          </cell>
          <cell r="J27826">
            <v>4320</v>
          </cell>
          <cell r="K27826">
            <v>4320</v>
          </cell>
          <cell r="L27826" t="str">
            <v>842 Operating Leases</v>
          </cell>
          <cell r="M27826" t="str">
            <v>Kentucky Power - Distr</v>
          </cell>
          <cell r="N27826">
            <v>-14099.08</v>
          </cell>
          <cell r="O27826">
            <v>14099.08</v>
          </cell>
          <cell r="P27826">
            <v>0</v>
          </cell>
          <cell r="Q27826">
            <v>659.74</v>
          </cell>
          <cell r="R27826">
            <v>0</v>
          </cell>
          <cell r="S27826">
            <v>0</v>
          </cell>
          <cell r="T27826">
            <v>0</v>
          </cell>
          <cell r="U27826">
            <v>13439.34</v>
          </cell>
          <cell r="V27826">
            <v>0</v>
          </cell>
          <cell r="W27826">
            <v>0</v>
          </cell>
        </row>
        <row r="27827">
          <cell r="A27827">
            <v>1316733</v>
          </cell>
          <cell r="B27827">
            <v>202010</v>
          </cell>
          <cell r="C27827">
            <v>1</v>
          </cell>
          <cell r="D27827">
            <v>110</v>
          </cell>
          <cell r="E27827">
            <v>1316733</v>
          </cell>
          <cell r="F27827" t="str">
            <v>Retired</v>
          </cell>
          <cell r="G27827">
            <v>318687</v>
          </cell>
          <cell r="H27827">
            <v>341616</v>
          </cell>
          <cell r="I27827" t="str">
            <v>Retired</v>
          </cell>
          <cell r="J27827">
            <v>4320</v>
          </cell>
          <cell r="K27827">
            <v>4320</v>
          </cell>
          <cell r="L27827" t="str">
            <v>842 Operating Leases</v>
          </cell>
          <cell r="M27827" t="str">
            <v>Kentucky Power - Distr</v>
          </cell>
          <cell r="N27827">
            <v>-11724.05</v>
          </cell>
          <cell r="O27827">
            <v>11724.05</v>
          </cell>
          <cell r="P27827">
            <v>11724.05</v>
          </cell>
          <cell r="Q27827">
            <v>1049.5</v>
          </cell>
          <cell r="R27827">
            <v>525.48</v>
          </cell>
          <cell r="S27827">
            <v>0</v>
          </cell>
          <cell r="T27827">
            <v>0</v>
          </cell>
          <cell r="U27827">
            <v>11198.57</v>
          </cell>
          <cell r="V27827">
            <v>0</v>
          </cell>
          <cell r="W27827">
            <v>-524.02</v>
          </cell>
        </row>
        <row r="27828">
          <cell r="A27828">
            <v>1317542</v>
          </cell>
          <cell r="B27828">
            <v>202010</v>
          </cell>
          <cell r="C27828">
            <v>1</v>
          </cell>
          <cell r="D27828">
            <v>110</v>
          </cell>
          <cell r="E27828">
            <v>1317542</v>
          </cell>
          <cell r="F27828" t="str">
            <v>Retired</v>
          </cell>
          <cell r="G27828">
            <v>318350</v>
          </cell>
          <cell r="H27828" t="str">
            <v>V441743</v>
          </cell>
          <cell r="I27828" t="str">
            <v>Retired</v>
          </cell>
          <cell r="J27828">
            <v>4773</v>
          </cell>
          <cell r="K27828">
            <v>4773</v>
          </cell>
          <cell r="L27828" t="str">
            <v>842 Operating Leases</v>
          </cell>
          <cell r="M27828" t="str">
            <v>Kentucky Power - Distr</v>
          </cell>
          <cell r="N27828">
            <v>-13761.19</v>
          </cell>
          <cell r="O27828">
            <v>13761.19</v>
          </cell>
          <cell r="P27828">
            <v>13761.19</v>
          </cell>
          <cell r="Q27828">
            <v>1231.8499999999999</v>
          </cell>
          <cell r="R27828">
            <v>616.78</v>
          </cell>
          <cell r="S27828">
            <v>0</v>
          </cell>
          <cell r="T27828">
            <v>0</v>
          </cell>
          <cell r="U27828">
            <v>13144.41</v>
          </cell>
          <cell r="V27828">
            <v>0</v>
          </cell>
          <cell r="W27828">
            <v>-615.07000000000005</v>
          </cell>
        </row>
        <row r="27829">
          <cell r="A27829">
            <v>1321666</v>
          </cell>
          <cell r="B27829">
            <v>202010</v>
          </cell>
          <cell r="C27829">
            <v>1</v>
          </cell>
          <cell r="D27829">
            <v>110</v>
          </cell>
          <cell r="E27829">
            <v>1321666</v>
          </cell>
          <cell r="F27829" t="str">
            <v>Retired</v>
          </cell>
          <cell r="G27829">
            <v>48142535</v>
          </cell>
          <cell r="H27829">
            <v>48142535</v>
          </cell>
          <cell r="I27829" t="str">
            <v>Retired</v>
          </cell>
          <cell r="J27829">
            <v>4228</v>
          </cell>
          <cell r="K27829">
            <v>4228</v>
          </cell>
          <cell r="L27829" t="str">
            <v>Capital Leases</v>
          </cell>
          <cell r="M27829" t="str">
            <v>Kentucky Power - Distr</v>
          </cell>
          <cell r="N27829">
            <v>-1880.87</v>
          </cell>
          <cell r="O27829">
            <v>1880.87</v>
          </cell>
          <cell r="P27829">
            <v>1880.87</v>
          </cell>
          <cell r="Q27829">
            <v>68.25</v>
          </cell>
          <cell r="R27829">
            <v>34.18</v>
          </cell>
          <cell r="S27829">
            <v>0</v>
          </cell>
          <cell r="T27829">
            <v>0</v>
          </cell>
          <cell r="U27829">
            <v>1846.69</v>
          </cell>
          <cell r="V27829">
            <v>0</v>
          </cell>
          <cell r="W27829">
            <v>-34.07</v>
          </cell>
        </row>
        <row r="27830">
          <cell r="A27830">
            <v>1331940</v>
          </cell>
          <cell r="B27830">
            <v>202010</v>
          </cell>
          <cell r="C27830">
            <v>1</v>
          </cell>
          <cell r="D27830">
            <v>110</v>
          </cell>
          <cell r="E27830" t="str">
            <v xml:space="preserve">1315046 (TRF1) </v>
          </cell>
          <cell r="F27830" t="str">
            <v>Retired</v>
          </cell>
          <cell r="G27830">
            <v>318150</v>
          </cell>
          <cell r="H27830">
            <v>341596</v>
          </cell>
          <cell r="I27830" t="str">
            <v>Retired</v>
          </cell>
          <cell r="J27830">
            <v>4320</v>
          </cell>
          <cell r="K27830">
            <v>4320</v>
          </cell>
          <cell r="L27830" t="str">
            <v>842 Operating Leases</v>
          </cell>
          <cell r="M27830" t="str">
            <v>Kentucky Power - Distr</v>
          </cell>
          <cell r="N27830">
            <v>-10538.19</v>
          </cell>
          <cell r="O27830">
            <v>10538.19</v>
          </cell>
          <cell r="P27830">
            <v>0</v>
          </cell>
          <cell r="Q27830">
            <v>493.12</v>
          </cell>
          <cell r="R27830">
            <v>0</v>
          </cell>
          <cell r="S27830">
            <v>0</v>
          </cell>
          <cell r="T27830">
            <v>0</v>
          </cell>
          <cell r="U27830">
            <v>10045.07</v>
          </cell>
          <cell r="V27830">
            <v>0</v>
          </cell>
          <cell r="W27830">
            <v>0</v>
          </cell>
        </row>
        <row r="27831">
          <cell r="A27831">
            <v>1332789</v>
          </cell>
          <cell r="B27831">
            <v>202010</v>
          </cell>
          <cell r="C27831">
            <v>1</v>
          </cell>
          <cell r="D27831">
            <v>110</v>
          </cell>
          <cell r="E27831">
            <v>1332789</v>
          </cell>
          <cell r="F27831" t="str">
            <v>Retired</v>
          </cell>
          <cell r="G27831">
            <v>48151431</v>
          </cell>
          <cell r="H27831">
            <v>48151431</v>
          </cell>
          <cell r="I27831" t="str">
            <v>Retired</v>
          </cell>
          <cell r="J27831">
            <v>4228</v>
          </cell>
          <cell r="K27831">
            <v>4228</v>
          </cell>
          <cell r="L27831" t="str">
            <v>Capital Leases</v>
          </cell>
          <cell r="M27831" t="str">
            <v>Kentucky Power - Distr</v>
          </cell>
          <cell r="N27831">
            <v>-1712.88</v>
          </cell>
          <cell r="O27831">
            <v>1712.88</v>
          </cell>
          <cell r="P27831">
            <v>1712.88</v>
          </cell>
          <cell r="Q27831">
            <v>550.4</v>
          </cell>
          <cell r="R27831">
            <v>520.67999999999995</v>
          </cell>
          <cell r="S27831">
            <v>187.16</v>
          </cell>
          <cell r="T27831">
            <v>156.22999999999999</v>
          </cell>
          <cell r="U27831">
            <v>1192.2</v>
          </cell>
          <cell r="V27831">
            <v>0</v>
          </cell>
          <cell r="W27831">
            <v>-29.72</v>
          </cell>
        </row>
        <row r="27832">
          <cell r="A27832">
            <v>1343656</v>
          </cell>
          <cell r="B27832">
            <v>202010</v>
          </cell>
          <cell r="C27832">
            <v>1</v>
          </cell>
          <cell r="D27832">
            <v>110</v>
          </cell>
          <cell r="E27832">
            <v>1343656</v>
          </cell>
          <cell r="F27832" t="str">
            <v>Retired</v>
          </cell>
          <cell r="G27832">
            <v>48160017</v>
          </cell>
          <cell r="H27832" t="str">
            <v>V441325</v>
          </cell>
          <cell r="I27832" t="str">
            <v>Retired</v>
          </cell>
          <cell r="J27832">
            <v>4774</v>
          </cell>
          <cell r="K27832">
            <v>4774</v>
          </cell>
          <cell r="L27832" t="str">
            <v>Capital Leases</v>
          </cell>
          <cell r="M27832" t="str">
            <v>Kentucky Power - Distr</v>
          </cell>
          <cell r="N27832">
            <v>-6595.11</v>
          </cell>
          <cell r="O27832">
            <v>6595.11</v>
          </cell>
          <cell r="P27832">
            <v>6595.11</v>
          </cell>
          <cell r="Q27832">
            <v>465.73</v>
          </cell>
          <cell r="R27832">
            <v>233.35</v>
          </cell>
          <cell r="S27832">
            <v>0</v>
          </cell>
          <cell r="T27832">
            <v>0</v>
          </cell>
          <cell r="U27832">
            <v>6361.76</v>
          </cell>
          <cell r="V27832">
            <v>0</v>
          </cell>
          <cell r="W27832">
            <v>-232.38</v>
          </cell>
        </row>
        <row r="27833">
          <cell r="A27833">
            <v>1279198</v>
          </cell>
          <cell r="B27833">
            <v>202010</v>
          </cell>
          <cell r="C27833">
            <v>1</v>
          </cell>
          <cell r="D27833">
            <v>114</v>
          </cell>
          <cell r="E27833">
            <v>650150</v>
          </cell>
          <cell r="F27833" t="str">
            <v>Retired</v>
          </cell>
          <cell r="G27833">
            <v>289523</v>
          </cell>
          <cell r="H27833">
            <v>650150</v>
          </cell>
          <cell r="I27833" t="str">
            <v>Retired</v>
          </cell>
          <cell r="J27833">
            <v>4320</v>
          </cell>
          <cell r="K27833">
            <v>4320</v>
          </cell>
          <cell r="L27833" t="str">
            <v>842 Operating Leases</v>
          </cell>
          <cell r="M27833" t="str">
            <v>Public Service of Oklahoma - Transm</v>
          </cell>
          <cell r="N27833">
            <v>-21423.15</v>
          </cell>
          <cell r="O27833">
            <v>21423.15</v>
          </cell>
          <cell r="P27833">
            <v>21423.15</v>
          </cell>
          <cell r="Q27833">
            <v>2751.95</v>
          </cell>
          <cell r="R27833">
            <v>1837.03</v>
          </cell>
          <cell r="S27833">
            <v>0</v>
          </cell>
          <cell r="T27833">
            <v>0</v>
          </cell>
          <cell r="U27833">
            <v>20503.43</v>
          </cell>
          <cell r="V27833">
            <v>0</v>
          </cell>
          <cell r="W27833">
            <v>-1832.23</v>
          </cell>
        </row>
        <row r="27834">
          <cell r="A27834">
            <v>1316367</v>
          </cell>
          <cell r="B27834">
            <v>202010</v>
          </cell>
          <cell r="C27834">
            <v>1</v>
          </cell>
          <cell r="D27834">
            <v>114</v>
          </cell>
          <cell r="E27834">
            <v>341729</v>
          </cell>
          <cell r="F27834" t="str">
            <v>Retired</v>
          </cell>
          <cell r="G27834">
            <v>318656</v>
          </cell>
          <cell r="H27834">
            <v>341729</v>
          </cell>
          <cell r="I27834" t="str">
            <v>Retired</v>
          </cell>
          <cell r="J27834">
            <v>4320</v>
          </cell>
          <cell r="K27834">
            <v>4320</v>
          </cell>
          <cell r="L27834" t="str">
            <v>842 Operating Leases</v>
          </cell>
          <cell r="M27834" t="str">
            <v>Public Service of Oklahoma - Transm</v>
          </cell>
          <cell r="N27834">
            <v>-10029.08</v>
          </cell>
          <cell r="O27834">
            <v>10029.08</v>
          </cell>
          <cell r="P27834">
            <v>10029.08</v>
          </cell>
          <cell r="Q27834">
            <v>896.22</v>
          </cell>
          <cell r="R27834">
            <v>448.7</v>
          </cell>
          <cell r="S27834">
            <v>0</v>
          </cell>
          <cell r="T27834">
            <v>0</v>
          </cell>
          <cell r="U27834">
            <v>9580.3799999999992</v>
          </cell>
          <cell r="V27834">
            <v>0</v>
          </cell>
          <cell r="W27834">
            <v>-447.52</v>
          </cell>
        </row>
        <row r="27835">
          <cell r="A27835">
            <v>1319286</v>
          </cell>
          <cell r="B27835">
            <v>202010</v>
          </cell>
          <cell r="C27835">
            <v>1</v>
          </cell>
          <cell r="D27835">
            <v>114</v>
          </cell>
          <cell r="E27835">
            <v>1319286</v>
          </cell>
          <cell r="F27835" t="str">
            <v>Retired</v>
          </cell>
          <cell r="G27835">
            <v>319277</v>
          </cell>
          <cell r="H27835">
            <v>319277</v>
          </cell>
          <cell r="I27835" t="str">
            <v>Retired</v>
          </cell>
          <cell r="J27835">
            <v>4228</v>
          </cell>
          <cell r="K27835">
            <v>4228</v>
          </cell>
          <cell r="L27835" t="str">
            <v>Capital Leases</v>
          </cell>
          <cell r="M27835" t="str">
            <v>Public Service of Oklahoma - Transm</v>
          </cell>
          <cell r="N27835">
            <v>-12897.28</v>
          </cell>
          <cell r="O27835">
            <v>12897.28</v>
          </cell>
          <cell r="P27835">
            <v>12897.28</v>
          </cell>
          <cell r="Q27835">
            <v>468.05</v>
          </cell>
          <cell r="R27835">
            <v>234.37</v>
          </cell>
          <cell r="S27835">
            <v>0</v>
          </cell>
          <cell r="T27835">
            <v>0</v>
          </cell>
          <cell r="U27835">
            <v>12662.91</v>
          </cell>
          <cell r="V27835">
            <v>0</v>
          </cell>
          <cell r="W27835">
            <v>-233.68</v>
          </cell>
        </row>
        <row r="27836">
          <cell r="A27836">
            <v>1338398</v>
          </cell>
          <cell r="B27836">
            <v>202010</v>
          </cell>
          <cell r="C27836">
            <v>1</v>
          </cell>
          <cell r="D27836">
            <v>114</v>
          </cell>
          <cell r="E27836" t="str">
            <v xml:space="preserve">341759 (TRF1) </v>
          </cell>
          <cell r="F27836" t="str">
            <v>Retired</v>
          </cell>
          <cell r="G27836">
            <v>318466</v>
          </cell>
          <cell r="H27836">
            <v>341759</v>
          </cell>
          <cell r="I27836" t="str">
            <v>Retired</v>
          </cell>
          <cell r="J27836">
            <v>4320</v>
          </cell>
          <cell r="K27836">
            <v>4320</v>
          </cell>
          <cell r="L27836" t="str">
            <v>842 Operating Leases</v>
          </cell>
          <cell r="M27836" t="str">
            <v>Public Service of Oklahoma - Transm</v>
          </cell>
          <cell r="N27836">
            <v>-9127.09</v>
          </cell>
          <cell r="O27836">
            <v>9127.09</v>
          </cell>
          <cell r="P27836">
            <v>9127.09</v>
          </cell>
          <cell r="Q27836">
            <v>815.61</v>
          </cell>
          <cell r="R27836">
            <v>408.34</v>
          </cell>
          <cell r="S27836">
            <v>0</v>
          </cell>
          <cell r="T27836">
            <v>0</v>
          </cell>
          <cell r="U27836">
            <v>8718.75</v>
          </cell>
          <cell r="V27836">
            <v>0</v>
          </cell>
          <cell r="W27836">
            <v>-407.27</v>
          </cell>
        </row>
        <row r="27837">
          <cell r="A27837">
            <v>1291986</v>
          </cell>
          <cell r="B27837">
            <v>202010</v>
          </cell>
          <cell r="C27837">
            <v>1</v>
          </cell>
          <cell r="D27837">
            <v>117</v>
          </cell>
          <cell r="E27837">
            <v>1291986</v>
          </cell>
          <cell r="F27837" t="str">
            <v>Retired</v>
          </cell>
          <cell r="G27837">
            <v>294032</v>
          </cell>
          <cell r="H27837">
            <v>960173</v>
          </cell>
          <cell r="I27837" t="str">
            <v>Retired</v>
          </cell>
          <cell r="J27837">
            <v>4224</v>
          </cell>
          <cell r="K27837">
            <v>4224</v>
          </cell>
          <cell r="L27837" t="str">
            <v>Capital Leases</v>
          </cell>
          <cell r="M27837" t="str">
            <v>Kentucky Power - Gen</v>
          </cell>
          <cell r="N27837">
            <v>-77614.23</v>
          </cell>
          <cell r="O27837">
            <v>77614.23</v>
          </cell>
          <cell r="P27837">
            <v>77614.23</v>
          </cell>
          <cell r="Q27837">
            <v>2582.06</v>
          </cell>
          <cell r="R27837">
            <v>1724.43</v>
          </cell>
          <cell r="S27837">
            <v>0</v>
          </cell>
          <cell r="T27837">
            <v>0</v>
          </cell>
          <cell r="U27837">
            <v>76750.48</v>
          </cell>
          <cell r="V27837">
            <v>0</v>
          </cell>
          <cell r="W27837">
            <v>-1718.31</v>
          </cell>
        </row>
        <row r="27838">
          <cell r="A27838">
            <v>1317714</v>
          </cell>
          <cell r="B27838">
            <v>202010</v>
          </cell>
          <cell r="C27838">
            <v>1</v>
          </cell>
          <cell r="D27838">
            <v>117</v>
          </cell>
          <cell r="E27838">
            <v>1317714</v>
          </cell>
          <cell r="F27838" t="str">
            <v>Retired</v>
          </cell>
          <cell r="G27838">
            <v>317283</v>
          </cell>
          <cell r="H27838">
            <v>441661</v>
          </cell>
          <cell r="I27838" t="str">
            <v>Retired</v>
          </cell>
          <cell r="J27838">
            <v>4320</v>
          </cell>
          <cell r="K27838">
            <v>4320</v>
          </cell>
          <cell r="L27838" t="str">
            <v>842 Operating Leases</v>
          </cell>
          <cell r="M27838" t="str">
            <v>Kentucky Power - Gen</v>
          </cell>
          <cell r="N27838">
            <v>-12933.57</v>
          </cell>
          <cell r="O27838">
            <v>12933.57</v>
          </cell>
          <cell r="P27838">
            <v>0</v>
          </cell>
          <cell r="Q27838">
            <v>605.20000000000005</v>
          </cell>
          <cell r="R27838">
            <v>0</v>
          </cell>
          <cell r="S27838">
            <v>0</v>
          </cell>
          <cell r="T27838">
            <v>0</v>
          </cell>
          <cell r="U27838">
            <v>12328.37</v>
          </cell>
          <cell r="V27838">
            <v>0</v>
          </cell>
          <cell r="W27838">
            <v>0</v>
          </cell>
        </row>
        <row r="27839">
          <cell r="A27839">
            <v>1331319</v>
          </cell>
          <cell r="B27839">
            <v>202010</v>
          </cell>
          <cell r="C27839">
            <v>1</v>
          </cell>
          <cell r="D27839">
            <v>117</v>
          </cell>
          <cell r="E27839" t="str">
            <v xml:space="preserve">1317724 (TRF1) </v>
          </cell>
          <cell r="F27839" t="str">
            <v>Retired</v>
          </cell>
          <cell r="G27839">
            <v>317512</v>
          </cell>
          <cell r="H27839">
            <v>441660</v>
          </cell>
          <cell r="I27839" t="str">
            <v>Retired</v>
          </cell>
          <cell r="J27839">
            <v>4320</v>
          </cell>
          <cell r="K27839">
            <v>4320</v>
          </cell>
          <cell r="L27839" t="str">
            <v>842 Operating Leases</v>
          </cell>
          <cell r="M27839" t="str">
            <v>Kentucky Power - Gen</v>
          </cell>
          <cell r="N27839">
            <v>-12766.92</v>
          </cell>
          <cell r="O27839">
            <v>12766.92</v>
          </cell>
          <cell r="P27839">
            <v>0</v>
          </cell>
          <cell r="Q27839">
            <v>597.41</v>
          </cell>
          <cell r="R27839">
            <v>0</v>
          </cell>
          <cell r="S27839">
            <v>0</v>
          </cell>
          <cell r="T27839">
            <v>0</v>
          </cell>
          <cell r="U27839">
            <v>12169.51</v>
          </cell>
          <cell r="V27839">
            <v>0</v>
          </cell>
          <cell r="W27839">
            <v>0</v>
          </cell>
        </row>
        <row r="27840">
          <cell r="A27840">
            <v>1383351</v>
          </cell>
          <cell r="B27840">
            <v>202010</v>
          </cell>
          <cell r="C27840">
            <v>1</v>
          </cell>
          <cell r="D27840">
            <v>117</v>
          </cell>
          <cell r="E27840" t="str">
            <v>1315638 (TRF2)</v>
          </cell>
          <cell r="F27840" t="str">
            <v>Retired</v>
          </cell>
          <cell r="G27840">
            <v>48195186</v>
          </cell>
          <cell r="H27840" t="str">
            <v>V441323 (TRF1)</v>
          </cell>
          <cell r="I27840" t="str">
            <v>Retired</v>
          </cell>
          <cell r="J27840">
            <v>4774</v>
          </cell>
          <cell r="K27840">
            <v>4774</v>
          </cell>
          <cell r="L27840" t="str">
            <v>Capital Leases</v>
          </cell>
          <cell r="M27840" t="str">
            <v>Kentucky Power - Gen</v>
          </cell>
          <cell r="N27840">
            <v>-18929.7</v>
          </cell>
          <cell r="O27840">
            <v>0</v>
          </cell>
          <cell r="P27840">
            <v>18929.7</v>
          </cell>
          <cell r="Q27840">
            <v>685.25</v>
          </cell>
          <cell r="R27840">
            <v>343.12</v>
          </cell>
          <cell r="S27840">
            <v>0</v>
          </cell>
          <cell r="T27840">
            <v>0</v>
          </cell>
          <cell r="U27840">
            <v>18586.580000000002</v>
          </cell>
          <cell r="V27840">
            <v>0</v>
          </cell>
          <cell r="W27840">
            <v>-342.13</v>
          </cell>
        </row>
        <row r="27841">
          <cell r="A27841">
            <v>1279097</v>
          </cell>
          <cell r="B27841">
            <v>202010</v>
          </cell>
          <cell r="C27841">
            <v>1</v>
          </cell>
          <cell r="D27841">
            <v>119</v>
          </cell>
          <cell r="E27841">
            <v>960182</v>
          </cell>
          <cell r="F27841" t="str">
            <v>Retired</v>
          </cell>
          <cell r="G27841">
            <v>289467</v>
          </cell>
          <cell r="H27841">
            <v>960182</v>
          </cell>
          <cell r="I27841" t="str">
            <v>Retired</v>
          </cell>
          <cell r="J27841">
            <v>4224</v>
          </cell>
          <cell r="K27841">
            <v>4224</v>
          </cell>
          <cell r="L27841" t="str">
            <v>Capital Leases</v>
          </cell>
          <cell r="M27841" t="str">
            <v>AEP Texas North Co - Distr</v>
          </cell>
          <cell r="N27841">
            <v>-82671.25</v>
          </cell>
          <cell r="O27841">
            <v>82671.25</v>
          </cell>
          <cell r="P27841">
            <v>82671.25</v>
          </cell>
          <cell r="Q27841">
            <v>3364.36</v>
          </cell>
          <cell r="R27841">
            <v>2246.61</v>
          </cell>
          <cell r="S27841">
            <v>0</v>
          </cell>
          <cell r="T27841">
            <v>0</v>
          </cell>
          <cell r="U27841">
            <v>81546.09</v>
          </cell>
          <cell r="V27841">
            <v>0</v>
          </cell>
          <cell r="W27841">
            <v>-2239.1999999999998</v>
          </cell>
        </row>
        <row r="27842">
          <cell r="A27842">
            <v>1319237</v>
          </cell>
          <cell r="B27842">
            <v>202010</v>
          </cell>
          <cell r="C27842">
            <v>1</v>
          </cell>
          <cell r="D27842">
            <v>119</v>
          </cell>
          <cell r="E27842">
            <v>1319237</v>
          </cell>
          <cell r="F27842" t="str">
            <v>Retired</v>
          </cell>
          <cell r="G27842">
            <v>319246</v>
          </cell>
          <cell r="H27842">
            <v>319246</v>
          </cell>
          <cell r="I27842" t="str">
            <v>Retired</v>
          </cell>
          <cell r="J27842">
            <v>4228</v>
          </cell>
          <cell r="K27842">
            <v>4228</v>
          </cell>
          <cell r="L27842" t="str">
            <v>Capital Leases</v>
          </cell>
          <cell r="M27842" t="str">
            <v>AEP Texas North Co - Distr</v>
          </cell>
          <cell r="N27842">
            <v>-1641.07</v>
          </cell>
          <cell r="O27842">
            <v>1641.07</v>
          </cell>
          <cell r="P27842">
            <v>1641.07</v>
          </cell>
          <cell r="Q27842">
            <v>59.55</v>
          </cell>
          <cell r="R27842">
            <v>29.82</v>
          </cell>
          <cell r="S27842">
            <v>0</v>
          </cell>
          <cell r="T27842">
            <v>0</v>
          </cell>
          <cell r="U27842">
            <v>1611.25</v>
          </cell>
          <cell r="V27842">
            <v>0</v>
          </cell>
          <cell r="W27842">
            <v>-29.73</v>
          </cell>
        </row>
        <row r="27843">
          <cell r="A27843">
            <v>1319239</v>
          </cell>
          <cell r="B27843">
            <v>202010</v>
          </cell>
          <cell r="C27843">
            <v>1</v>
          </cell>
          <cell r="D27843">
            <v>119</v>
          </cell>
          <cell r="E27843">
            <v>1319239</v>
          </cell>
          <cell r="F27843" t="str">
            <v>Retired</v>
          </cell>
          <cell r="G27843">
            <v>319249</v>
          </cell>
          <cell r="H27843">
            <v>319249</v>
          </cell>
          <cell r="I27843" t="str">
            <v>Retired</v>
          </cell>
          <cell r="J27843">
            <v>4228</v>
          </cell>
          <cell r="K27843">
            <v>4228</v>
          </cell>
          <cell r="L27843" t="str">
            <v>Capital Leases</v>
          </cell>
          <cell r="M27843" t="str">
            <v>AEP Texas North Co - Distr</v>
          </cell>
          <cell r="N27843">
            <v>-3767.1</v>
          </cell>
          <cell r="O27843">
            <v>3767.1</v>
          </cell>
          <cell r="P27843">
            <v>3767.1</v>
          </cell>
          <cell r="Q27843">
            <v>136.71</v>
          </cell>
          <cell r="R27843">
            <v>68.459999999999994</v>
          </cell>
          <cell r="S27843">
            <v>0</v>
          </cell>
          <cell r="T27843">
            <v>0</v>
          </cell>
          <cell r="U27843">
            <v>3698.64</v>
          </cell>
          <cell r="V27843">
            <v>0</v>
          </cell>
          <cell r="W27843">
            <v>-68.25</v>
          </cell>
        </row>
        <row r="27844">
          <cell r="A27844">
            <v>1319240</v>
          </cell>
          <cell r="B27844">
            <v>202010</v>
          </cell>
          <cell r="C27844">
            <v>1</v>
          </cell>
          <cell r="D27844">
            <v>119</v>
          </cell>
          <cell r="E27844">
            <v>1319240</v>
          </cell>
          <cell r="F27844" t="str">
            <v>Retired</v>
          </cell>
          <cell r="G27844">
            <v>319253</v>
          </cell>
          <cell r="H27844">
            <v>319253</v>
          </cell>
          <cell r="I27844" t="str">
            <v>Retired</v>
          </cell>
          <cell r="J27844">
            <v>4228</v>
          </cell>
          <cell r="K27844">
            <v>4228</v>
          </cell>
          <cell r="L27844" t="str">
            <v>Capital Leases</v>
          </cell>
          <cell r="M27844" t="str">
            <v>AEP Texas North Co - Distr</v>
          </cell>
          <cell r="N27844">
            <v>-1641.07</v>
          </cell>
          <cell r="O27844">
            <v>1641.07</v>
          </cell>
          <cell r="P27844">
            <v>1641.07</v>
          </cell>
          <cell r="Q27844">
            <v>59.55</v>
          </cell>
          <cell r="R27844">
            <v>29.82</v>
          </cell>
          <cell r="S27844">
            <v>0</v>
          </cell>
          <cell r="T27844">
            <v>0</v>
          </cell>
          <cell r="U27844">
            <v>1611.25</v>
          </cell>
          <cell r="V27844">
            <v>0</v>
          </cell>
          <cell r="W27844">
            <v>-29.73</v>
          </cell>
        </row>
        <row r="27845">
          <cell r="A27845">
            <v>1319252</v>
          </cell>
          <cell r="B27845">
            <v>202010</v>
          </cell>
          <cell r="C27845">
            <v>1</v>
          </cell>
          <cell r="D27845">
            <v>119</v>
          </cell>
          <cell r="E27845">
            <v>1319252</v>
          </cell>
          <cell r="F27845" t="str">
            <v>Retired</v>
          </cell>
          <cell r="G27845">
            <v>319262</v>
          </cell>
          <cell r="H27845">
            <v>319262</v>
          </cell>
          <cell r="I27845" t="str">
            <v>Retired</v>
          </cell>
          <cell r="J27845">
            <v>4228</v>
          </cell>
          <cell r="K27845">
            <v>4228</v>
          </cell>
          <cell r="L27845" t="str">
            <v>Capital Leases</v>
          </cell>
          <cell r="M27845" t="str">
            <v>AEP Texas North Co - Distr</v>
          </cell>
          <cell r="N27845">
            <v>-3714.9</v>
          </cell>
          <cell r="O27845">
            <v>3714.9</v>
          </cell>
          <cell r="P27845">
            <v>3714.9</v>
          </cell>
          <cell r="Q27845">
            <v>134.82</v>
          </cell>
          <cell r="R27845">
            <v>67.510000000000005</v>
          </cell>
          <cell r="S27845">
            <v>0</v>
          </cell>
          <cell r="T27845">
            <v>0</v>
          </cell>
          <cell r="U27845">
            <v>3647.39</v>
          </cell>
          <cell r="V27845">
            <v>0</v>
          </cell>
          <cell r="W27845">
            <v>-67.31</v>
          </cell>
        </row>
        <row r="27846">
          <cell r="A27846">
            <v>1321631</v>
          </cell>
          <cell r="B27846">
            <v>202010</v>
          </cell>
          <cell r="C27846">
            <v>1</v>
          </cell>
          <cell r="D27846">
            <v>119</v>
          </cell>
          <cell r="E27846">
            <v>1321631</v>
          </cell>
          <cell r="F27846" t="str">
            <v>Retired</v>
          </cell>
          <cell r="G27846">
            <v>321597</v>
          </cell>
          <cell r="H27846">
            <v>321597</v>
          </cell>
          <cell r="I27846" t="str">
            <v>Retired</v>
          </cell>
          <cell r="J27846">
            <v>4228</v>
          </cell>
          <cell r="K27846">
            <v>4228</v>
          </cell>
          <cell r="L27846" t="str">
            <v>Capital Leases</v>
          </cell>
          <cell r="M27846" t="str">
            <v>AEP Texas North Co - Distr</v>
          </cell>
          <cell r="N27846">
            <v>-2866.55</v>
          </cell>
          <cell r="O27846">
            <v>2866.55</v>
          </cell>
          <cell r="P27846">
            <v>2866.55</v>
          </cell>
          <cell r="Q27846">
            <v>104.03</v>
          </cell>
          <cell r="R27846">
            <v>52.09</v>
          </cell>
          <cell r="S27846">
            <v>0</v>
          </cell>
          <cell r="T27846">
            <v>0</v>
          </cell>
          <cell r="U27846">
            <v>2814.46</v>
          </cell>
          <cell r="V27846">
            <v>0</v>
          </cell>
          <cell r="W27846">
            <v>-51.94</v>
          </cell>
        </row>
        <row r="27847">
          <cell r="A27847">
            <v>1321883</v>
          </cell>
          <cell r="B27847">
            <v>202010</v>
          </cell>
          <cell r="C27847">
            <v>1</v>
          </cell>
          <cell r="D27847">
            <v>119</v>
          </cell>
          <cell r="E27847">
            <v>1321883</v>
          </cell>
          <cell r="F27847" t="str">
            <v>Retired</v>
          </cell>
          <cell r="G27847">
            <v>48142714</v>
          </cell>
          <cell r="H27847">
            <v>48142714</v>
          </cell>
          <cell r="I27847" t="str">
            <v>Retired</v>
          </cell>
          <cell r="J27847">
            <v>4228</v>
          </cell>
          <cell r="K27847">
            <v>4228</v>
          </cell>
          <cell r="L27847" t="str">
            <v>Capital Leases</v>
          </cell>
          <cell r="M27847" t="str">
            <v>AEP Texas North Co - Distr</v>
          </cell>
          <cell r="N27847">
            <v>-14411.03</v>
          </cell>
          <cell r="O27847">
            <v>14411.03</v>
          </cell>
          <cell r="P27847">
            <v>14411.03</v>
          </cell>
          <cell r="Q27847">
            <v>522.98</v>
          </cell>
          <cell r="R27847">
            <v>261.88</v>
          </cell>
          <cell r="S27847">
            <v>0</v>
          </cell>
          <cell r="T27847">
            <v>0</v>
          </cell>
          <cell r="U27847">
            <v>14149.15</v>
          </cell>
          <cell r="V27847">
            <v>0</v>
          </cell>
          <cell r="W27847">
            <v>-261.10000000000002</v>
          </cell>
        </row>
        <row r="27848">
          <cell r="A27848">
            <v>1321899</v>
          </cell>
          <cell r="B27848">
            <v>202010</v>
          </cell>
          <cell r="C27848">
            <v>1</v>
          </cell>
          <cell r="D27848">
            <v>119</v>
          </cell>
          <cell r="E27848">
            <v>1321899</v>
          </cell>
          <cell r="F27848" t="str">
            <v>Retired</v>
          </cell>
          <cell r="G27848">
            <v>48142699</v>
          </cell>
          <cell r="H27848">
            <v>48142699</v>
          </cell>
          <cell r="I27848" t="str">
            <v>Retired</v>
          </cell>
          <cell r="J27848">
            <v>4228</v>
          </cell>
          <cell r="K27848">
            <v>4228</v>
          </cell>
          <cell r="L27848" t="str">
            <v>Capital Leases</v>
          </cell>
          <cell r="M27848" t="str">
            <v>AEP Texas North Co - Distr</v>
          </cell>
          <cell r="N27848">
            <v>-3304.8</v>
          </cell>
          <cell r="O27848">
            <v>3304.8</v>
          </cell>
          <cell r="P27848">
            <v>3304.8</v>
          </cell>
          <cell r="Q27848">
            <v>119.92</v>
          </cell>
          <cell r="R27848">
            <v>60.05</v>
          </cell>
          <cell r="S27848">
            <v>0</v>
          </cell>
          <cell r="T27848">
            <v>0</v>
          </cell>
          <cell r="U27848">
            <v>3244.75</v>
          </cell>
          <cell r="V27848">
            <v>0</v>
          </cell>
          <cell r="W27848">
            <v>-59.87</v>
          </cell>
        </row>
        <row r="27849">
          <cell r="A27849">
            <v>1322030</v>
          </cell>
          <cell r="B27849">
            <v>202010</v>
          </cell>
          <cell r="C27849">
            <v>1</v>
          </cell>
          <cell r="D27849">
            <v>119</v>
          </cell>
          <cell r="E27849">
            <v>1322030</v>
          </cell>
          <cell r="F27849" t="str">
            <v>Retired</v>
          </cell>
          <cell r="G27849">
            <v>48142835</v>
          </cell>
          <cell r="H27849">
            <v>48142835</v>
          </cell>
          <cell r="I27849" t="str">
            <v>Retired</v>
          </cell>
          <cell r="J27849">
            <v>4228</v>
          </cell>
          <cell r="K27849">
            <v>4228</v>
          </cell>
          <cell r="L27849" t="str">
            <v>Capital Leases</v>
          </cell>
          <cell r="M27849" t="str">
            <v>AEP Texas North Co - Distr</v>
          </cell>
          <cell r="N27849">
            <v>-783.47</v>
          </cell>
          <cell r="O27849">
            <v>783.47</v>
          </cell>
          <cell r="P27849">
            <v>783.47</v>
          </cell>
          <cell r="Q27849">
            <v>28.43</v>
          </cell>
          <cell r="R27849">
            <v>14.24</v>
          </cell>
          <cell r="S27849">
            <v>0</v>
          </cell>
          <cell r="T27849">
            <v>0</v>
          </cell>
          <cell r="U27849">
            <v>769.23</v>
          </cell>
          <cell r="V27849">
            <v>0</v>
          </cell>
          <cell r="W27849">
            <v>-14.19</v>
          </cell>
        </row>
        <row r="27850">
          <cell r="A27850">
            <v>1343654</v>
          </cell>
          <cell r="B27850">
            <v>202010</v>
          </cell>
          <cell r="C27850">
            <v>1</v>
          </cell>
          <cell r="D27850">
            <v>119</v>
          </cell>
          <cell r="E27850">
            <v>1343654</v>
          </cell>
          <cell r="F27850" t="str">
            <v>Retired</v>
          </cell>
          <cell r="G27850">
            <v>48160015</v>
          </cell>
          <cell r="H27850" t="str">
            <v>V560296</v>
          </cell>
          <cell r="I27850" t="str">
            <v>Retired</v>
          </cell>
          <cell r="J27850">
            <v>4774</v>
          </cell>
          <cell r="K27850">
            <v>4774</v>
          </cell>
          <cell r="L27850" t="str">
            <v>Capital Leases</v>
          </cell>
          <cell r="M27850" t="str">
            <v>AEP Texas North Co - Distr</v>
          </cell>
          <cell r="N27850">
            <v>-11598.58</v>
          </cell>
          <cell r="O27850">
            <v>11598.58</v>
          </cell>
          <cell r="P27850">
            <v>11598.58</v>
          </cell>
          <cell r="Q27850">
            <v>819.06</v>
          </cell>
          <cell r="R27850">
            <v>410.39</v>
          </cell>
          <cell r="S27850">
            <v>0</v>
          </cell>
          <cell r="T27850">
            <v>0</v>
          </cell>
          <cell r="U27850">
            <v>11188.19</v>
          </cell>
          <cell r="V27850">
            <v>0</v>
          </cell>
          <cell r="W27850">
            <v>-408.67</v>
          </cell>
        </row>
        <row r="27851">
          <cell r="A27851">
            <v>1343655</v>
          </cell>
          <cell r="B27851">
            <v>202010</v>
          </cell>
          <cell r="C27851">
            <v>1</v>
          </cell>
          <cell r="D27851">
            <v>119</v>
          </cell>
          <cell r="E27851">
            <v>1343655</v>
          </cell>
          <cell r="F27851" t="str">
            <v>Retired</v>
          </cell>
          <cell r="G27851">
            <v>48160016</v>
          </cell>
          <cell r="H27851" t="str">
            <v>V560298</v>
          </cell>
          <cell r="I27851" t="str">
            <v>Retired</v>
          </cell>
          <cell r="J27851">
            <v>4774</v>
          </cell>
          <cell r="K27851">
            <v>4774</v>
          </cell>
          <cell r="L27851" t="str">
            <v>Capital Leases</v>
          </cell>
          <cell r="M27851" t="str">
            <v>AEP Texas North Co - Distr</v>
          </cell>
          <cell r="N27851">
            <v>-11319.65</v>
          </cell>
          <cell r="O27851">
            <v>11319.65</v>
          </cell>
          <cell r="P27851">
            <v>11319.65</v>
          </cell>
          <cell r="Q27851">
            <v>799.36</v>
          </cell>
          <cell r="R27851">
            <v>400.51</v>
          </cell>
          <cell r="S27851">
            <v>0</v>
          </cell>
          <cell r="T27851">
            <v>0</v>
          </cell>
          <cell r="U27851">
            <v>10919.14</v>
          </cell>
          <cell r="V27851">
            <v>0</v>
          </cell>
          <cell r="W27851">
            <v>-398.85</v>
          </cell>
        </row>
        <row r="27852">
          <cell r="A27852">
            <v>1348504</v>
          </cell>
          <cell r="B27852">
            <v>202010</v>
          </cell>
          <cell r="C27852">
            <v>1</v>
          </cell>
          <cell r="D27852">
            <v>119</v>
          </cell>
          <cell r="E27852">
            <v>1348504</v>
          </cell>
          <cell r="F27852" t="str">
            <v>Retired</v>
          </cell>
          <cell r="G27852">
            <v>48165182</v>
          </cell>
          <cell r="H27852">
            <v>48165182</v>
          </cell>
          <cell r="I27852" t="str">
            <v>Retired</v>
          </cell>
          <cell r="J27852">
            <v>4228</v>
          </cell>
          <cell r="K27852">
            <v>4228</v>
          </cell>
          <cell r="L27852" t="str">
            <v>Capital Leases</v>
          </cell>
          <cell r="M27852" t="str">
            <v>AEP Texas North Co - Distr</v>
          </cell>
          <cell r="N27852">
            <v>-4304</v>
          </cell>
          <cell r="O27852">
            <v>4304</v>
          </cell>
          <cell r="P27852">
            <v>4304</v>
          </cell>
          <cell r="Q27852">
            <v>375.32</v>
          </cell>
          <cell r="R27852">
            <v>188.05</v>
          </cell>
          <cell r="S27852">
            <v>0</v>
          </cell>
          <cell r="T27852">
            <v>0</v>
          </cell>
          <cell r="U27852">
            <v>4115.95</v>
          </cell>
          <cell r="V27852">
            <v>0</v>
          </cell>
          <cell r="W27852">
            <v>-187.27</v>
          </cell>
        </row>
        <row r="27853">
          <cell r="A27853">
            <v>1348506</v>
          </cell>
          <cell r="B27853">
            <v>202010</v>
          </cell>
          <cell r="C27853">
            <v>1</v>
          </cell>
          <cell r="D27853">
            <v>119</v>
          </cell>
          <cell r="E27853">
            <v>1348506</v>
          </cell>
          <cell r="F27853" t="str">
            <v>Retired</v>
          </cell>
          <cell r="G27853">
            <v>48165183</v>
          </cell>
          <cell r="H27853">
            <v>48165183</v>
          </cell>
          <cell r="I27853" t="str">
            <v>Retired</v>
          </cell>
          <cell r="J27853">
            <v>4228</v>
          </cell>
          <cell r="K27853">
            <v>4228</v>
          </cell>
          <cell r="L27853" t="str">
            <v>Capital Leases</v>
          </cell>
          <cell r="M27853" t="str">
            <v>AEP Texas North Co - Distr</v>
          </cell>
          <cell r="N27853">
            <v>-4304</v>
          </cell>
          <cell r="O27853">
            <v>4304</v>
          </cell>
          <cell r="P27853">
            <v>4304</v>
          </cell>
          <cell r="Q27853">
            <v>375.32</v>
          </cell>
          <cell r="R27853">
            <v>188.05</v>
          </cell>
          <cell r="S27853">
            <v>0</v>
          </cell>
          <cell r="T27853">
            <v>0</v>
          </cell>
          <cell r="U27853">
            <v>4115.95</v>
          </cell>
          <cell r="V27853">
            <v>0</v>
          </cell>
          <cell r="W27853">
            <v>-187.27</v>
          </cell>
        </row>
        <row r="27854">
          <cell r="A27854">
            <v>1378287</v>
          </cell>
          <cell r="B27854">
            <v>202010</v>
          </cell>
          <cell r="C27854">
            <v>1</v>
          </cell>
          <cell r="D27854">
            <v>119</v>
          </cell>
          <cell r="E27854">
            <v>610229</v>
          </cell>
          <cell r="F27854" t="str">
            <v>Retired</v>
          </cell>
          <cell r="G27854">
            <v>48191092</v>
          </cell>
          <cell r="H27854" t="str">
            <v>V610229</v>
          </cell>
          <cell r="I27854" t="str">
            <v>Retired</v>
          </cell>
          <cell r="J27854">
            <v>4773</v>
          </cell>
          <cell r="K27854">
            <v>4773</v>
          </cell>
          <cell r="L27854" t="str">
            <v>842 Operating Leases</v>
          </cell>
          <cell r="M27854" t="str">
            <v>AEP Texas North Co - Distr</v>
          </cell>
          <cell r="N27854">
            <v>0</v>
          </cell>
          <cell r="O27854">
            <v>40463.11</v>
          </cell>
          <cell r="P27854">
            <v>40463.11</v>
          </cell>
          <cell r="Q27854">
            <v>40463.11</v>
          </cell>
          <cell r="R27854">
            <v>40463.11</v>
          </cell>
          <cell r="S27854">
            <v>35369.22</v>
          </cell>
          <cell r="T27854">
            <v>34851.08</v>
          </cell>
          <cell r="U27854">
            <v>0</v>
          </cell>
          <cell r="V27854">
            <v>0</v>
          </cell>
          <cell r="W27854">
            <v>0</v>
          </cell>
        </row>
        <row r="27855">
          <cell r="A27855">
            <v>1378290</v>
          </cell>
          <cell r="B27855">
            <v>202010</v>
          </cell>
          <cell r="C27855">
            <v>1</v>
          </cell>
          <cell r="D27855">
            <v>119</v>
          </cell>
          <cell r="E27855">
            <v>610230</v>
          </cell>
          <cell r="F27855" t="str">
            <v>Retired</v>
          </cell>
          <cell r="G27855">
            <v>48191090</v>
          </cell>
          <cell r="H27855" t="str">
            <v>V610230</v>
          </cell>
          <cell r="I27855" t="str">
            <v>Retired</v>
          </cell>
          <cell r="J27855">
            <v>4773</v>
          </cell>
          <cell r="K27855">
            <v>4773</v>
          </cell>
          <cell r="L27855" t="str">
            <v>842 Operating Leases</v>
          </cell>
          <cell r="M27855" t="str">
            <v>AEP Texas North Co - Distr</v>
          </cell>
          <cell r="N27855">
            <v>0</v>
          </cell>
          <cell r="O27855">
            <v>40463.11</v>
          </cell>
          <cell r="P27855">
            <v>40463.11</v>
          </cell>
          <cell r="Q27855">
            <v>40463.11</v>
          </cell>
          <cell r="R27855">
            <v>40463.11</v>
          </cell>
          <cell r="S27855">
            <v>35369.22</v>
          </cell>
          <cell r="T27855">
            <v>34851.08</v>
          </cell>
          <cell r="U27855">
            <v>0</v>
          </cell>
          <cell r="V27855">
            <v>0</v>
          </cell>
          <cell r="W27855">
            <v>0</v>
          </cell>
        </row>
        <row r="27856">
          <cell r="A27856">
            <v>1315507</v>
          </cell>
          <cell r="B27856">
            <v>202010</v>
          </cell>
          <cell r="C27856">
            <v>1</v>
          </cell>
          <cell r="D27856">
            <v>120</v>
          </cell>
          <cell r="E27856">
            <v>1315507</v>
          </cell>
          <cell r="F27856" t="str">
            <v>Retired</v>
          </cell>
          <cell r="G27856">
            <v>317503</v>
          </cell>
          <cell r="H27856">
            <v>341665</v>
          </cell>
          <cell r="I27856" t="str">
            <v>Retired</v>
          </cell>
          <cell r="J27856">
            <v>4320</v>
          </cell>
          <cell r="K27856">
            <v>4320</v>
          </cell>
          <cell r="L27856" t="str">
            <v>842 Operating Leases</v>
          </cell>
          <cell r="M27856" t="str">
            <v>Indiana Michigan Power - Transm</v>
          </cell>
          <cell r="N27856">
            <v>-9312.01</v>
          </cell>
          <cell r="O27856">
            <v>9312.01</v>
          </cell>
          <cell r="P27856">
            <v>0</v>
          </cell>
          <cell r="Q27856">
            <v>435.36</v>
          </cell>
          <cell r="R27856">
            <v>0</v>
          </cell>
          <cell r="S27856">
            <v>0</v>
          </cell>
          <cell r="T27856">
            <v>0</v>
          </cell>
          <cell r="U27856">
            <v>8876.65</v>
          </cell>
          <cell r="V27856">
            <v>0</v>
          </cell>
          <cell r="W27856">
            <v>0</v>
          </cell>
        </row>
        <row r="27857">
          <cell r="A27857">
            <v>1337737</v>
          </cell>
          <cell r="B27857">
            <v>202010</v>
          </cell>
          <cell r="C27857">
            <v>1</v>
          </cell>
          <cell r="D27857">
            <v>120</v>
          </cell>
          <cell r="E27857">
            <v>1337737</v>
          </cell>
          <cell r="F27857" t="str">
            <v>Retired</v>
          </cell>
          <cell r="G27857">
            <v>48155705</v>
          </cell>
          <cell r="H27857">
            <v>48155705</v>
          </cell>
          <cell r="I27857" t="str">
            <v>Retired</v>
          </cell>
          <cell r="J27857">
            <v>4228</v>
          </cell>
          <cell r="K27857">
            <v>4228</v>
          </cell>
          <cell r="L27857" t="str">
            <v>Capital Leases</v>
          </cell>
          <cell r="M27857" t="str">
            <v>Indiana Michigan Power - Transm</v>
          </cell>
          <cell r="N27857">
            <v>-1312.93</v>
          </cell>
          <cell r="O27857">
            <v>1312.93</v>
          </cell>
          <cell r="P27857">
            <v>1312.93</v>
          </cell>
          <cell r="Q27857">
            <v>556.41999999999996</v>
          </cell>
          <cell r="R27857">
            <v>534.1</v>
          </cell>
          <cell r="S27857">
            <v>283.69</v>
          </cell>
          <cell r="T27857">
            <v>260.48</v>
          </cell>
          <cell r="U27857">
            <v>778.83</v>
          </cell>
          <cell r="V27857">
            <v>0</v>
          </cell>
          <cell r="W27857">
            <v>-22.32</v>
          </cell>
        </row>
        <row r="27858">
          <cell r="A27858">
            <v>1343585</v>
          </cell>
          <cell r="B27858">
            <v>202010</v>
          </cell>
          <cell r="C27858">
            <v>1</v>
          </cell>
          <cell r="D27858">
            <v>120</v>
          </cell>
          <cell r="E27858">
            <v>1343585</v>
          </cell>
          <cell r="F27858" t="str">
            <v>Retired</v>
          </cell>
          <cell r="G27858">
            <v>48159982</v>
          </cell>
          <cell r="H27858" t="str">
            <v>V441313</v>
          </cell>
          <cell r="I27858" t="str">
            <v>Retired</v>
          </cell>
          <cell r="J27858">
            <v>4774</v>
          </cell>
          <cell r="K27858">
            <v>4774</v>
          </cell>
          <cell r="L27858" t="str">
            <v>Capital Leases</v>
          </cell>
          <cell r="M27858" t="str">
            <v>Indiana Michigan Power - Transm</v>
          </cell>
          <cell r="N27858">
            <v>-6729.08</v>
          </cell>
          <cell r="O27858">
            <v>6729.08</v>
          </cell>
          <cell r="P27858">
            <v>6729.08</v>
          </cell>
          <cell r="Q27858">
            <v>475.19</v>
          </cell>
          <cell r="R27858">
            <v>238.09</v>
          </cell>
          <cell r="S27858">
            <v>0</v>
          </cell>
          <cell r="T27858">
            <v>0</v>
          </cell>
          <cell r="U27858">
            <v>6490.99</v>
          </cell>
          <cell r="V27858">
            <v>0</v>
          </cell>
          <cell r="W27858">
            <v>-237.1</v>
          </cell>
        </row>
        <row r="27859">
          <cell r="A27859">
            <v>1364831</v>
          </cell>
          <cell r="B27859">
            <v>202010</v>
          </cell>
          <cell r="C27859">
            <v>1</v>
          </cell>
          <cell r="D27859">
            <v>120</v>
          </cell>
          <cell r="E27859" t="str">
            <v>1279192 (TRF1)</v>
          </cell>
          <cell r="F27859" t="str">
            <v>Retired</v>
          </cell>
          <cell r="G27859">
            <v>289535</v>
          </cell>
          <cell r="H27859">
            <v>660212</v>
          </cell>
          <cell r="I27859" t="str">
            <v>Retired</v>
          </cell>
          <cell r="J27859">
            <v>4320</v>
          </cell>
          <cell r="K27859">
            <v>4320</v>
          </cell>
          <cell r="L27859" t="str">
            <v>842 Operating Leases</v>
          </cell>
          <cell r="M27859" t="str">
            <v>Indiana Michigan Power - Transm</v>
          </cell>
          <cell r="N27859">
            <v>-25004.85</v>
          </cell>
          <cell r="O27859">
            <v>73375.539999999994</v>
          </cell>
          <cell r="P27859">
            <v>73375.539999999994</v>
          </cell>
          <cell r="Q27859">
            <v>2236.42</v>
          </cell>
          <cell r="R27859">
            <v>1119.72</v>
          </cell>
          <cell r="S27859">
            <v>0</v>
          </cell>
          <cell r="T27859">
            <v>0</v>
          </cell>
          <cell r="U27859">
            <v>23885.13</v>
          </cell>
          <cell r="V27859">
            <v>0</v>
          </cell>
          <cell r="W27859">
            <v>-1116.7</v>
          </cell>
        </row>
        <row r="27860">
          <cell r="A27860">
            <v>1377863</v>
          </cell>
          <cell r="B27860">
            <v>202010</v>
          </cell>
          <cell r="C27860">
            <v>1</v>
          </cell>
          <cell r="D27860">
            <v>120</v>
          </cell>
          <cell r="E27860" t="str">
            <v>1338792 (TRF1)</v>
          </cell>
          <cell r="F27860" t="str">
            <v>Retired</v>
          </cell>
          <cell r="G27860">
            <v>48156652</v>
          </cell>
          <cell r="H27860">
            <v>48156652</v>
          </cell>
          <cell r="I27860" t="str">
            <v>Retired</v>
          </cell>
          <cell r="J27860">
            <v>4585</v>
          </cell>
          <cell r="K27860">
            <v>4585</v>
          </cell>
          <cell r="L27860" t="str">
            <v>842 Operating Leases</v>
          </cell>
          <cell r="M27860" t="str">
            <v>Indiana Michigan Power - Transm</v>
          </cell>
          <cell r="N27860">
            <v>-4436.93</v>
          </cell>
          <cell r="O27860">
            <v>7126.44</v>
          </cell>
          <cell r="P27860">
            <v>0</v>
          </cell>
          <cell r="Q27860">
            <v>207.44</v>
          </cell>
          <cell r="R27860">
            <v>0</v>
          </cell>
          <cell r="S27860">
            <v>0</v>
          </cell>
          <cell r="T27860">
            <v>0</v>
          </cell>
          <cell r="U27860">
            <v>4229.5</v>
          </cell>
          <cell r="V27860">
            <v>0</v>
          </cell>
          <cell r="W27860">
            <v>-0.01</v>
          </cell>
        </row>
        <row r="27861">
          <cell r="A27861">
            <v>1315473</v>
          </cell>
          <cell r="B27861">
            <v>202010</v>
          </cell>
          <cell r="C27861">
            <v>1</v>
          </cell>
          <cell r="D27861">
            <v>132</v>
          </cell>
          <cell r="E27861">
            <v>1315473</v>
          </cell>
          <cell r="F27861" t="str">
            <v>Retired</v>
          </cell>
          <cell r="G27861">
            <v>317507</v>
          </cell>
          <cell r="H27861">
            <v>441708</v>
          </cell>
          <cell r="I27861" t="str">
            <v>Retired</v>
          </cell>
          <cell r="J27861">
            <v>4320</v>
          </cell>
          <cell r="K27861">
            <v>4320</v>
          </cell>
          <cell r="L27861" t="str">
            <v>842 Operating Leases</v>
          </cell>
          <cell r="M27861" t="str">
            <v>Indiana Michigan Power - Gen</v>
          </cell>
          <cell r="N27861">
            <v>-10313.950000000001</v>
          </cell>
          <cell r="O27861">
            <v>10313.950000000001</v>
          </cell>
          <cell r="P27861">
            <v>0</v>
          </cell>
          <cell r="Q27861">
            <v>482.21</v>
          </cell>
          <cell r="R27861">
            <v>0</v>
          </cell>
          <cell r="S27861">
            <v>0</v>
          </cell>
          <cell r="T27861">
            <v>0</v>
          </cell>
          <cell r="U27861">
            <v>9831.74</v>
          </cell>
          <cell r="V27861">
            <v>0</v>
          </cell>
          <cell r="W27861">
            <v>0</v>
          </cell>
        </row>
        <row r="27862">
          <cell r="A27862">
            <v>1322729</v>
          </cell>
          <cell r="B27862">
            <v>202010</v>
          </cell>
          <cell r="C27862">
            <v>1</v>
          </cell>
          <cell r="D27862">
            <v>132</v>
          </cell>
          <cell r="E27862" t="str">
            <v>p2022473</v>
          </cell>
          <cell r="F27862" t="str">
            <v>Retired</v>
          </cell>
          <cell r="G27862">
            <v>48143311</v>
          </cell>
          <cell r="H27862" t="str">
            <v>p2022473</v>
          </cell>
          <cell r="I27862" t="str">
            <v>Retired</v>
          </cell>
          <cell r="J27862">
            <v>4228</v>
          </cell>
          <cell r="K27862">
            <v>4228</v>
          </cell>
          <cell r="L27862" t="str">
            <v>Capital Leases</v>
          </cell>
          <cell r="M27862" t="str">
            <v>Indiana Michigan Power - Gen</v>
          </cell>
          <cell r="N27862">
            <v>-1448.4</v>
          </cell>
          <cell r="O27862">
            <v>1448.4</v>
          </cell>
          <cell r="P27862">
            <v>1448.4</v>
          </cell>
          <cell r="Q27862">
            <v>52.56</v>
          </cell>
          <cell r="R27862">
            <v>26.32</v>
          </cell>
          <cell r="S27862">
            <v>0</v>
          </cell>
          <cell r="T27862">
            <v>0</v>
          </cell>
          <cell r="U27862">
            <v>1422.08</v>
          </cell>
          <cell r="V27862">
            <v>0</v>
          </cell>
          <cell r="W27862">
            <v>-26.24</v>
          </cell>
        </row>
        <row r="27863">
          <cell r="A27863">
            <v>1204059</v>
          </cell>
          <cell r="B27863">
            <v>202010</v>
          </cell>
          <cell r="C27863">
            <v>1</v>
          </cell>
          <cell r="D27863">
            <v>140</v>
          </cell>
          <cell r="E27863">
            <v>1204059</v>
          </cell>
          <cell r="F27863" t="str">
            <v>Retired</v>
          </cell>
          <cell r="G27863">
            <v>212243</v>
          </cell>
          <cell r="H27863">
            <v>700674</v>
          </cell>
          <cell r="I27863" t="str">
            <v>Retired</v>
          </cell>
          <cell r="J27863">
            <v>4320</v>
          </cell>
          <cell r="K27863">
            <v>4320</v>
          </cell>
          <cell r="L27863" t="str">
            <v>842 Operating Leases</v>
          </cell>
          <cell r="M27863" t="str">
            <v>Appalachian Power - Distr</v>
          </cell>
          <cell r="N27863">
            <v>-34593.14</v>
          </cell>
          <cell r="O27863">
            <v>34593.14</v>
          </cell>
          <cell r="P27863">
            <v>0</v>
          </cell>
          <cell r="Q27863">
            <v>4447.5600000000004</v>
          </cell>
          <cell r="R27863">
            <v>0</v>
          </cell>
          <cell r="S27863">
            <v>0</v>
          </cell>
          <cell r="T27863">
            <v>0</v>
          </cell>
          <cell r="U27863">
            <v>30145.58</v>
          </cell>
          <cell r="V27863">
            <v>0</v>
          </cell>
          <cell r="W27863">
            <v>0</v>
          </cell>
        </row>
        <row r="27864">
          <cell r="A27864">
            <v>1236804</v>
          </cell>
          <cell r="B27864">
            <v>202010</v>
          </cell>
          <cell r="C27864">
            <v>1</v>
          </cell>
          <cell r="D27864">
            <v>140</v>
          </cell>
          <cell r="E27864">
            <v>1236804</v>
          </cell>
          <cell r="F27864" t="str">
            <v>Retired</v>
          </cell>
          <cell r="G27864">
            <v>243166</v>
          </cell>
          <cell r="H27864">
            <v>950805</v>
          </cell>
          <cell r="I27864" t="str">
            <v>Retired</v>
          </cell>
          <cell r="J27864">
            <v>4224</v>
          </cell>
          <cell r="K27864">
            <v>4224</v>
          </cell>
          <cell r="L27864" t="str">
            <v>Capital Leases</v>
          </cell>
          <cell r="M27864" t="str">
            <v>Appalachian Power - Distr</v>
          </cell>
          <cell r="N27864">
            <v>-59175.11</v>
          </cell>
          <cell r="O27864">
            <v>59175.11</v>
          </cell>
          <cell r="P27864">
            <v>59175.11</v>
          </cell>
          <cell r="Q27864">
            <v>2125.27</v>
          </cell>
          <cell r="R27864">
            <v>1419.01</v>
          </cell>
          <cell r="S27864">
            <v>0</v>
          </cell>
          <cell r="T27864">
            <v>0</v>
          </cell>
          <cell r="U27864">
            <v>58464.54</v>
          </cell>
          <cell r="V27864">
            <v>0</v>
          </cell>
          <cell r="W27864">
            <v>-1414.7</v>
          </cell>
        </row>
        <row r="27865">
          <cell r="A27865">
            <v>1236805</v>
          </cell>
          <cell r="B27865">
            <v>202010</v>
          </cell>
          <cell r="C27865">
            <v>1</v>
          </cell>
          <cell r="D27865">
            <v>140</v>
          </cell>
          <cell r="E27865">
            <v>1236805</v>
          </cell>
          <cell r="F27865" t="str">
            <v>Retired</v>
          </cell>
          <cell r="G27865">
            <v>250409</v>
          </cell>
          <cell r="H27865">
            <v>950804</v>
          </cell>
          <cell r="I27865" t="str">
            <v>Retired</v>
          </cell>
          <cell r="J27865">
            <v>4224</v>
          </cell>
          <cell r="K27865">
            <v>4224</v>
          </cell>
          <cell r="L27865" t="str">
            <v>Capital Leases</v>
          </cell>
          <cell r="M27865" t="str">
            <v>Appalachian Power - Distr</v>
          </cell>
          <cell r="N27865">
            <v>-60221.13</v>
          </cell>
          <cell r="O27865">
            <v>60221.13</v>
          </cell>
          <cell r="P27865">
            <v>60221.13</v>
          </cell>
          <cell r="Q27865">
            <v>2162.9</v>
          </cell>
          <cell r="R27865">
            <v>1444.15</v>
          </cell>
          <cell r="S27865">
            <v>0</v>
          </cell>
          <cell r="T27865">
            <v>0</v>
          </cell>
          <cell r="U27865">
            <v>59497.94</v>
          </cell>
          <cell r="V27865">
            <v>0</v>
          </cell>
          <cell r="W27865">
            <v>-1439.71</v>
          </cell>
        </row>
        <row r="27866">
          <cell r="A27866">
            <v>1236806</v>
          </cell>
          <cell r="B27866">
            <v>202010</v>
          </cell>
          <cell r="C27866">
            <v>1</v>
          </cell>
          <cell r="D27866">
            <v>140</v>
          </cell>
          <cell r="E27866">
            <v>1236806</v>
          </cell>
          <cell r="F27866" t="str">
            <v>Retired</v>
          </cell>
          <cell r="G27866">
            <v>252259</v>
          </cell>
          <cell r="H27866">
            <v>950801</v>
          </cell>
          <cell r="I27866" t="str">
            <v>Retired</v>
          </cell>
          <cell r="J27866">
            <v>4224</v>
          </cell>
          <cell r="K27866">
            <v>4224</v>
          </cell>
          <cell r="L27866" t="str">
            <v>Capital Leases</v>
          </cell>
          <cell r="M27866" t="str">
            <v>Appalachian Power - Distr</v>
          </cell>
          <cell r="N27866">
            <v>-60137.29</v>
          </cell>
          <cell r="O27866">
            <v>60137.29</v>
          </cell>
          <cell r="P27866">
            <v>60137.29</v>
          </cell>
          <cell r="Q27866">
            <v>2159.84</v>
          </cell>
          <cell r="R27866">
            <v>1442.09</v>
          </cell>
          <cell r="S27866">
            <v>0</v>
          </cell>
          <cell r="T27866">
            <v>0</v>
          </cell>
          <cell r="U27866">
            <v>59415.16</v>
          </cell>
          <cell r="V27866">
            <v>0</v>
          </cell>
          <cell r="W27866">
            <v>-1437.71</v>
          </cell>
        </row>
        <row r="27867">
          <cell r="A27867">
            <v>1236811</v>
          </cell>
          <cell r="B27867">
            <v>202010</v>
          </cell>
          <cell r="C27867">
            <v>1</v>
          </cell>
          <cell r="D27867">
            <v>140</v>
          </cell>
          <cell r="E27867">
            <v>1236811</v>
          </cell>
          <cell r="F27867" t="str">
            <v>Retired</v>
          </cell>
          <cell r="G27867">
            <v>252248</v>
          </cell>
          <cell r="H27867">
            <v>950796</v>
          </cell>
          <cell r="I27867" t="str">
            <v>Retired</v>
          </cell>
          <cell r="J27867">
            <v>4224</v>
          </cell>
          <cell r="K27867">
            <v>4224</v>
          </cell>
          <cell r="L27867" t="str">
            <v>Capital Leases</v>
          </cell>
          <cell r="M27867" t="str">
            <v>Appalachian Power - Distr</v>
          </cell>
          <cell r="N27867">
            <v>-80943.72</v>
          </cell>
          <cell r="O27867">
            <v>80943.72</v>
          </cell>
          <cell r="P27867">
            <v>80943.72</v>
          </cell>
          <cell r="Q27867">
            <v>2906.73</v>
          </cell>
          <cell r="R27867">
            <v>1940.65</v>
          </cell>
          <cell r="S27867">
            <v>0</v>
          </cell>
          <cell r="T27867">
            <v>0</v>
          </cell>
          <cell r="U27867">
            <v>79972.12</v>
          </cell>
          <cell r="V27867">
            <v>0</v>
          </cell>
          <cell r="W27867">
            <v>-1935.13</v>
          </cell>
        </row>
        <row r="27868">
          <cell r="A27868">
            <v>1236813</v>
          </cell>
          <cell r="B27868">
            <v>202010</v>
          </cell>
          <cell r="C27868">
            <v>1</v>
          </cell>
          <cell r="D27868">
            <v>140</v>
          </cell>
          <cell r="E27868">
            <v>1236813</v>
          </cell>
          <cell r="F27868" t="str">
            <v>Retired</v>
          </cell>
          <cell r="G27868">
            <v>252249</v>
          </cell>
          <cell r="H27868">
            <v>950799</v>
          </cell>
          <cell r="I27868" t="str">
            <v>Retired</v>
          </cell>
          <cell r="J27868">
            <v>4224</v>
          </cell>
          <cell r="K27868">
            <v>4224</v>
          </cell>
          <cell r="L27868" t="str">
            <v>Capital Leases</v>
          </cell>
          <cell r="M27868" t="str">
            <v>Appalachian Power - Distr</v>
          </cell>
          <cell r="N27868">
            <v>-42493.279999999999</v>
          </cell>
          <cell r="O27868">
            <v>42493.279999999999</v>
          </cell>
          <cell r="P27868">
            <v>42493.279999999999</v>
          </cell>
          <cell r="Q27868">
            <v>1525.9</v>
          </cell>
          <cell r="R27868">
            <v>1018.73</v>
          </cell>
          <cell r="S27868">
            <v>0</v>
          </cell>
          <cell r="T27868">
            <v>0</v>
          </cell>
          <cell r="U27868">
            <v>41983.28</v>
          </cell>
          <cell r="V27868">
            <v>0</v>
          </cell>
          <cell r="W27868">
            <v>-1015.9</v>
          </cell>
        </row>
        <row r="27869">
          <cell r="A27869">
            <v>1236814</v>
          </cell>
          <cell r="B27869">
            <v>202010</v>
          </cell>
          <cell r="C27869">
            <v>1</v>
          </cell>
          <cell r="D27869">
            <v>140</v>
          </cell>
          <cell r="E27869">
            <v>1236814</v>
          </cell>
          <cell r="F27869" t="str">
            <v>Retired</v>
          </cell>
          <cell r="G27869">
            <v>255351</v>
          </cell>
          <cell r="H27869">
            <v>950798</v>
          </cell>
          <cell r="I27869" t="str">
            <v>Retired</v>
          </cell>
          <cell r="J27869">
            <v>4224</v>
          </cell>
          <cell r="K27869">
            <v>4224</v>
          </cell>
          <cell r="L27869" t="str">
            <v>Capital Leases</v>
          </cell>
          <cell r="M27869" t="str">
            <v>Appalachian Power - Distr</v>
          </cell>
          <cell r="N27869">
            <v>-41379.22</v>
          </cell>
          <cell r="O27869">
            <v>41379.22</v>
          </cell>
          <cell r="P27869">
            <v>41379.22</v>
          </cell>
          <cell r="Q27869">
            <v>1485.92</v>
          </cell>
          <cell r="R27869">
            <v>992.05</v>
          </cell>
          <cell r="S27869">
            <v>0</v>
          </cell>
          <cell r="T27869">
            <v>0</v>
          </cell>
          <cell r="U27869">
            <v>40882.559999999998</v>
          </cell>
          <cell r="V27869">
            <v>0</v>
          </cell>
          <cell r="W27869">
            <v>-989.26</v>
          </cell>
        </row>
        <row r="27870">
          <cell r="A27870">
            <v>1305022</v>
          </cell>
          <cell r="B27870">
            <v>202010</v>
          </cell>
          <cell r="C27870">
            <v>1</v>
          </cell>
          <cell r="D27870">
            <v>140</v>
          </cell>
          <cell r="E27870">
            <v>1305022</v>
          </cell>
          <cell r="F27870" t="str">
            <v>Retired</v>
          </cell>
          <cell r="G27870">
            <v>306517</v>
          </cell>
          <cell r="H27870">
            <v>560336</v>
          </cell>
          <cell r="I27870" t="str">
            <v>Retired</v>
          </cell>
          <cell r="J27870">
            <v>4320</v>
          </cell>
          <cell r="K27870">
            <v>4320</v>
          </cell>
          <cell r="L27870" t="str">
            <v>842 Operating Leases</v>
          </cell>
          <cell r="M27870" t="str">
            <v>Appalachian Power - Distr</v>
          </cell>
          <cell r="N27870">
            <v>-13791.72</v>
          </cell>
          <cell r="O27870">
            <v>13791.72</v>
          </cell>
          <cell r="P27870">
            <v>13791.72</v>
          </cell>
          <cell r="Q27870">
            <v>1773.17</v>
          </cell>
          <cell r="R27870">
            <v>1183.71</v>
          </cell>
          <cell r="S27870">
            <v>0</v>
          </cell>
          <cell r="T27870">
            <v>0</v>
          </cell>
          <cell r="U27870">
            <v>13199.07</v>
          </cell>
          <cell r="V27870">
            <v>0</v>
          </cell>
          <cell r="W27870">
            <v>-1180.52</v>
          </cell>
        </row>
        <row r="27871">
          <cell r="A27871">
            <v>1305030</v>
          </cell>
          <cell r="B27871">
            <v>202010</v>
          </cell>
          <cell r="C27871">
            <v>1</v>
          </cell>
          <cell r="D27871">
            <v>140</v>
          </cell>
          <cell r="E27871">
            <v>1305030</v>
          </cell>
          <cell r="F27871" t="str">
            <v>Retired</v>
          </cell>
          <cell r="G27871">
            <v>306520</v>
          </cell>
          <cell r="H27871">
            <v>560343</v>
          </cell>
          <cell r="I27871" t="str">
            <v>Retired</v>
          </cell>
          <cell r="J27871">
            <v>4320</v>
          </cell>
          <cell r="K27871">
            <v>4320</v>
          </cell>
          <cell r="L27871" t="str">
            <v>842 Operating Leases</v>
          </cell>
          <cell r="M27871" t="str">
            <v>Appalachian Power - Distr</v>
          </cell>
          <cell r="N27871">
            <v>-13961.61</v>
          </cell>
          <cell r="O27871">
            <v>13961.61</v>
          </cell>
          <cell r="P27871">
            <v>13961.61</v>
          </cell>
          <cell r="Q27871">
            <v>1795.01</v>
          </cell>
          <cell r="R27871">
            <v>1198.29</v>
          </cell>
          <cell r="S27871">
            <v>0</v>
          </cell>
          <cell r="T27871">
            <v>0</v>
          </cell>
          <cell r="U27871">
            <v>13361.66</v>
          </cell>
          <cell r="V27871">
            <v>0</v>
          </cell>
          <cell r="W27871">
            <v>-1195.06</v>
          </cell>
        </row>
        <row r="27872">
          <cell r="A27872">
            <v>1308141</v>
          </cell>
          <cell r="B27872">
            <v>202010</v>
          </cell>
          <cell r="C27872">
            <v>1</v>
          </cell>
          <cell r="D27872">
            <v>140</v>
          </cell>
          <cell r="E27872">
            <v>1308141</v>
          </cell>
          <cell r="F27872" t="str">
            <v>Retired</v>
          </cell>
          <cell r="G27872">
            <v>285795</v>
          </cell>
          <cell r="H27872">
            <v>690328</v>
          </cell>
          <cell r="I27872" t="str">
            <v>Retired</v>
          </cell>
          <cell r="J27872">
            <v>4320</v>
          </cell>
          <cell r="K27872">
            <v>4320</v>
          </cell>
          <cell r="L27872" t="str">
            <v>842 Operating Leases</v>
          </cell>
          <cell r="M27872" t="str">
            <v>Appalachian Power - Distr</v>
          </cell>
          <cell r="N27872">
            <v>-15181.22</v>
          </cell>
          <cell r="O27872">
            <v>15181.22</v>
          </cell>
          <cell r="P27872">
            <v>15181.22</v>
          </cell>
          <cell r="Q27872">
            <v>1357.8</v>
          </cell>
          <cell r="R27872">
            <v>679.82</v>
          </cell>
          <cell r="S27872">
            <v>0</v>
          </cell>
          <cell r="T27872">
            <v>0</v>
          </cell>
          <cell r="U27872">
            <v>14501.4</v>
          </cell>
          <cell r="V27872">
            <v>0</v>
          </cell>
          <cell r="W27872">
            <v>-677.98</v>
          </cell>
        </row>
        <row r="27873">
          <cell r="A27873">
            <v>1311962</v>
          </cell>
          <cell r="B27873">
            <v>202010</v>
          </cell>
          <cell r="C27873">
            <v>1</v>
          </cell>
          <cell r="D27873">
            <v>140</v>
          </cell>
          <cell r="E27873">
            <v>1311962</v>
          </cell>
          <cell r="F27873" t="str">
            <v>Retired</v>
          </cell>
          <cell r="G27873">
            <v>306930</v>
          </cell>
          <cell r="H27873">
            <v>560344</v>
          </cell>
          <cell r="I27873" t="str">
            <v>Retired</v>
          </cell>
          <cell r="J27873">
            <v>4320</v>
          </cell>
          <cell r="K27873">
            <v>4320</v>
          </cell>
          <cell r="L27873" t="str">
            <v>842 Operating Leases</v>
          </cell>
          <cell r="M27873" t="str">
            <v>Appalachian Power - Distr</v>
          </cell>
          <cell r="N27873">
            <v>-15156.85</v>
          </cell>
          <cell r="O27873">
            <v>15156.85</v>
          </cell>
          <cell r="P27873">
            <v>15156.85</v>
          </cell>
          <cell r="Q27873">
            <v>1948.68</v>
          </cell>
          <cell r="R27873">
            <v>1300.8699999999999</v>
          </cell>
          <cell r="S27873">
            <v>0</v>
          </cell>
          <cell r="T27873">
            <v>0</v>
          </cell>
          <cell r="U27873">
            <v>14505.54</v>
          </cell>
          <cell r="V27873">
            <v>0</v>
          </cell>
          <cell r="W27873">
            <v>-1297.3699999999999</v>
          </cell>
        </row>
        <row r="27874">
          <cell r="A27874">
            <v>1311963</v>
          </cell>
          <cell r="B27874">
            <v>202010</v>
          </cell>
          <cell r="C27874">
            <v>1</v>
          </cell>
          <cell r="D27874">
            <v>140</v>
          </cell>
          <cell r="E27874">
            <v>1311963</v>
          </cell>
          <cell r="F27874" t="str">
            <v>Retired</v>
          </cell>
          <cell r="G27874">
            <v>306315</v>
          </cell>
          <cell r="H27874">
            <v>560351</v>
          </cell>
          <cell r="I27874" t="str">
            <v>Retired</v>
          </cell>
          <cell r="J27874">
            <v>4320</v>
          </cell>
          <cell r="K27874">
            <v>4320</v>
          </cell>
          <cell r="L27874" t="str">
            <v>842 Operating Leases</v>
          </cell>
          <cell r="M27874" t="str">
            <v>Appalachian Power - Distr</v>
          </cell>
          <cell r="N27874">
            <v>-14967.7</v>
          </cell>
          <cell r="O27874">
            <v>14967.7</v>
          </cell>
          <cell r="P27874">
            <v>14967.7</v>
          </cell>
          <cell r="Q27874">
            <v>1924.36</v>
          </cell>
          <cell r="R27874">
            <v>1284.6400000000001</v>
          </cell>
          <cell r="S27874">
            <v>0</v>
          </cell>
          <cell r="T27874">
            <v>0</v>
          </cell>
          <cell r="U27874">
            <v>14324.52</v>
          </cell>
          <cell r="V27874">
            <v>0</v>
          </cell>
          <cell r="W27874">
            <v>-1281.18</v>
          </cell>
        </row>
        <row r="27875">
          <cell r="A27875">
            <v>1315080</v>
          </cell>
          <cell r="B27875">
            <v>202010</v>
          </cell>
          <cell r="C27875">
            <v>1</v>
          </cell>
          <cell r="D27875">
            <v>140</v>
          </cell>
          <cell r="E27875">
            <v>1315080</v>
          </cell>
          <cell r="F27875" t="str">
            <v>Retired</v>
          </cell>
          <cell r="G27875">
            <v>318688</v>
          </cell>
          <cell r="H27875">
            <v>210256</v>
          </cell>
          <cell r="I27875" t="str">
            <v>Retired</v>
          </cell>
          <cell r="J27875">
            <v>4320</v>
          </cell>
          <cell r="K27875">
            <v>4320</v>
          </cell>
          <cell r="L27875" t="str">
            <v>842 Operating Leases</v>
          </cell>
          <cell r="M27875" t="str">
            <v>Appalachian Power - Distr</v>
          </cell>
          <cell r="N27875">
            <v>-6658.39</v>
          </cell>
          <cell r="O27875">
            <v>6658.39</v>
          </cell>
          <cell r="P27875">
            <v>0</v>
          </cell>
          <cell r="Q27875">
            <v>311.3</v>
          </cell>
          <cell r="R27875">
            <v>0</v>
          </cell>
          <cell r="S27875">
            <v>0</v>
          </cell>
          <cell r="T27875">
            <v>0</v>
          </cell>
          <cell r="U27875">
            <v>6347.09</v>
          </cell>
          <cell r="V27875">
            <v>0</v>
          </cell>
          <cell r="W27875">
            <v>0</v>
          </cell>
        </row>
        <row r="27876">
          <cell r="A27876">
            <v>1315121</v>
          </cell>
          <cell r="B27876">
            <v>202010</v>
          </cell>
          <cell r="C27876">
            <v>1</v>
          </cell>
          <cell r="D27876">
            <v>140</v>
          </cell>
          <cell r="E27876">
            <v>1315121</v>
          </cell>
          <cell r="F27876" t="str">
            <v>Retired</v>
          </cell>
          <cell r="G27876">
            <v>318392</v>
          </cell>
          <cell r="H27876">
            <v>341612</v>
          </cell>
          <cell r="I27876" t="str">
            <v>Retired</v>
          </cell>
          <cell r="J27876">
            <v>4320</v>
          </cell>
          <cell r="K27876">
            <v>4320</v>
          </cell>
          <cell r="L27876" t="str">
            <v>842 Operating Leases</v>
          </cell>
          <cell r="M27876" t="str">
            <v>Appalachian Power - Distr</v>
          </cell>
          <cell r="N27876">
            <v>-9582.92</v>
          </cell>
          <cell r="O27876">
            <v>9582.92</v>
          </cell>
          <cell r="P27876">
            <v>0</v>
          </cell>
          <cell r="Q27876">
            <v>448.03</v>
          </cell>
          <cell r="R27876">
            <v>0</v>
          </cell>
          <cell r="S27876">
            <v>0</v>
          </cell>
          <cell r="T27876">
            <v>0</v>
          </cell>
          <cell r="U27876">
            <v>9134.89</v>
          </cell>
          <cell r="V27876">
            <v>0</v>
          </cell>
          <cell r="W27876">
            <v>0</v>
          </cell>
        </row>
        <row r="27877">
          <cell r="A27877">
            <v>1315131</v>
          </cell>
          <cell r="B27877">
            <v>202010</v>
          </cell>
          <cell r="C27877">
            <v>1</v>
          </cell>
          <cell r="D27877">
            <v>140</v>
          </cell>
          <cell r="E27877">
            <v>1315131</v>
          </cell>
          <cell r="F27877" t="str">
            <v>Retired</v>
          </cell>
          <cell r="G27877">
            <v>318385</v>
          </cell>
          <cell r="H27877">
            <v>341597</v>
          </cell>
          <cell r="I27877" t="str">
            <v>Retired</v>
          </cell>
          <cell r="J27877">
            <v>4320</v>
          </cell>
          <cell r="K27877">
            <v>4320</v>
          </cell>
          <cell r="L27877" t="str">
            <v>842 Operating Leases</v>
          </cell>
          <cell r="M27877" t="str">
            <v>Appalachian Power - Distr</v>
          </cell>
          <cell r="N27877">
            <v>-10122.39</v>
          </cell>
          <cell r="O27877">
            <v>10122.39</v>
          </cell>
          <cell r="P27877">
            <v>0</v>
          </cell>
          <cell r="Q27877">
            <v>473.25</v>
          </cell>
          <cell r="R27877">
            <v>0</v>
          </cell>
          <cell r="S27877">
            <v>0</v>
          </cell>
          <cell r="T27877">
            <v>0</v>
          </cell>
          <cell r="U27877">
            <v>9649.14</v>
          </cell>
          <cell r="V27877">
            <v>0</v>
          </cell>
          <cell r="W27877">
            <v>0</v>
          </cell>
        </row>
        <row r="27878">
          <cell r="A27878">
            <v>1315132</v>
          </cell>
          <cell r="B27878">
            <v>202010</v>
          </cell>
          <cell r="C27878">
            <v>1</v>
          </cell>
          <cell r="D27878">
            <v>140</v>
          </cell>
          <cell r="E27878">
            <v>1315132</v>
          </cell>
          <cell r="F27878" t="str">
            <v>Retired</v>
          </cell>
          <cell r="G27878">
            <v>318689</v>
          </cell>
          <cell r="H27878">
            <v>341590</v>
          </cell>
          <cell r="I27878" t="str">
            <v>Retired</v>
          </cell>
          <cell r="J27878">
            <v>4320</v>
          </cell>
          <cell r="K27878">
            <v>4320</v>
          </cell>
          <cell r="L27878" t="str">
            <v>842 Operating Leases</v>
          </cell>
          <cell r="M27878" t="str">
            <v>Appalachian Power - Distr</v>
          </cell>
          <cell r="N27878">
            <v>-10987.38</v>
          </cell>
          <cell r="O27878">
            <v>10987.38</v>
          </cell>
          <cell r="P27878">
            <v>0</v>
          </cell>
          <cell r="Q27878">
            <v>513.69000000000005</v>
          </cell>
          <cell r="R27878">
            <v>0</v>
          </cell>
          <cell r="S27878">
            <v>0</v>
          </cell>
          <cell r="T27878">
            <v>0</v>
          </cell>
          <cell r="U27878">
            <v>10473.69</v>
          </cell>
          <cell r="V27878">
            <v>0</v>
          </cell>
          <cell r="W27878">
            <v>0</v>
          </cell>
        </row>
        <row r="27879">
          <cell r="A27879">
            <v>1315134</v>
          </cell>
          <cell r="B27879">
            <v>202010</v>
          </cell>
          <cell r="C27879">
            <v>1</v>
          </cell>
          <cell r="D27879">
            <v>140</v>
          </cell>
          <cell r="E27879">
            <v>1315134</v>
          </cell>
          <cell r="F27879" t="str">
            <v>Retired</v>
          </cell>
          <cell r="G27879">
            <v>318393</v>
          </cell>
          <cell r="H27879">
            <v>341614</v>
          </cell>
          <cell r="I27879" t="str">
            <v>Retired</v>
          </cell>
          <cell r="J27879">
            <v>4320</v>
          </cell>
          <cell r="K27879">
            <v>4320</v>
          </cell>
          <cell r="L27879" t="str">
            <v>842 Operating Leases</v>
          </cell>
          <cell r="M27879" t="str">
            <v>Appalachian Power - Distr</v>
          </cell>
          <cell r="N27879">
            <v>-9578.23</v>
          </cell>
          <cell r="O27879">
            <v>9578.23</v>
          </cell>
          <cell r="P27879">
            <v>0</v>
          </cell>
          <cell r="Q27879">
            <v>447.81</v>
          </cell>
          <cell r="R27879">
            <v>0</v>
          </cell>
          <cell r="S27879">
            <v>0</v>
          </cell>
          <cell r="T27879">
            <v>0</v>
          </cell>
          <cell r="U27879">
            <v>9130.42</v>
          </cell>
          <cell r="V27879">
            <v>0</v>
          </cell>
          <cell r="W27879">
            <v>0</v>
          </cell>
        </row>
        <row r="27880">
          <cell r="A27880">
            <v>1315136</v>
          </cell>
          <cell r="B27880">
            <v>202010</v>
          </cell>
          <cell r="C27880">
            <v>1</v>
          </cell>
          <cell r="D27880">
            <v>140</v>
          </cell>
          <cell r="E27880">
            <v>1315136</v>
          </cell>
          <cell r="F27880" t="str">
            <v>Retired</v>
          </cell>
          <cell r="G27880">
            <v>318119</v>
          </cell>
          <cell r="H27880">
            <v>341607</v>
          </cell>
          <cell r="I27880" t="str">
            <v>Retired</v>
          </cell>
          <cell r="J27880">
            <v>4320</v>
          </cell>
          <cell r="K27880">
            <v>4320</v>
          </cell>
          <cell r="L27880" t="str">
            <v>842 Operating Leases</v>
          </cell>
          <cell r="M27880" t="str">
            <v>Appalachian Power - Distr</v>
          </cell>
          <cell r="N27880">
            <v>-11037.08</v>
          </cell>
          <cell r="O27880">
            <v>11037.08</v>
          </cell>
          <cell r="P27880">
            <v>0</v>
          </cell>
          <cell r="Q27880">
            <v>516.01</v>
          </cell>
          <cell r="R27880">
            <v>0</v>
          </cell>
          <cell r="S27880">
            <v>0</v>
          </cell>
          <cell r="T27880">
            <v>0</v>
          </cell>
          <cell r="U27880">
            <v>10521.07</v>
          </cell>
          <cell r="V27880">
            <v>0</v>
          </cell>
          <cell r="W27880">
            <v>0</v>
          </cell>
        </row>
        <row r="27881">
          <cell r="A27881">
            <v>1315137</v>
          </cell>
          <cell r="B27881">
            <v>202010</v>
          </cell>
          <cell r="C27881">
            <v>1</v>
          </cell>
          <cell r="D27881">
            <v>140</v>
          </cell>
          <cell r="E27881">
            <v>1315137</v>
          </cell>
          <cell r="F27881" t="str">
            <v>Retired</v>
          </cell>
          <cell r="G27881">
            <v>318252</v>
          </cell>
          <cell r="H27881">
            <v>341615</v>
          </cell>
          <cell r="I27881" t="str">
            <v>Retired</v>
          </cell>
          <cell r="J27881">
            <v>4320</v>
          </cell>
          <cell r="K27881">
            <v>4320</v>
          </cell>
          <cell r="L27881" t="str">
            <v>842 Operating Leases</v>
          </cell>
          <cell r="M27881" t="str">
            <v>Appalachian Power - Distr</v>
          </cell>
          <cell r="N27881">
            <v>-11037.08</v>
          </cell>
          <cell r="O27881">
            <v>11037.08</v>
          </cell>
          <cell r="P27881">
            <v>0</v>
          </cell>
          <cell r="Q27881">
            <v>516.01</v>
          </cell>
          <cell r="R27881">
            <v>0</v>
          </cell>
          <cell r="S27881">
            <v>0</v>
          </cell>
          <cell r="T27881">
            <v>0</v>
          </cell>
          <cell r="U27881">
            <v>10521.07</v>
          </cell>
          <cell r="V27881">
            <v>0</v>
          </cell>
          <cell r="W27881">
            <v>0</v>
          </cell>
        </row>
        <row r="27882">
          <cell r="A27882">
            <v>1315141</v>
          </cell>
          <cell r="B27882">
            <v>202010</v>
          </cell>
          <cell r="C27882">
            <v>1</v>
          </cell>
          <cell r="D27882">
            <v>140</v>
          </cell>
          <cell r="E27882">
            <v>1315141</v>
          </cell>
          <cell r="F27882" t="str">
            <v>Retired</v>
          </cell>
          <cell r="G27882">
            <v>318249</v>
          </cell>
          <cell r="H27882">
            <v>341594</v>
          </cell>
          <cell r="I27882" t="str">
            <v>Retired</v>
          </cell>
          <cell r="J27882">
            <v>4320</v>
          </cell>
          <cell r="K27882">
            <v>4320</v>
          </cell>
          <cell r="L27882" t="str">
            <v>842 Operating Leases</v>
          </cell>
          <cell r="M27882" t="str">
            <v>Appalachian Power - Distr</v>
          </cell>
          <cell r="N27882">
            <v>-10210.92</v>
          </cell>
          <cell r="O27882">
            <v>10210.92</v>
          </cell>
          <cell r="P27882">
            <v>0</v>
          </cell>
          <cell r="Q27882">
            <v>477.39</v>
          </cell>
          <cell r="R27882">
            <v>0</v>
          </cell>
          <cell r="S27882">
            <v>0</v>
          </cell>
          <cell r="T27882">
            <v>0</v>
          </cell>
          <cell r="U27882">
            <v>9733.5300000000007</v>
          </cell>
          <cell r="V27882">
            <v>0</v>
          </cell>
          <cell r="W27882">
            <v>0</v>
          </cell>
        </row>
        <row r="27883">
          <cell r="A27883">
            <v>1315142</v>
          </cell>
          <cell r="B27883">
            <v>202010</v>
          </cell>
          <cell r="C27883">
            <v>1</v>
          </cell>
          <cell r="D27883">
            <v>140</v>
          </cell>
          <cell r="E27883">
            <v>1315142</v>
          </cell>
          <cell r="F27883" t="str">
            <v>Retired</v>
          </cell>
          <cell r="G27883">
            <v>317563</v>
          </cell>
          <cell r="H27883">
            <v>341629</v>
          </cell>
          <cell r="I27883" t="str">
            <v>Retired</v>
          </cell>
          <cell r="J27883">
            <v>4320</v>
          </cell>
          <cell r="K27883">
            <v>4320</v>
          </cell>
          <cell r="L27883" t="str">
            <v>842 Operating Leases</v>
          </cell>
          <cell r="M27883" t="str">
            <v>Appalachian Power - Distr</v>
          </cell>
          <cell r="N27883">
            <v>-9387.31</v>
          </cell>
          <cell r="O27883">
            <v>9387.31</v>
          </cell>
          <cell r="P27883">
            <v>0</v>
          </cell>
          <cell r="Q27883">
            <v>438.88</v>
          </cell>
          <cell r="R27883">
            <v>0</v>
          </cell>
          <cell r="S27883">
            <v>0</v>
          </cell>
          <cell r="T27883">
            <v>0</v>
          </cell>
          <cell r="U27883">
            <v>8948.43</v>
          </cell>
          <cell r="V27883">
            <v>0</v>
          </cell>
          <cell r="W27883">
            <v>0</v>
          </cell>
        </row>
        <row r="27884">
          <cell r="A27884">
            <v>1315150</v>
          </cell>
          <cell r="B27884">
            <v>202010</v>
          </cell>
          <cell r="C27884">
            <v>1</v>
          </cell>
          <cell r="D27884">
            <v>140</v>
          </cell>
          <cell r="E27884">
            <v>1315150</v>
          </cell>
          <cell r="F27884" t="str">
            <v>Retired</v>
          </cell>
          <cell r="G27884">
            <v>317177</v>
          </cell>
          <cell r="H27884">
            <v>441618</v>
          </cell>
          <cell r="I27884" t="str">
            <v>Retired</v>
          </cell>
          <cell r="J27884">
            <v>4320</v>
          </cell>
          <cell r="K27884">
            <v>4320</v>
          </cell>
          <cell r="L27884" t="str">
            <v>842 Operating Leases</v>
          </cell>
          <cell r="M27884" t="str">
            <v>Appalachian Power - Distr</v>
          </cell>
          <cell r="N27884">
            <v>-12797.78</v>
          </cell>
          <cell r="O27884">
            <v>12797.78</v>
          </cell>
          <cell r="P27884">
            <v>0</v>
          </cell>
          <cell r="Q27884">
            <v>598.34</v>
          </cell>
          <cell r="R27884">
            <v>0</v>
          </cell>
          <cell r="S27884">
            <v>0</v>
          </cell>
          <cell r="T27884">
            <v>0</v>
          </cell>
          <cell r="U27884">
            <v>12199.44</v>
          </cell>
          <cell r="V27884">
            <v>0</v>
          </cell>
          <cell r="W27884">
            <v>0</v>
          </cell>
        </row>
        <row r="27885">
          <cell r="A27885">
            <v>1315152</v>
          </cell>
          <cell r="B27885">
            <v>202010</v>
          </cell>
          <cell r="C27885">
            <v>1</v>
          </cell>
          <cell r="D27885">
            <v>140</v>
          </cell>
          <cell r="E27885">
            <v>1315152</v>
          </cell>
          <cell r="F27885" t="str">
            <v>Retired</v>
          </cell>
          <cell r="G27885">
            <v>318253</v>
          </cell>
          <cell r="H27885">
            <v>341622</v>
          </cell>
          <cell r="I27885" t="str">
            <v>Retired</v>
          </cell>
          <cell r="J27885">
            <v>4320</v>
          </cell>
          <cell r="K27885">
            <v>4320</v>
          </cell>
          <cell r="L27885" t="str">
            <v>842 Operating Leases</v>
          </cell>
          <cell r="M27885" t="str">
            <v>Appalachian Power - Distr</v>
          </cell>
          <cell r="N27885">
            <v>-10443.86</v>
          </cell>
          <cell r="O27885">
            <v>10443.86</v>
          </cell>
          <cell r="P27885">
            <v>0</v>
          </cell>
          <cell r="Q27885">
            <v>488.28</v>
          </cell>
          <cell r="R27885">
            <v>0</v>
          </cell>
          <cell r="S27885">
            <v>0</v>
          </cell>
          <cell r="T27885">
            <v>0</v>
          </cell>
          <cell r="U27885">
            <v>9955.58</v>
          </cell>
          <cell r="V27885">
            <v>0</v>
          </cell>
          <cell r="W27885">
            <v>0</v>
          </cell>
        </row>
        <row r="27886">
          <cell r="A27886">
            <v>1315153</v>
          </cell>
          <cell r="B27886">
            <v>202010</v>
          </cell>
          <cell r="C27886">
            <v>1</v>
          </cell>
          <cell r="D27886">
            <v>140</v>
          </cell>
          <cell r="E27886">
            <v>1315153</v>
          </cell>
          <cell r="F27886" t="str">
            <v>Retired</v>
          </cell>
          <cell r="G27886">
            <v>318254</v>
          </cell>
          <cell r="H27886">
            <v>341642</v>
          </cell>
          <cell r="I27886" t="str">
            <v>Retired</v>
          </cell>
          <cell r="J27886">
            <v>4320</v>
          </cell>
          <cell r="K27886">
            <v>4320</v>
          </cell>
          <cell r="L27886" t="str">
            <v>842 Operating Leases</v>
          </cell>
          <cell r="M27886" t="str">
            <v>Appalachian Power - Distr</v>
          </cell>
          <cell r="N27886">
            <v>-9649.7000000000007</v>
          </cell>
          <cell r="O27886">
            <v>9649.7000000000007</v>
          </cell>
          <cell r="P27886">
            <v>9649.7000000000007</v>
          </cell>
          <cell r="Q27886">
            <v>863.06</v>
          </cell>
          <cell r="R27886">
            <v>432.11</v>
          </cell>
          <cell r="S27886">
            <v>0</v>
          </cell>
          <cell r="T27886">
            <v>0</v>
          </cell>
          <cell r="U27886">
            <v>9217.59</v>
          </cell>
          <cell r="V27886">
            <v>0</v>
          </cell>
          <cell r="W27886">
            <v>-430.95</v>
          </cell>
        </row>
        <row r="27887">
          <cell r="A27887">
            <v>1315156</v>
          </cell>
          <cell r="B27887">
            <v>202010</v>
          </cell>
          <cell r="C27887">
            <v>1</v>
          </cell>
          <cell r="D27887">
            <v>140</v>
          </cell>
          <cell r="E27887">
            <v>1315156</v>
          </cell>
          <cell r="F27887" t="str">
            <v>Retired</v>
          </cell>
          <cell r="G27887">
            <v>318116</v>
          </cell>
          <cell r="H27887">
            <v>341598</v>
          </cell>
          <cell r="I27887" t="str">
            <v>Retired</v>
          </cell>
          <cell r="J27887">
            <v>4320</v>
          </cell>
          <cell r="K27887">
            <v>4320</v>
          </cell>
          <cell r="L27887" t="str">
            <v>842 Operating Leases</v>
          </cell>
          <cell r="M27887" t="str">
            <v>Appalachian Power - Distr</v>
          </cell>
          <cell r="N27887">
            <v>-11048.82</v>
          </cell>
          <cell r="O27887">
            <v>11048.82</v>
          </cell>
          <cell r="P27887">
            <v>0</v>
          </cell>
          <cell r="Q27887">
            <v>516.57000000000005</v>
          </cell>
          <cell r="R27887">
            <v>0</v>
          </cell>
          <cell r="S27887">
            <v>0</v>
          </cell>
          <cell r="T27887">
            <v>0</v>
          </cell>
          <cell r="U27887">
            <v>10532.25</v>
          </cell>
          <cell r="V27887">
            <v>0</v>
          </cell>
          <cell r="W27887">
            <v>0</v>
          </cell>
        </row>
        <row r="27888">
          <cell r="A27888">
            <v>1315158</v>
          </cell>
          <cell r="B27888">
            <v>202010</v>
          </cell>
          <cell r="C27888">
            <v>1</v>
          </cell>
          <cell r="D27888">
            <v>140</v>
          </cell>
          <cell r="E27888">
            <v>1315158</v>
          </cell>
          <cell r="F27888" t="str">
            <v>Retired</v>
          </cell>
          <cell r="G27888">
            <v>318807</v>
          </cell>
          <cell r="H27888">
            <v>341628</v>
          </cell>
          <cell r="I27888" t="str">
            <v>Retired</v>
          </cell>
          <cell r="J27888">
            <v>4320</v>
          </cell>
          <cell r="K27888">
            <v>4320</v>
          </cell>
          <cell r="L27888" t="str">
            <v>842 Operating Leases</v>
          </cell>
          <cell r="M27888" t="str">
            <v>Appalachian Power - Distr</v>
          </cell>
          <cell r="N27888">
            <v>-10993.55</v>
          </cell>
          <cell r="O27888">
            <v>10993.55</v>
          </cell>
          <cell r="P27888">
            <v>10993.55</v>
          </cell>
          <cell r="Q27888">
            <v>983.26</v>
          </cell>
          <cell r="R27888">
            <v>492.29</v>
          </cell>
          <cell r="S27888">
            <v>0</v>
          </cell>
          <cell r="T27888">
            <v>0</v>
          </cell>
          <cell r="U27888">
            <v>10501.26</v>
          </cell>
          <cell r="V27888">
            <v>0</v>
          </cell>
          <cell r="W27888">
            <v>-490.97</v>
          </cell>
        </row>
        <row r="27889">
          <cell r="A27889">
            <v>1315159</v>
          </cell>
          <cell r="B27889">
            <v>202010</v>
          </cell>
          <cell r="C27889">
            <v>1</v>
          </cell>
          <cell r="D27889">
            <v>140</v>
          </cell>
          <cell r="E27889">
            <v>1315159</v>
          </cell>
          <cell r="F27889" t="str">
            <v>Retired</v>
          </cell>
          <cell r="G27889">
            <v>318380</v>
          </cell>
          <cell r="H27889">
            <v>341630</v>
          </cell>
          <cell r="I27889" t="str">
            <v>Retired</v>
          </cell>
          <cell r="J27889">
            <v>4320</v>
          </cell>
          <cell r="K27889">
            <v>4320</v>
          </cell>
          <cell r="L27889" t="str">
            <v>842 Operating Leases</v>
          </cell>
          <cell r="M27889" t="str">
            <v>Appalachian Power - Distr</v>
          </cell>
          <cell r="N27889">
            <v>-10560.97</v>
          </cell>
          <cell r="O27889">
            <v>10560.97</v>
          </cell>
          <cell r="P27889">
            <v>0</v>
          </cell>
          <cell r="Q27889">
            <v>493.76</v>
          </cell>
          <cell r="R27889">
            <v>0</v>
          </cell>
          <cell r="S27889">
            <v>0</v>
          </cell>
          <cell r="T27889">
            <v>0</v>
          </cell>
          <cell r="U27889">
            <v>10067.209999999999</v>
          </cell>
          <cell r="V27889">
            <v>0</v>
          </cell>
          <cell r="W27889">
            <v>0</v>
          </cell>
        </row>
        <row r="27890">
          <cell r="A27890">
            <v>1315160</v>
          </cell>
          <cell r="B27890">
            <v>202010</v>
          </cell>
          <cell r="C27890">
            <v>1</v>
          </cell>
          <cell r="D27890">
            <v>140</v>
          </cell>
          <cell r="E27890">
            <v>1315160</v>
          </cell>
          <cell r="F27890" t="str">
            <v>Retired</v>
          </cell>
          <cell r="G27890">
            <v>318117</v>
          </cell>
          <cell r="H27890">
            <v>341599</v>
          </cell>
          <cell r="I27890" t="str">
            <v>Retired</v>
          </cell>
          <cell r="J27890">
            <v>4320</v>
          </cell>
          <cell r="K27890">
            <v>4320</v>
          </cell>
          <cell r="L27890" t="str">
            <v>842 Operating Leases</v>
          </cell>
          <cell r="M27890" t="str">
            <v>Appalachian Power - Distr</v>
          </cell>
          <cell r="N27890">
            <v>-11048.82</v>
          </cell>
          <cell r="O27890">
            <v>11048.82</v>
          </cell>
          <cell r="P27890">
            <v>0</v>
          </cell>
          <cell r="Q27890">
            <v>516.57000000000005</v>
          </cell>
          <cell r="R27890">
            <v>0</v>
          </cell>
          <cell r="S27890">
            <v>0</v>
          </cell>
          <cell r="T27890">
            <v>0</v>
          </cell>
          <cell r="U27890">
            <v>10532.25</v>
          </cell>
          <cell r="V27890">
            <v>0</v>
          </cell>
          <cell r="W27890">
            <v>0</v>
          </cell>
        </row>
        <row r="27891">
          <cell r="A27891">
            <v>1315162</v>
          </cell>
          <cell r="B27891">
            <v>202010</v>
          </cell>
          <cell r="C27891">
            <v>1</v>
          </cell>
          <cell r="D27891">
            <v>140</v>
          </cell>
          <cell r="E27891">
            <v>1315162</v>
          </cell>
          <cell r="F27891" t="str">
            <v>Retired</v>
          </cell>
          <cell r="G27891">
            <v>318121</v>
          </cell>
          <cell r="H27891">
            <v>341647</v>
          </cell>
          <cell r="I27891" t="str">
            <v>Retired</v>
          </cell>
          <cell r="J27891">
            <v>4320</v>
          </cell>
          <cell r="K27891">
            <v>4320</v>
          </cell>
          <cell r="L27891" t="str">
            <v>842 Operating Leases</v>
          </cell>
          <cell r="M27891" t="str">
            <v>Appalachian Power - Distr</v>
          </cell>
          <cell r="N27891">
            <v>-8910.56</v>
          </cell>
          <cell r="O27891">
            <v>8910.56</v>
          </cell>
          <cell r="P27891">
            <v>0</v>
          </cell>
          <cell r="Q27891">
            <v>416.6</v>
          </cell>
          <cell r="R27891">
            <v>0</v>
          </cell>
          <cell r="S27891">
            <v>0</v>
          </cell>
          <cell r="T27891">
            <v>0</v>
          </cell>
          <cell r="U27891">
            <v>8493.9599999999991</v>
          </cell>
          <cell r="V27891">
            <v>0</v>
          </cell>
          <cell r="W27891">
            <v>0</v>
          </cell>
        </row>
        <row r="27892">
          <cell r="A27892">
            <v>1315163</v>
          </cell>
          <cell r="B27892">
            <v>202010</v>
          </cell>
          <cell r="C27892">
            <v>1</v>
          </cell>
          <cell r="D27892">
            <v>140</v>
          </cell>
          <cell r="E27892">
            <v>1315163</v>
          </cell>
          <cell r="F27892" t="str">
            <v>Retired</v>
          </cell>
          <cell r="G27892">
            <v>318255</v>
          </cell>
          <cell r="H27892">
            <v>341648</v>
          </cell>
          <cell r="I27892" t="str">
            <v>Retired</v>
          </cell>
          <cell r="J27892">
            <v>4320</v>
          </cell>
          <cell r="K27892">
            <v>4320</v>
          </cell>
          <cell r="L27892" t="str">
            <v>842 Operating Leases</v>
          </cell>
          <cell r="M27892" t="str">
            <v>Appalachian Power - Distr</v>
          </cell>
          <cell r="N27892">
            <v>-10304.469999999999</v>
          </cell>
          <cell r="O27892">
            <v>10304.469999999999</v>
          </cell>
          <cell r="P27892">
            <v>10304.469999999999</v>
          </cell>
          <cell r="Q27892">
            <v>921.62</v>
          </cell>
          <cell r="R27892">
            <v>461.43</v>
          </cell>
          <cell r="S27892">
            <v>0</v>
          </cell>
          <cell r="T27892">
            <v>0</v>
          </cell>
          <cell r="U27892">
            <v>9843.0400000000009</v>
          </cell>
          <cell r="V27892">
            <v>0</v>
          </cell>
          <cell r="W27892">
            <v>-460.19</v>
          </cell>
        </row>
        <row r="27893">
          <cell r="A27893">
            <v>1315182</v>
          </cell>
          <cell r="B27893">
            <v>202010</v>
          </cell>
          <cell r="C27893">
            <v>1</v>
          </cell>
          <cell r="D27893">
            <v>140</v>
          </cell>
          <cell r="E27893">
            <v>1315182</v>
          </cell>
          <cell r="F27893" t="str">
            <v>Retired</v>
          </cell>
          <cell r="G27893">
            <v>318351</v>
          </cell>
          <cell r="H27893" t="str">
            <v>V241207</v>
          </cell>
          <cell r="I27893" t="str">
            <v>Retired</v>
          </cell>
          <cell r="J27893">
            <v>4773</v>
          </cell>
          <cell r="K27893">
            <v>4773</v>
          </cell>
          <cell r="L27893" t="str">
            <v>842 Operating Leases</v>
          </cell>
          <cell r="M27893" t="str">
            <v>Appalachian Power - Distr</v>
          </cell>
          <cell r="N27893">
            <v>-11569.04</v>
          </cell>
          <cell r="O27893">
            <v>11569.04</v>
          </cell>
          <cell r="P27893">
            <v>11569.04</v>
          </cell>
          <cell r="Q27893">
            <v>1034.73</v>
          </cell>
          <cell r="R27893">
            <v>518.05999999999995</v>
          </cell>
          <cell r="S27893">
            <v>0</v>
          </cell>
          <cell r="T27893">
            <v>0</v>
          </cell>
          <cell r="U27893">
            <v>11050.98</v>
          </cell>
          <cell r="V27893">
            <v>0</v>
          </cell>
          <cell r="W27893">
            <v>-516.66999999999996</v>
          </cell>
        </row>
        <row r="27894">
          <cell r="A27894">
            <v>1315188</v>
          </cell>
          <cell r="B27894">
            <v>202010</v>
          </cell>
          <cell r="C27894">
            <v>1</v>
          </cell>
          <cell r="D27894">
            <v>140</v>
          </cell>
          <cell r="E27894">
            <v>1315188</v>
          </cell>
          <cell r="F27894" t="str">
            <v>Retired</v>
          </cell>
          <cell r="G27894">
            <v>317573</v>
          </cell>
          <cell r="H27894">
            <v>441633</v>
          </cell>
          <cell r="I27894" t="str">
            <v>Retired</v>
          </cell>
          <cell r="J27894">
            <v>4320</v>
          </cell>
          <cell r="K27894">
            <v>4320</v>
          </cell>
          <cell r="L27894" t="str">
            <v>842 Operating Leases</v>
          </cell>
          <cell r="M27894" t="str">
            <v>Appalachian Power - Distr</v>
          </cell>
          <cell r="N27894">
            <v>-12897.61</v>
          </cell>
          <cell r="O27894">
            <v>12897.61</v>
          </cell>
          <cell r="P27894">
            <v>0</v>
          </cell>
          <cell r="Q27894">
            <v>603</v>
          </cell>
          <cell r="R27894">
            <v>0</v>
          </cell>
          <cell r="S27894">
            <v>0</v>
          </cell>
          <cell r="T27894">
            <v>0</v>
          </cell>
          <cell r="U27894">
            <v>12294.61</v>
          </cell>
          <cell r="V27894">
            <v>0</v>
          </cell>
          <cell r="W27894">
            <v>0</v>
          </cell>
        </row>
        <row r="27895">
          <cell r="A27895">
            <v>1315190</v>
          </cell>
          <cell r="B27895">
            <v>202010</v>
          </cell>
          <cell r="C27895">
            <v>1</v>
          </cell>
          <cell r="D27895">
            <v>140</v>
          </cell>
          <cell r="E27895">
            <v>1315190</v>
          </cell>
          <cell r="F27895" t="str">
            <v>Retired</v>
          </cell>
          <cell r="G27895">
            <v>317176</v>
          </cell>
          <cell r="H27895">
            <v>441635</v>
          </cell>
          <cell r="I27895" t="str">
            <v>Retired</v>
          </cell>
          <cell r="J27895">
            <v>4320</v>
          </cell>
          <cell r="K27895">
            <v>4320</v>
          </cell>
          <cell r="L27895" t="str">
            <v>842 Operating Leases</v>
          </cell>
          <cell r="M27895" t="str">
            <v>Appalachian Power - Distr</v>
          </cell>
          <cell r="N27895">
            <v>-12797.78</v>
          </cell>
          <cell r="O27895">
            <v>12797.78</v>
          </cell>
          <cell r="P27895">
            <v>0</v>
          </cell>
          <cell r="Q27895">
            <v>598.34</v>
          </cell>
          <cell r="R27895">
            <v>0</v>
          </cell>
          <cell r="S27895">
            <v>0</v>
          </cell>
          <cell r="T27895">
            <v>0</v>
          </cell>
          <cell r="U27895">
            <v>12199.44</v>
          </cell>
          <cell r="V27895">
            <v>0</v>
          </cell>
          <cell r="W27895">
            <v>0</v>
          </cell>
        </row>
        <row r="27896">
          <cell r="A27896">
            <v>1316538</v>
          </cell>
          <cell r="B27896">
            <v>202010</v>
          </cell>
          <cell r="C27896">
            <v>1</v>
          </cell>
          <cell r="D27896">
            <v>140</v>
          </cell>
          <cell r="E27896">
            <v>1316538</v>
          </cell>
          <cell r="F27896" t="str">
            <v>Retired</v>
          </cell>
          <cell r="G27896">
            <v>306817</v>
          </cell>
          <cell r="H27896">
            <v>560339</v>
          </cell>
          <cell r="I27896" t="str">
            <v>Retired</v>
          </cell>
          <cell r="J27896">
            <v>4320</v>
          </cell>
          <cell r="K27896">
            <v>4320</v>
          </cell>
          <cell r="L27896" t="str">
            <v>842 Operating Leases</v>
          </cell>
          <cell r="M27896" t="str">
            <v>Appalachian Power - Distr</v>
          </cell>
          <cell r="N27896">
            <v>-13781.27</v>
          </cell>
          <cell r="O27896">
            <v>13781.27</v>
          </cell>
          <cell r="P27896">
            <v>13781.27</v>
          </cell>
          <cell r="Q27896">
            <v>1771.82</v>
          </cell>
          <cell r="R27896">
            <v>1182.8</v>
          </cell>
          <cell r="S27896">
            <v>0</v>
          </cell>
          <cell r="T27896">
            <v>0</v>
          </cell>
          <cell r="U27896">
            <v>13189.07</v>
          </cell>
          <cell r="V27896">
            <v>0</v>
          </cell>
          <cell r="W27896">
            <v>-1179.6199999999999</v>
          </cell>
        </row>
        <row r="27897">
          <cell r="A27897">
            <v>1316617</v>
          </cell>
          <cell r="B27897">
            <v>202010</v>
          </cell>
          <cell r="C27897">
            <v>1</v>
          </cell>
          <cell r="D27897">
            <v>140</v>
          </cell>
          <cell r="E27897">
            <v>1316617</v>
          </cell>
          <cell r="F27897" t="str">
            <v>Retired</v>
          </cell>
          <cell r="G27897">
            <v>318051</v>
          </cell>
          <cell r="H27897" t="str">
            <v>V341764</v>
          </cell>
          <cell r="I27897" t="str">
            <v>Retired</v>
          </cell>
          <cell r="J27897">
            <v>4773</v>
          </cell>
          <cell r="K27897">
            <v>4773</v>
          </cell>
          <cell r="L27897" t="str">
            <v>842 Operating Leases</v>
          </cell>
          <cell r="M27897" t="str">
            <v>Appalachian Power - Distr</v>
          </cell>
          <cell r="N27897">
            <v>-11168.82</v>
          </cell>
          <cell r="O27897">
            <v>11168.82</v>
          </cell>
          <cell r="P27897">
            <v>11168.82</v>
          </cell>
          <cell r="Q27897">
            <v>998.93</v>
          </cell>
          <cell r="R27897">
            <v>500.14</v>
          </cell>
          <cell r="S27897">
            <v>0</v>
          </cell>
          <cell r="T27897">
            <v>0</v>
          </cell>
          <cell r="U27897">
            <v>10668.68</v>
          </cell>
          <cell r="V27897">
            <v>0</v>
          </cell>
          <cell r="W27897">
            <v>-498.79</v>
          </cell>
        </row>
        <row r="27898">
          <cell r="A27898">
            <v>1317546</v>
          </cell>
          <cell r="B27898">
            <v>202010</v>
          </cell>
          <cell r="C27898">
            <v>1</v>
          </cell>
          <cell r="D27898">
            <v>140</v>
          </cell>
          <cell r="E27898">
            <v>1317546</v>
          </cell>
          <cell r="F27898" t="str">
            <v>Retired</v>
          </cell>
          <cell r="G27898">
            <v>317846</v>
          </cell>
          <cell r="H27898" t="str">
            <v>V341706</v>
          </cell>
          <cell r="I27898" t="str">
            <v>Retired</v>
          </cell>
          <cell r="J27898">
            <v>4773</v>
          </cell>
          <cell r="K27898">
            <v>4773</v>
          </cell>
          <cell r="L27898" t="str">
            <v>842 Operating Leases</v>
          </cell>
          <cell r="M27898" t="str">
            <v>Appalachian Power - Distr</v>
          </cell>
          <cell r="N27898">
            <v>-9744.7999999999993</v>
          </cell>
          <cell r="O27898">
            <v>9744.7999999999993</v>
          </cell>
          <cell r="P27898">
            <v>9744.7999999999993</v>
          </cell>
          <cell r="Q27898">
            <v>871.57</v>
          </cell>
          <cell r="R27898">
            <v>436.37</v>
          </cell>
          <cell r="S27898">
            <v>0</v>
          </cell>
          <cell r="T27898">
            <v>0</v>
          </cell>
          <cell r="U27898">
            <v>9308.43</v>
          </cell>
          <cell r="V27898">
            <v>0</v>
          </cell>
          <cell r="W27898">
            <v>-435.2</v>
          </cell>
        </row>
        <row r="27899">
          <cell r="A27899">
            <v>1317578</v>
          </cell>
          <cell r="B27899">
            <v>202010</v>
          </cell>
          <cell r="C27899">
            <v>1</v>
          </cell>
          <cell r="D27899">
            <v>140</v>
          </cell>
          <cell r="E27899">
            <v>1317578</v>
          </cell>
          <cell r="F27899" t="str">
            <v>Retired</v>
          </cell>
          <cell r="G27899">
            <v>318386</v>
          </cell>
          <cell r="H27899">
            <v>341601</v>
          </cell>
          <cell r="I27899" t="str">
            <v>Retired</v>
          </cell>
          <cell r="J27899">
            <v>4320</v>
          </cell>
          <cell r="K27899">
            <v>4320</v>
          </cell>
          <cell r="L27899" t="str">
            <v>842 Operating Leases</v>
          </cell>
          <cell r="M27899" t="str">
            <v>Appalachian Power - Distr</v>
          </cell>
          <cell r="N27899">
            <v>-10951.76</v>
          </cell>
          <cell r="O27899">
            <v>10951.76</v>
          </cell>
          <cell r="P27899">
            <v>0</v>
          </cell>
          <cell r="Q27899">
            <v>512.03</v>
          </cell>
          <cell r="R27899">
            <v>0</v>
          </cell>
          <cell r="S27899">
            <v>0</v>
          </cell>
          <cell r="T27899">
            <v>0</v>
          </cell>
          <cell r="U27899">
            <v>10439.73</v>
          </cell>
          <cell r="V27899">
            <v>0</v>
          </cell>
          <cell r="W27899">
            <v>0</v>
          </cell>
        </row>
        <row r="27900">
          <cell r="A27900">
            <v>1317692</v>
          </cell>
          <cell r="B27900">
            <v>202010</v>
          </cell>
          <cell r="C27900">
            <v>1</v>
          </cell>
          <cell r="D27900">
            <v>140</v>
          </cell>
          <cell r="E27900">
            <v>1317692</v>
          </cell>
          <cell r="F27900" t="str">
            <v>Retired</v>
          </cell>
          <cell r="G27900">
            <v>318769</v>
          </cell>
          <cell r="H27900">
            <v>318769</v>
          </cell>
          <cell r="I27900" t="str">
            <v>Retired</v>
          </cell>
          <cell r="J27900">
            <v>4228</v>
          </cell>
          <cell r="K27900">
            <v>4228</v>
          </cell>
          <cell r="L27900" t="str">
            <v>Capital Leases</v>
          </cell>
          <cell r="M27900" t="str">
            <v>Appalachian Power - Distr</v>
          </cell>
          <cell r="N27900">
            <v>-14767.69</v>
          </cell>
          <cell r="O27900">
            <v>14767.69</v>
          </cell>
          <cell r="P27900">
            <v>14767.69</v>
          </cell>
          <cell r="Q27900">
            <v>535.91999999999996</v>
          </cell>
          <cell r="R27900">
            <v>268.36</v>
          </cell>
          <cell r="S27900">
            <v>0</v>
          </cell>
          <cell r="T27900">
            <v>0</v>
          </cell>
          <cell r="U27900">
            <v>14499.33</v>
          </cell>
          <cell r="V27900">
            <v>0</v>
          </cell>
          <cell r="W27900">
            <v>-267.56</v>
          </cell>
        </row>
        <row r="27901">
          <cell r="A27901">
            <v>1318426</v>
          </cell>
          <cell r="B27901">
            <v>202010</v>
          </cell>
          <cell r="C27901">
            <v>1</v>
          </cell>
          <cell r="D27901">
            <v>140</v>
          </cell>
          <cell r="E27901">
            <v>1318426</v>
          </cell>
          <cell r="F27901" t="str">
            <v>Retired</v>
          </cell>
          <cell r="G27901">
            <v>318353</v>
          </cell>
          <cell r="H27901" t="str">
            <v>V241209</v>
          </cell>
          <cell r="I27901" t="str">
            <v>Retired</v>
          </cell>
          <cell r="J27901">
            <v>4773</v>
          </cell>
          <cell r="K27901">
            <v>4773</v>
          </cell>
          <cell r="L27901" t="str">
            <v>842 Operating Leases</v>
          </cell>
          <cell r="M27901" t="str">
            <v>Appalachian Power - Distr</v>
          </cell>
          <cell r="N27901">
            <v>-12545.89</v>
          </cell>
          <cell r="O27901">
            <v>12545.89</v>
          </cell>
          <cell r="P27901">
            <v>0</v>
          </cell>
          <cell r="Q27901">
            <v>2064.6</v>
          </cell>
          <cell r="R27901">
            <v>0</v>
          </cell>
          <cell r="S27901">
            <v>0</v>
          </cell>
          <cell r="T27901">
            <v>0</v>
          </cell>
          <cell r="U27901">
            <v>10481.290000000001</v>
          </cell>
          <cell r="V27901">
            <v>0</v>
          </cell>
          <cell r="W27901">
            <v>0</v>
          </cell>
        </row>
        <row r="27902">
          <cell r="A27902">
            <v>1318432</v>
          </cell>
          <cell r="B27902">
            <v>202010</v>
          </cell>
          <cell r="C27902">
            <v>1</v>
          </cell>
          <cell r="D27902">
            <v>140</v>
          </cell>
          <cell r="E27902">
            <v>1318432</v>
          </cell>
          <cell r="F27902" t="str">
            <v>Retired</v>
          </cell>
          <cell r="G27902">
            <v>318676</v>
          </cell>
          <cell r="H27902" t="str">
            <v>V241214</v>
          </cell>
          <cell r="I27902" t="str">
            <v>Retired</v>
          </cell>
          <cell r="J27902">
            <v>4773</v>
          </cell>
          <cell r="K27902">
            <v>4773</v>
          </cell>
          <cell r="L27902" t="str">
            <v>842 Operating Leases</v>
          </cell>
          <cell r="M27902" t="str">
            <v>Appalachian Power - Distr</v>
          </cell>
          <cell r="N27902">
            <v>-11813.13</v>
          </cell>
          <cell r="O27902">
            <v>11813.13</v>
          </cell>
          <cell r="P27902">
            <v>11813.13</v>
          </cell>
          <cell r="Q27902">
            <v>1056.56</v>
          </cell>
          <cell r="R27902">
            <v>528.99</v>
          </cell>
          <cell r="S27902">
            <v>0</v>
          </cell>
          <cell r="T27902">
            <v>0</v>
          </cell>
          <cell r="U27902">
            <v>11284.14</v>
          </cell>
          <cell r="V27902">
            <v>0</v>
          </cell>
          <cell r="W27902">
            <v>-527.57000000000005</v>
          </cell>
        </row>
        <row r="27903">
          <cell r="A27903">
            <v>1318434</v>
          </cell>
          <cell r="B27903">
            <v>202010</v>
          </cell>
          <cell r="C27903">
            <v>1</v>
          </cell>
          <cell r="D27903">
            <v>140</v>
          </cell>
          <cell r="E27903">
            <v>1318434</v>
          </cell>
          <cell r="F27903" t="str">
            <v>Retired</v>
          </cell>
          <cell r="G27903">
            <v>318848</v>
          </cell>
          <cell r="H27903" t="str">
            <v>V241216</v>
          </cell>
          <cell r="I27903" t="str">
            <v>Retired</v>
          </cell>
          <cell r="J27903">
            <v>4773</v>
          </cell>
          <cell r="K27903">
            <v>4773</v>
          </cell>
          <cell r="L27903" t="str">
            <v>842 Operating Leases</v>
          </cell>
          <cell r="M27903" t="str">
            <v>Appalachian Power - Distr</v>
          </cell>
          <cell r="N27903">
            <v>-11298.66</v>
          </cell>
          <cell r="O27903">
            <v>11298.66</v>
          </cell>
          <cell r="P27903">
            <v>11298.66</v>
          </cell>
          <cell r="Q27903">
            <v>1010.54</v>
          </cell>
          <cell r="R27903">
            <v>505.95</v>
          </cell>
          <cell r="S27903">
            <v>0</v>
          </cell>
          <cell r="T27903">
            <v>0</v>
          </cell>
          <cell r="U27903">
            <v>10792.71</v>
          </cell>
          <cell r="V27903">
            <v>0</v>
          </cell>
          <cell r="W27903">
            <v>-504.59</v>
          </cell>
        </row>
        <row r="27904">
          <cell r="A27904">
            <v>1318435</v>
          </cell>
          <cell r="B27904">
            <v>202010</v>
          </cell>
          <cell r="C27904">
            <v>1</v>
          </cell>
          <cell r="D27904">
            <v>140</v>
          </cell>
          <cell r="E27904">
            <v>1318435</v>
          </cell>
          <cell r="F27904" t="str">
            <v>Retired</v>
          </cell>
          <cell r="G27904">
            <v>318905</v>
          </cell>
          <cell r="H27904" t="str">
            <v>V241217</v>
          </cell>
          <cell r="I27904" t="str">
            <v>Retired</v>
          </cell>
          <cell r="J27904">
            <v>4773</v>
          </cell>
          <cell r="K27904">
            <v>4773</v>
          </cell>
          <cell r="L27904" t="str">
            <v>842 Operating Leases</v>
          </cell>
          <cell r="M27904" t="str">
            <v>Appalachian Power - Distr</v>
          </cell>
          <cell r="N27904">
            <v>-12413.34</v>
          </cell>
          <cell r="O27904">
            <v>12413.34</v>
          </cell>
          <cell r="P27904">
            <v>12413.34</v>
          </cell>
          <cell r="Q27904">
            <v>1110.24</v>
          </cell>
          <cell r="R27904">
            <v>555.87</v>
          </cell>
          <cell r="S27904">
            <v>0</v>
          </cell>
          <cell r="T27904">
            <v>0</v>
          </cell>
          <cell r="U27904">
            <v>11857.47</v>
          </cell>
          <cell r="V27904">
            <v>0</v>
          </cell>
          <cell r="W27904">
            <v>-554.37</v>
          </cell>
        </row>
        <row r="27905">
          <cell r="A27905">
            <v>1318439</v>
          </cell>
          <cell r="B27905">
            <v>202010</v>
          </cell>
          <cell r="C27905">
            <v>1</v>
          </cell>
          <cell r="D27905">
            <v>140</v>
          </cell>
          <cell r="E27905">
            <v>1318439</v>
          </cell>
          <cell r="F27905" t="str">
            <v>Retired</v>
          </cell>
          <cell r="G27905">
            <v>321570</v>
          </cell>
          <cell r="H27905">
            <v>321570</v>
          </cell>
          <cell r="I27905" t="str">
            <v>Retired</v>
          </cell>
          <cell r="J27905">
            <v>4228</v>
          </cell>
          <cell r="K27905">
            <v>4228</v>
          </cell>
          <cell r="L27905" t="str">
            <v>Capital Leases</v>
          </cell>
          <cell r="M27905" t="str">
            <v>Appalachian Power - Distr</v>
          </cell>
          <cell r="N27905">
            <v>-2827.89</v>
          </cell>
          <cell r="O27905">
            <v>2827.89</v>
          </cell>
          <cell r="P27905">
            <v>2827.89</v>
          </cell>
          <cell r="Q27905">
            <v>102.62</v>
          </cell>
          <cell r="R27905">
            <v>51.39</v>
          </cell>
          <cell r="S27905">
            <v>0</v>
          </cell>
          <cell r="T27905">
            <v>0</v>
          </cell>
          <cell r="U27905">
            <v>2776.5</v>
          </cell>
          <cell r="V27905">
            <v>0</v>
          </cell>
          <cell r="W27905">
            <v>-51.23</v>
          </cell>
        </row>
        <row r="27906">
          <cell r="A27906">
            <v>1318691</v>
          </cell>
          <cell r="B27906">
            <v>202010</v>
          </cell>
          <cell r="C27906">
            <v>1</v>
          </cell>
          <cell r="D27906">
            <v>140</v>
          </cell>
          <cell r="E27906">
            <v>201209</v>
          </cell>
          <cell r="F27906" t="str">
            <v>Retired</v>
          </cell>
          <cell r="G27906">
            <v>48142601</v>
          </cell>
          <cell r="H27906">
            <v>201209</v>
          </cell>
          <cell r="I27906" t="str">
            <v>Retired</v>
          </cell>
          <cell r="J27906">
            <v>4320</v>
          </cell>
          <cell r="K27906">
            <v>4320</v>
          </cell>
          <cell r="L27906" t="str">
            <v>842 Operating Leases</v>
          </cell>
          <cell r="M27906" t="str">
            <v>Appalachian Power - Distr</v>
          </cell>
          <cell r="N27906">
            <v>-7059.55</v>
          </cell>
          <cell r="O27906">
            <v>7059.55</v>
          </cell>
          <cell r="P27906">
            <v>7059.55</v>
          </cell>
          <cell r="Q27906">
            <v>631.4</v>
          </cell>
          <cell r="R27906">
            <v>316.13</v>
          </cell>
          <cell r="S27906">
            <v>0</v>
          </cell>
          <cell r="T27906">
            <v>0</v>
          </cell>
          <cell r="U27906">
            <v>6743.42</v>
          </cell>
          <cell r="V27906">
            <v>0</v>
          </cell>
          <cell r="W27906">
            <v>-315.27</v>
          </cell>
        </row>
        <row r="27907">
          <cell r="A27907">
            <v>1318919</v>
          </cell>
          <cell r="B27907">
            <v>202010</v>
          </cell>
          <cell r="C27907">
            <v>1</v>
          </cell>
          <cell r="D27907">
            <v>140</v>
          </cell>
          <cell r="E27907">
            <v>1318919</v>
          </cell>
          <cell r="F27907" t="str">
            <v>Retired</v>
          </cell>
          <cell r="G27907">
            <v>319300</v>
          </cell>
          <cell r="H27907">
            <v>319300</v>
          </cell>
          <cell r="I27907" t="str">
            <v>Retired</v>
          </cell>
          <cell r="J27907">
            <v>4228</v>
          </cell>
          <cell r="K27907">
            <v>4228</v>
          </cell>
          <cell r="L27907" t="str">
            <v>Capital Leases</v>
          </cell>
          <cell r="M27907" t="str">
            <v>Appalachian Power - Distr</v>
          </cell>
          <cell r="N27907">
            <v>-1553.36</v>
          </cell>
          <cell r="O27907">
            <v>1553.36</v>
          </cell>
          <cell r="P27907">
            <v>1553.36</v>
          </cell>
          <cell r="Q27907">
            <v>56.37</v>
          </cell>
          <cell r="R27907">
            <v>28.23</v>
          </cell>
          <cell r="S27907">
            <v>0</v>
          </cell>
          <cell r="T27907">
            <v>0</v>
          </cell>
          <cell r="U27907">
            <v>1525.13</v>
          </cell>
          <cell r="V27907">
            <v>0</v>
          </cell>
          <cell r="W27907">
            <v>-28.14</v>
          </cell>
        </row>
        <row r="27908">
          <cell r="A27908">
            <v>1319248</v>
          </cell>
          <cell r="B27908">
            <v>202010</v>
          </cell>
          <cell r="C27908">
            <v>1</v>
          </cell>
          <cell r="D27908">
            <v>140</v>
          </cell>
          <cell r="E27908">
            <v>1319248</v>
          </cell>
          <cell r="F27908" t="str">
            <v>Retired</v>
          </cell>
          <cell r="G27908">
            <v>319282</v>
          </cell>
          <cell r="H27908">
            <v>319282</v>
          </cell>
          <cell r="I27908" t="str">
            <v>Retired</v>
          </cell>
          <cell r="J27908">
            <v>4228</v>
          </cell>
          <cell r="K27908">
            <v>4228</v>
          </cell>
          <cell r="L27908" t="str">
            <v>Capital Leases</v>
          </cell>
          <cell r="M27908" t="str">
            <v>Appalachian Power - Distr</v>
          </cell>
          <cell r="N27908">
            <v>-3305.57</v>
          </cell>
          <cell r="O27908">
            <v>3305.57</v>
          </cell>
          <cell r="P27908">
            <v>3305.57</v>
          </cell>
          <cell r="Q27908">
            <v>119.96</v>
          </cell>
          <cell r="R27908">
            <v>60.07</v>
          </cell>
          <cell r="S27908">
            <v>0</v>
          </cell>
          <cell r="T27908">
            <v>0</v>
          </cell>
          <cell r="U27908">
            <v>3245.5</v>
          </cell>
          <cell r="V27908">
            <v>0</v>
          </cell>
          <cell r="W27908">
            <v>-59.89</v>
          </cell>
        </row>
        <row r="27909">
          <cell r="A27909">
            <v>1319269</v>
          </cell>
          <cell r="B27909">
            <v>202010</v>
          </cell>
          <cell r="C27909">
            <v>1</v>
          </cell>
          <cell r="D27909">
            <v>140</v>
          </cell>
          <cell r="E27909">
            <v>1319269</v>
          </cell>
          <cell r="F27909" t="str">
            <v>Retired</v>
          </cell>
          <cell r="G27909">
            <v>319294</v>
          </cell>
          <cell r="H27909">
            <v>319294</v>
          </cell>
          <cell r="I27909" t="str">
            <v>Retired</v>
          </cell>
          <cell r="J27909">
            <v>4228</v>
          </cell>
          <cell r="K27909">
            <v>4228</v>
          </cell>
          <cell r="L27909" t="str">
            <v>Capital Leases</v>
          </cell>
          <cell r="M27909" t="str">
            <v>Appalachian Power - Distr</v>
          </cell>
          <cell r="N27909">
            <v>-773.26</v>
          </cell>
          <cell r="O27909">
            <v>773.26</v>
          </cell>
          <cell r="P27909">
            <v>773.26</v>
          </cell>
          <cell r="Q27909">
            <v>28.05</v>
          </cell>
          <cell r="R27909">
            <v>14.05</v>
          </cell>
          <cell r="S27909">
            <v>0</v>
          </cell>
          <cell r="T27909">
            <v>0</v>
          </cell>
          <cell r="U27909">
            <v>759.21</v>
          </cell>
          <cell r="V27909">
            <v>0</v>
          </cell>
          <cell r="W27909">
            <v>-14</v>
          </cell>
        </row>
        <row r="27910">
          <cell r="A27910">
            <v>1319272</v>
          </cell>
          <cell r="B27910">
            <v>202010</v>
          </cell>
          <cell r="C27910">
            <v>1</v>
          </cell>
          <cell r="D27910">
            <v>140</v>
          </cell>
          <cell r="E27910">
            <v>1319272</v>
          </cell>
          <cell r="F27910" t="str">
            <v>Retired</v>
          </cell>
          <cell r="G27910">
            <v>321586</v>
          </cell>
          <cell r="H27910">
            <v>321586</v>
          </cell>
          <cell r="I27910" t="str">
            <v>Retired</v>
          </cell>
          <cell r="J27910">
            <v>4228</v>
          </cell>
          <cell r="K27910">
            <v>4228</v>
          </cell>
          <cell r="L27910" t="str">
            <v>Capital Leases</v>
          </cell>
          <cell r="M27910" t="str">
            <v>Appalachian Power - Distr</v>
          </cell>
          <cell r="N27910">
            <v>-773.26</v>
          </cell>
          <cell r="O27910">
            <v>773.26</v>
          </cell>
          <cell r="P27910">
            <v>773.26</v>
          </cell>
          <cell r="Q27910">
            <v>28.05</v>
          </cell>
          <cell r="R27910">
            <v>14.05</v>
          </cell>
          <cell r="S27910">
            <v>0</v>
          </cell>
          <cell r="T27910">
            <v>0</v>
          </cell>
          <cell r="U27910">
            <v>759.21</v>
          </cell>
          <cell r="V27910">
            <v>0</v>
          </cell>
          <cell r="W27910">
            <v>-14</v>
          </cell>
        </row>
        <row r="27911">
          <cell r="A27911">
            <v>1321591</v>
          </cell>
          <cell r="B27911">
            <v>202010</v>
          </cell>
          <cell r="C27911">
            <v>1</v>
          </cell>
          <cell r="D27911">
            <v>140</v>
          </cell>
          <cell r="E27911">
            <v>1321591</v>
          </cell>
          <cell r="F27911" t="str">
            <v>Retired</v>
          </cell>
          <cell r="G27911">
            <v>321563</v>
          </cell>
          <cell r="H27911">
            <v>321563</v>
          </cell>
          <cell r="I27911" t="str">
            <v>Retired</v>
          </cell>
          <cell r="J27911">
            <v>4228</v>
          </cell>
          <cell r="K27911">
            <v>4228</v>
          </cell>
          <cell r="L27911" t="str">
            <v>Capital Leases</v>
          </cell>
          <cell r="M27911" t="str">
            <v>Appalachian Power - Distr</v>
          </cell>
          <cell r="N27911">
            <v>-13276.86</v>
          </cell>
          <cell r="O27911">
            <v>13276.86</v>
          </cell>
          <cell r="P27911">
            <v>13276.86</v>
          </cell>
          <cell r="Q27911">
            <v>481.82</v>
          </cell>
          <cell r="R27911">
            <v>241.27</v>
          </cell>
          <cell r="S27911">
            <v>0</v>
          </cell>
          <cell r="T27911">
            <v>0</v>
          </cell>
          <cell r="U27911">
            <v>13035.59</v>
          </cell>
          <cell r="V27911">
            <v>0</v>
          </cell>
          <cell r="W27911">
            <v>-240.55</v>
          </cell>
        </row>
        <row r="27912">
          <cell r="A27912">
            <v>1321637</v>
          </cell>
          <cell r="B27912">
            <v>202010</v>
          </cell>
          <cell r="C27912">
            <v>1</v>
          </cell>
          <cell r="D27912">
            <v>140</v>
          </cell>
          <cell r="E27912">
            <v>1321637</v>
          </cell>
          <cell r="F27912" t="str">
            <v>Retired</v>
          </cell>
          <cell r="G27912">
            <v>321602</v>
          </cell>
          <cell r="H27912">
            <v>321602</v>
          </cell>
          <cell r="I27912" t="str">
            <v>Retired</v>
          </cell>
          <cell r="J27912">
            <v>4228</v>
          </cell>
          <cell r="K27912">
            <v>4228</v>
          </cell>
          <cell r="L27912" t="str">
            <v>Capital Leases</v>
          </cell>
          <cell r="M27912" t="str">
            <v>Appalachian Power - Distr</v>
          </cell>
          <cell r="N27912">
            <v>-1867.05</v>
          </cell>
          <cell r="O27912">
            <v>1867.05</v>
          </cell>
          <cell r="P27912">
            <v>1867.05</v>
          </cell>
          <cell r="Q27912">
            <v>67.760000000000005</v>
          </cell>
          <cell r="R27912">
            <v>33.93</v>
          </cell>
          <cell r="S27912">
            <v>0</v>
          </cell>
          <cell r="T27912">
            <v>0</v>
          </cell>
          <cell r="U27912">
            <v>1833.12</v>
          </cell>
          <cell r="V27912">
            <v>0</v>
          </cell>
          <cell r="W27912">
            <v>-33.83</v>
          </cell>
        </row>
        <row r="27913">
          <cell r="A27913">
            <v>1321885</v>
          </cell>
          <cell r="B27913">
            <v>202010</v>
          </cell>
          <cell r="C27913">
            <v>1</v>
          </cell>
          <cell r="D27913">
            <v>140</v>
          </cell>
          <cell r="E27913">
            <v>1321885</v>
          </cell>
          <cell r="F27913" t="str">
            <v>Retired</v>
          </cell>
          <cell r="G27913">
            <v>48142693</v>
          </cell>
          <cell r="H27913">
            <v>48142693</v>
          </cell>
          <cell r="I27913" t="str">
            <v>Retired</v>
          </cell>
          <cell r="J27913">
            <v>4228</v>
          </cell>
          <cell r="K27913">
            <v>4228</v>
          </cell>
          <cell r="L27913" t="str">
            <v>Capital Leases</v>
          </cell>
          <cell r="M27913" t="str">
            <v>Appalachian Power - Distr</v>
          </cell>
          <cell r="N27913">
            <v>-1523.89</v>
          </cell>
          <cell r="O27913">
            <v>1523.89</v>
          </cell>
          <cell r="P27913">
            <v>1523.89</v>
          </cell>
          <cell r="Q27913">
            <v>55.29</v>
          </cell>
          <cell r="R27913">
            <v>27.69</v>
          </cell>
          <cell r="S27913">
            <v>0</v>
          </cell>
          <cell r="T27913">
            <v>0</v>
          </cell>
          <cell r="U27913">
            <v>1496.2</v>
          </cell>
          <cell r="V27913">
            <v>0</v>
          </cell>
          <cell r="W27913">
            <v>-27.6</v>
          </cell>
        </row>
        <row r="27914">
          <cell r="A27914">
            <v>1321892</v>
          </cell>
          <cell r="B27914">
            <v>202010</v>
          </cell>
          <cell r="C27914">
            <v>1</v>
          </cell>
          <cell r="D27914">
            <v>140</v>
          </cell>
          <cell r="E27914">
            <v>1321892</v>
          </cell>
          <cell r="F27914" t="str">
            <v>Retired</v>
          </cell>
          <cell r="G27914">
            <v>48142694</v>
          </cell>
          <cell r="H27914">
            <v>48142694</v>
          </cell>
          <cell r="I27914" t="str">
            <v>Retired</v>
          </cell>
          <cell r="J27914">
            <v>4228</v>
          </cell>
          <cell r="K27914">
            <v>4228</v>
          </cell>
          <cell r="L27914" t="str">
            <v>Capital Leases</v>
          </cell>
          <cell r="M27914" t="str">
            <v>Appalachian Power - Distr</v>
          </cell>
          <cell r="N27914">
            <v>-15809.79</v>
          </cell>
          <cell r="O27914">
            <v>15809.79</v>
          </cell>
          <cell r="P27914">
            <v>15809.79</v>
          </cell>
          <cell r="Q27914">
            <v>573.75</v>
          </cell>
          <cell r="R27914">
            <v>287.3</v>
          </cell>
          <cell r="S27914">
            <v>0</v>
          </cell>
          <cell r="T27914">
            <v>0</v>
          </cell>
          <cell r="U27914">
            <v>15522.49</v>
          </cell>
          <cell r="V27914">
            <v>0</v>
          </cell>
          <cell r="W27914">
            <v>-286.45</v>
          </cell>
        </row>
        <row r="27915">
          <cell r="A27915">
            <v>1324212</v>
          </cell>
          <cell r="B27915">
            <v>202010</v>
          </cell>
          <cell r="C27915">
            <v>1</v>
          </cell>
          <cell r="D27915">
            <v>140</v>
          </cell>
          <cell r="E27915" t="str">
            <v xml:space="preserve">1315201 (TRF1) </v>
          </cell>
          <cell r="F27915" t="str">
            <v>Retired</v>
          </cell>
          <cell r="G27915">
            <v>317679</v>
          </cell>
          <cell r="H27915">
            <v>441659</v>
          </cell>
          <cell r="I27915" t="str">
            <v>Retired</v>
          </cell>
          <cell r="J27915">
            <v>4320</v>
          </cell>
          <cell r="K27915">
            <v>4320</v>
          </cell>
          <cell r="L27915" t="str">
            <v>842 Operating Leases</v>
          </cell>
          <cell r="M27915" t="str">
            <v>Appalachian Power - Distr</v>
          </cell>
          <cell r="N27915">
            <v>-11043.7</v>
          </cell>
          <cell r="O27915">
            <v>11043.7</v>
          </cell>
          <cell r="P27915">
            <v>0</v>
          </cell>
          <cell r="Q27915">
            <v>516.33000000000004</v>
          </cell>
          <cell r="R27915">
            <v>0</v>
          </cell>
          <cell r="S27915">
            <v>0</v>
          </cell>
          <cell r="T27915">
            <v>0</v>
          </cell>
          <cell r="U27915">
            <v>10527.37</v>
          </cell>
          <cell r="V27915">
            <v>0</v>
          </cell>
          <cell r="W27915">
            <v>0</v>
          </cell>
        </row>
        <row r="27916">
          <cell r="A27916">
            <v>1324742</v>
          </cell>
          <cell r="B27916">
            <v>202010</v>
          </cell>
          <cell r="C27916">
            <v>1</v>
          </cell>
          <cell r="D27916">
            <v>140</v>
          </cell>
          <cell r="E27916" t="str">
            <v xml:space="preserve">1317539 (TRF1) </v>
          </cell>
          <cell r="F27916" t="str">
            <v>Retired</v>
          </cell>
          <cell r="G27916">
            <v>317725</v>
          </cell>
          <cell r="H27916" t="str">
            <v>V341708</v>
          </cell>
          <cell r="I27916" t="str">
            <v>Retired</v>
          </cell>
          <cell r="J27916">
            <v>4773</v>
          </cell>
          <cell r="K27916">
            <v>4773</v>
          </cell>
          <cell r="L27916" t="str">
            <v>842 Operating Leases</v>
          </cell>
          <cell r="M27916" t="str">
            <v>Appalachian Power - Distr</v>
          </cell>
          <cell r="N27916">
            <v>-9776.8700000000008</v>
          </cell>
          <cell r="O27916">
            <v>9776.8700000000008</v>
          </cell>
          <cell r="P27916">
            <v>9776.8700000000008</v>
          </cell>
          <cell r="Q27916">
            <v>874.44</v>
          </cell>
          <cell r="R27916">
            <v>437.81</v>
          </cell>
          <cell r="S27916">
            <v>0</v>
          </cell>
          <cell r="T27916">
            <v>0</v>
          </cell>
          <cell r="U27916">
            <v>9339.06</v>
          </cell>
          <cell r="V27916">
            <v>0</v>
          </cell>
          <cell r="W27916">
            <v>-436.63</v>
          </cell>
        </row>
        <row r="27917">
          <cell r="A27917">
            <v>1329384</v>
          </cell>
          <cell r="B27917">
            <v>202010</v>
          </cell>
          <cell r="C27917">
            <v>1</v>
          </cell>
          <cell r="D27917">
            <v>140</v>
          </cell>
          <cell r="E27917" t="str">
            <v xml:space="preserve">1315130 (TRF1) </v>
          </cell>
          <cell r="F27917" t="str">
            <v>Retired</v>
          </cell>
          <cell r="G27917">
            <v>318251</v>
          </cell>
          <cell r="H27917">
            <v>341611</v>
          </cell>
          <cell r="I27917" t="str">
            <v>Retired</v>
          </cell>
          <cell r="J27917">
            <v>4320</v>
          </cell>
          <cell r="K27917">
            <v>4320</v>
          </cell>
          <cell r="L27917" t="str">
            <v>842 Operating Leases</v>
          </cell>
          <cell r="M27917" t="str">
            <v>Appalachian Power - Distr</v>
          </cell>
          <cell r="N27917">
            <v>-11039.43</v>
          </cell>
          <cell r="O27917">
            <v>11039.43</v>
          </cell>
          <cell r="P27917">
            <v>0</v>
          </cell>
          <cell r="Q27917">
            <v>516.13</v>
          </cell>
          <cell r="R27917">
            <v>0</v>
          </cell>
          <cell r="S27917">
            <v>0</v>
          </cell>
          <cell r="T27917">
            <v>0</v>
          </cell>
          <cell r="U27917">
            <v>10523.3</v>
          </cell>
          <cell r="V27917">
            <v>0</v>
          </cell>
          <cell r="W27917">
            <v>0</v>
          </cell>
        </row>
        <row r="27918">
          <cell r="A27918">
            <v>1331942</v>
          </cell>
          <cell r="B27918">
            <v>202010</v>
          </cell>
          <cell r="C27918">
            <v>1</v>
          </cell>
          <cell r="D27918">
            <v>140</v>
          </cell>
          <cell r="E27918" t="str">
            <v xml:space="preserve">1317579 (TRF1) </v>
          </cell>
          <cell r="F27918" t="str">
            <v>Retired</v>
          </cell>
          <cell r="G27918">
            <v>318390</v>
          </cell>
          <cell r="H27918">
            <v>341608</v>
          </cell>
          <cell r="I27918" t="str">
            <v>Retired</v>
          </cell>
          <cell r="J27918">
            <v>4320</v>
          </cell>
          <cell r="K27918">
            <v>4320</v>
          </cell>
          <cell r="L27918" t="str">
            <v>842 Operating Leases</v>
          </cell>
          <cell r="M27918" t="str">
            <v>Appalachian Power - Distr</v>
          </cell>
          <cell r="N27918">
            <v>-8508.4599999999991</v>
          </cell>
          <cell r="O27918">
            <v>8508.4599999999991</v>
          </cell>
          <cell r="P27918">
            <v>0</v>
          </cell>
          <cell r="Q27918">
            <v>397.8</v>
          </cell>
          <cell r="R27918">
            <v>0</v>
          </cell>
          <cell r="S27918">
            <v>0</v>
          </cell>
          <cell r="T27918">
            <v>0</v>
          </cell>
          <cell r="U27918">
            <v>8110.66</v>
          </cell>
          <cell r="V27918">
            <v>0</v>
          </cell>
          <cell r="W27918">
            <v>0</v>
          </cell>
        </row>
        <row r="27919">
          <cell r="A27919">
            <v>1332795</v>
          </cell>
          <cell r="B27919">
            <v>202010</v>
          </cell>
          <cell r="C27919">
            <v>1</v>
          </cell>
          <cell r="D27919">
            <v>140</v>
          </cell>
          <cell r="E27919">
            <v>1332795</v>
          </cell>
          <cell r="F27919" t="str">
            <v>Retired</v>
          </cell>
          <cell r="G27919">
            <v>48151416</v>
          </cell>
          <cell r="H27919">
            <v>48151416</v>
          </cell>
          <cell r="I27919" t="str">
            <v>Retired</v>
          </cell>
          <cell r="J27919">
            <v>4228</v>
          </cell>
          <cell r="K27919">
            <v>4228</v>
          </cell>
          <cell r="L27919" t="str">
            <v>Capital Leases</v>
          </cell>
          <cell r="M27919" t="str">
            <v>Appalachian Power - Distr</v>
          </cell>
          <cell r="N27919">
            <v>-1372.04</v>
          </cell>
          <cell r="O27919">
            <v>1372.04</v>
          </cell>
          <cell r="P27919">
            <v>0</v>
          </cell>
          <cell r="Q27919">
            <v>440.88</v>
          </cell>
          <cell r="R27919">
            <v>0</v>
          </cell>
          <cell r="S27919">
            <v>149.91999999999999</v>
          </cell>
          <cell r="T27919">
            <v>0</v>
          </cell>
          <cell r="U27919">
            <v>931.16</v>
          </cell>
          <cell r="V27919">
            <v>0</v>
          </cell>
          <cell r="W27919">
            <v>0</v>
          </cell>
        </row>
        <row r="27920">
          <cell r="A27920">
            <v>1343565</v>
          </cell>
          <cell r="B27920">
            <v>202010</v>
          </cell>
          <cell r="C27920">
            <v>1</v>
          </cell>
          <cell r="D27920">
            <v>140</v>
          </cell>
          <cell r="E27920">
            <v>1343565</v>
          </cell>
          <cell r="F27920" t="str">
            <v>Retired</v>
          </cell>
          <cell r="G27920">
            <v>48159965</v>
          </cell>
          <cell r="H27920" t="str">
            <v>V341210</v>
          </cell>
          <cell r="I27920" t="str">
            <v>Retired</v>
          </cell>
          <cell r="J27920">
            <v>4774</v>
          </cell>
          <cell r="K27920">
            <v>4774</v>
          </cell>
          <cell r="L27920" t="str">
            <v>Capital Leases</v>
          </cell>
          <cell r="M27920" t="str">
            <v>Appalachian Power - Distr</v>
          </cell>
          <cell r="N27920">
            <v>-6033.88</v>
          </cell>
          <cell r="O27920">
            <v>6033.88</v>
          </cell>
          <cell r="P27920">
            <v>6033.88</v>
          </cell>
          <cell r="Q27920">
            <v>426.09</v>
          </cell>
          <cell r="R27920">
            <v>213.49</v>
          </cell>
          <cell r="S27920">
            <v>0</v>
          </cell>
          <cell r="T27920">
            <v>0</v>
          </cell>
          <cell r="U27920">
            <v>5820.39</v>
          </cell>
          <cell r="V27920">
            <v>0</v>
          </cell>
          <cell r="W27920">
            <v>-212.6</v>
          </cell>
        </row>
        <row r="27921">
          <cell r="A27921">
            <v>1343566</v>
          </cell>
          <cell r="B27921">
            <v>202010</v>
          </cell>
          <cell r="C27921">
            <v>1</v>
          </cell>
          <cell r="D27921">
            <v>140</v>
          </cell>
          <cell r="E27921">
            <v>1343566</v>
          </cell>
          <cell r="F27921" t="str">
            <v>Retired</v>
          </cell>
          <cell r="G27921">
            <v>48159966</v>
          </cell>
          <cell r="H27921" t="str">
            <v>V341213</v>
          </cell>
          <cell r="I27921" t="str">
            <v>Retired</v>
          </cell>
          <cell r="J27921">
            <v>4774</v>
          </cell>
          <cell r="K27921">
            <v>4774</v>
          </cell>
          <cell r="L27921" t="str">
            <v>Capital Leases</v>
          </cell>
          <cell r="M27921" t="str">
            <v>Appalachian Power - Distr</v>
          </cell>
          <cell r="N27921">
            <v>-6003.2</v>
          </cell>
          <cell r="O27921">
            <v>6003.2</v>
          </cell>
          <cell r="P27921">
            <v>6003.2</v>
          </cell>
          <cell r="Q27921">
            <v>423.92</v>
          </cell>
          <cell r="R27921">
            <v>212.4</v>
          </cell>
          <cell r="S27921">
            <v>0</v>
          </cell>
          <cell r="T27921">
            <v>0</v>
          </cell>
          <cell r="U27921">
            <v>5790.8</v>
          </cell>
          <cell r="V27921">
            <v>0</v>
          </cell>
          <cell r="W27921">
            <v>-211.52</v>
          </cell>
        </row>
        <row r="27922">
          <cell r="A27922">
            <v>1343577</v>
          </cell>
          <cell r="B27922">
            <v>202010</v>
          </cell>
          <cell r="C27922">
            <v>1</v>
          </cell>
          <cell r="D27922">
            <v>140</v>
          </cell>
          <cell r="E27922">
            <v>1343577</v>
          </cell>
          <cell r="F27922" t="str">
            <v>Retired</v>
          </cell>
          <cell r="G27922">
            <v>48159977</v>
          </cell>
          <cell r="H27922" t="str">
            <v>V920723</v>
          </cell>
          <cell r="I27922" t="str">
            <v>Retired</v>
          </cell>
          <cell r="J27922">
            <v>4774</v>
          </cell>
          <cell r="K27922">
            <v>4774</v>
          </cell>
          <cell r="L27922" t="str">
            <v>Capital Leases</v>
          </cell>
          <cell r="M27922" t="str">
            <v>Appalachian Power - Distr</v>
          </cell>
          <cell r="N27922">
            <v>-3939.84</v>
          </cell>
          <cell r="O27922">
            <v>3939.84</v>
          </cell>
          <cell r="P27922">
            <v>3939.84</v>
          </cell>
          <cell r="Q27922">
            <v>278.22000000000003</v>
          </cell>
          <cell r="R27922">
            <v>139.4</v>
          </cell>
          <cell r="S27922">
            <v>0</v>
          </cell>
          <cell r="T27922">
            <v>0</v>
          </cell>
          <cell r="U27922">
            <v>3800.44</v>
          </cell>
          <cell r="V27922">
            <v>0</v>
          </cell>
          <cell r="W27922">
            <v>-138.82</v>
          </cell>
        </row>
        <row r="27923">
          <cell r="A27923">
            <v>1343578</v>
          </cell>
          <cell r="B27923">
            <v>202010</v>
          </cell>
          <cell r="C27923">
            <v>1</v>
          </cell>
          <cell r="D27923">
            <v>140</v>
          </cell>
          <cell r="E27923">
            <v>1343578</v>
          </cell>
          <cell r="F27923" t="str">
            <v>Retired</v>
          </cell>
          <cell r="G27923">
            <v>48159978</v>
          </cell>
          <cell r="H27923" t="str">
            <v>V920724</v>
          </cell>
          <cell r="I27923" t="str">
            <v>Retired</v>
          </cell>
          <cell r="J27923">
            <v>4774</v>
          </cell>
          <cell r="K27923">
            <v>4774</v>
          </cell>
          <cell r="L27923" t="str">
            <v>Capital Leases</v>
          </cell>
          <cell r="M27923" t="str">
            <v>Appalachian Power - Distr</v>
          </cell>
          <cell r="N27923">
            <v>-4178.8</v>
          </cell>
          <cell r="O27923">
            <v>4178.8</v>
          </cell>
          <cell r="P27923">
            <v>4178.8</v>
          </cell>
          <cell r="Q27923">
            <v>295.10000000000002</v>
          </cell>
          <cell r="R27923">
            <v>147.86000000000001</v>
          </cell>
          <cell r="S27923">
            <v>0</v>
          </cell>
          <cell r="T27923">
            <v>0</v>
          </cell>
          <cell r="U27923">
            <v>4030.94</v>
          </cell>
          <cell r="V27923">
            <v>0</v>
          </cell>
          <cell r="W27923">
            <v>-147.24</v>
          </cell>
        </row>
        <row r="27924">
          <cell r="A27924">
            <v>1343579</v>
          </cell>
          <cell r="B27924">
            <v>202010</v>
          </cell>
          <cell r="C27924">
            <v>1</v>
          </cell>
          <cell r="D27924">
            <v>140</v>
          </cell>
          <cell r="E27924">
            <v>1343579</v>
          </cell>
          <cell r="F27924" t="str">
            <v>Retired</v>
          </cell>
          <cell r="G27924">
            <v>48159979</v>
          </cell>
          <cell r="H27924" t="str">
            <v>V920725</v>
          </cell>
          <cell r="I27924" t="str">
            <v>Retired</v>
          </cell>
          <cell r="J27924">
            <v>4774</v>
          </cell>
          <cell r="K27924">
            <v>4774</v>
          </cell>
          <cell r="L27924" t="str">
            <v>Capital Leases</v>
          </cell>
          <cell r="M27924" t="str">
            <v>Appalachian Power - Distr</v>
          </cell>
          <cell r="N27924">
            <v>-4148.12</v>
          </cell>
          <cell r="O27924">
            <v>4148.12</v>
          </cell>
          <cell r="P27924">
            <v>4148.12</v>
          </cell>
          <cell r="Q27924">
            <v>292.93</v>
          </cell>
          <cell r="R27924">
            <v>146.77000000000001</v>
          </cell>
          <cell r="S27924">
            <v>0</v>
          </cell>
          <cell r="T27924">
            <v>0</v>
          </cell>
          <cell r="U27924">
            <v>4001.35</v>
          </cell>
          <cell r="V27924">
            <v>0</v>
          </cell>
          <cell r="W27924">
            <v>-146.16</v>
          </cell>
        </row>
        <row r="27925">
          <cell r="A27925">
            <v>1343580</v>
          </cell>
          <cell r="B27925">
            <v>202010</v>
          </cell>
          <cell r="C27925">
            <v>1</v>
          </cell>
          <cell r="D27925">
            <v>140</v>
          </cell>
          <cell r="E27925">
            <v>1343580</v>
          </cell>
          <cell r="F27925" t="str">
            <v>Retired</v>
          </cell>
          <cell r="G27925">
            <v>48159980</v>
          </cell>
          <cell r="H27925" t="str">
            <v>V920726</v>
          </cell>
          <cell r="I27925" t="str">
            <v>Retired</v>
          </cell>
          <cell r="J27925">
            <v>4774</v>
          </cell>
          <cell r="K27925">
            <v>4774</v>
          </cell>
          <cell r="L27925" t="str">
            <v>Capital Leases</v>
          </cell>
          <cell r="M27925" t="str">
            <v>Appalachian Power - Distr</v>
          </cell>
          <cell r="N27925">
            <v>-4411</v>
          </cell>
          <cell r="O27925">
            <v>4411</v>
          </cell>
          <cell r="P27925">
            <v>4411</v>
          </cell>
          <cell r="Q27925">
            <v>311.49</v>
          </cell>
          <cell r="R27925">
            <v>156.07</v>
          </cell>
          <cell r="S27925">
            <v>0</v>
          </cell>
          <cell r="T27925">
            <v>0</v>
          </cell>
          <cell r="U27925">
            <v>4254.93</v>
          </cell>
          <cell r="V27925">
            <v>0</v>
          </cell>
          <cell r="W27925">
            <v>-155.41999999999999</v>
          </cell>
        </row>
        <row r="27926">
          <cell r="A27926">
            <v>1344314</v>
          </cell>
          <cell r="B27926">
            <v>202010</v>
          </cell>
          <cell r="C27926">
            <v>1</v>
          </cell>
          <cell r="D27926">
            <v>140</v>
          </cell>
          <cell r="E27926" t="str">
            <v xml:space="preserve">1315181 (TRF1) </v>
          </cell>
          <cell r="F27926" t="str">
            <v>Retired</v>
          </cell>
          <cell r="G27926">
            <v>317678</v>
          </cell>
          <cell r="H27926">
            <v>441652</v>
          </cell>
          <cell r="I27926" t="str">
            <v>Retired</v>
          </cell>
          <cell r="J27926">
            <v>4320</v>
          </cell>
          <cell r="K27926">
            <v>4320</v>
          </cell>
          <cell r="L27926" t="str">
            <v>842 Operating Leases</v>
          </cell>
          <cell r="M27926" t="str">
            <v>Appalachian Power - Distr</v>
          </cell>
          <cell r="N27926">
            <v>-13964.18</v>
          </cell>
          <cell r="O27926">
            <v>13964.18</v>
          </cell>
          <cell r="P27926">
            <v>0</v>
          </cell>
          <cell r="Q27926">
            <v>652.87</v>
          </cell>
          <cell r="R27926">
            <v>0</v>
          </cell>
          <cell r="S27926">
            <v>0</v>
          </cell>
          <cell r="T27926">
            <v>0</v>
          </cell>
          <cell r="U27926">
            <v>13311.31</v>
          </cell>
          <cell r="V27926">
            <v>0</v>
          </cell>
          <cell r="W27926">
            <v>0</v>
          </cell>
        </row>
        <row r="27927">
          <cell r="A27927">
            <v>1346533</v>
          </cell>
          <cell r="B27927">
            <v>202010</v>
          </cell>
          <cell r="C27927">
            <v>1</v>
          </cell>
          <cell r="D27927">
            <v>140</v>
          </cell>
          <cell r="E27927">
            <v>1346533</v>
          </cell>
          <cell r="F27927" t="str">
            <v>Retired</v>
          </cell>
          <cell r="G27927">
            <v>48162903</v>
          </cell>
          <cell r="H27927" t="str">
            <v>V590163</v>
          </cell>
          <cell r="I27927" t="str">
            <v>Retired</v>
          </cell>
          <cell r="J27927">
            <v>4774</v>
          </cell>
          <cell r="K27927">
            <v>4774</v>
          </cell>
          <cell r="L27927" t="str">
            <v>Capital Leases</v>
          </cell>
          <cell r="M27927" t="str">
            <v>Appalachian Power - Distr</v>
          </cell>
          <cell r="N27927">
            <v>-8757.07</v>
          </cell>
          <cell r="O27927">
            <v>8757.07</v>
          </cell>
          <cell r="P27927">
            <v>0</v>
          </cell>
          <cell r="Q27927">
            <v>1537.03</v>
          </cell>
          <cell r="R27927">
            <v>0</v>
          </cell>
          <cell r="S27927">
            <v>0</v>
          </cell>
          <cell r="T27927">
            <v>0</v>
          </cell>
          <cell r="U27927">
            <v>7220.04</v>
          </cell>
          <cell r="V27927">
            <v>0</v>
          </cell>
          <cell r="W27927">
            <v>0</v>
          </cell>
        </row>
        <row r="27928">
          <cell r="A27928">
            <v>1346542</v>
          </cell>
          <cell r="B27928">
            <v>202010</v>
          </cell>
          <cell r="C27928">
            <v>1</v>
          </cell>
          <cell r="D27928">
            <v>140</v>
          </cell>
          <cell r="E27928">
            <v>1346542</v>
          </cell>
          <cell r="F27928" t="str">
            <v>Retired</v>
          </cell>
          <cell r="G27928">
            <v>48162908</v>
          </cell>
          <cell r="H27928" t="str">
            <v>V680757</v>
          </cell>
          <cell r="I27928" t="str">
            <v>Retired</v>
          </cell>
          <cell r="J27928">
            <v>4774</v>
          </cell>
          <cell r="K27928">
            <v>4774</v>
          </cell>
          <cell r="L27928" t="str">
            <v>Capital Leases</v>
          </cell>
          <cell r="M27928" t="str">
            <v>Appalachian Power - Distr</v>
          </cell>
          <cell r="N27928">
            <v>-19302.18</v>
          </cell>
          <cell r="O27928">
            <v>19302.18</v>
          </cell>
          <cell r="P27928">
            <v>0</v>
          </cell>
          <cell r="Q27928">
            <v>3387.89</v>
          </cell>
          <cell r="R27928">
            <v>0</v>
          </cell>
          <cell r="S27928">
            <v>0</v>
          </cell>
          <cell r="T27928">
            <v>0</v>
          </cell>
          <cell r="U27928">
            <v>15914.29</v>
          </cell>
          <cell r="V27928">
            <v>0</v>
          </cell>
          <cell r="W27928">
            <v>0</v>
          </cell>
        </row>
        <row r="27929">
          <cell r="A27929">
            <v>1348916</v>
          </cell>
          <cell r="B27929">
            <v>202010</v>
          </cell>
          <cell r="C27929">
            <v>1</v>
          </cell>
          <cell r="D27929">
            <v>140</v>
          </cell>
          <cell r="E27929">
            <v>1348916</v>
          </cell>
          <cell r="F27929" t="str">
            <v>Retired</v>
          </cell>
          <cell r="G27929">
            <v>48165283</v>
          </cell>
          <cell r="H27929" t="str">
            <v>V680743</v>
          </cell>
          <cell r="I27929" t="str">
            <v>Retired</v>
          </cell>
          <cell r="J27929">
            <v>4774</v>
          </cell>
          <cell r="K27929">
            <v>4774</v>
          </cell>
          <cell r="L27929" t="str">
            <v>Capital Leases</v>
          </cell>
          <cell r="M27929" t="str">
            <v>Appalachian Power - Distr</v>
          </cell>
          <cell r="N27929">
            <v>-20182.03</v>
          </cell>
          <cell r="O27929">
            <v>20182.03</v>
          </cell>
          <cell r="P27929">
            <v>0</v>
          </cell>
          <cell r="Q27929">
            <v>5645.87</v>
          </cell>
          <cell r="R27929">
            <v>0</v>
          </cell>
          <cell r="S27929">
            <v>0</v>
          </cell>
          <cell r="T27929">
            <v>0</v>
          </cell>
          <cell r="U27929">
            <v>14536.16</v>
          </cell>
          <cell r="V27929">
            <v>0</v>
          </cell>
          <cell r="W27929">
            <v>0</v>
          </cell>
        </row>
        <row r="27930">
          <cell r="A27930">
            <v>1348918</v>
          </cell>
          <cell r="B27930">
            <v>202010</v>
          </cell>
          <cell r="C27930">
            <v>1</v>
          </cell>
          <cell r="D27930">
            <v>140</v>
          </cell>
          <cell r="E27930">
            <v>1348918</v>
          </cell>
          <cell r="F27930" t="str">
            <v>Retired</v>
          </cell>
          <cell r="G27930">
            <v>48165291</v>
          </cell>
          <cell r="H27930" t="str">
            <v>V680769</v>
          </cell>
          <cell r="I27930" t="str">
            <v>Retired</v>
          </cell>
          <cell r="J27930">
            <v>4774</v>
          </cell>
          <cell r="K27930">
            <v>4774</v>
          </cell>
          <cell r="L27930" t="str">
            <v>Capital Leases</v>
          </cell>
          <cell r="M27930" t="str">
            <v>Appalachian Power - Distr</v>
          </cell>
          <cell r="N27930">
            <v>-20198.86</v>
          </cell>
          <cell r="O27930">
            <v>20198.86</v>
          </cell>
          <cell r="P27930">
            <v>0</v>
          </cell>
          <cell r="Q27930">
            <v>5650.59</v>
          </cell>
          <cell r="R27930">
            <v>0</v>
          </cell>
          <cell r="S27930">
            <v>0</v>
          </cell>
          <cell r="T27930">
            <v>0</v>
          </cell>
          <cell r="U27930">
            <v>14548.27</v>
          </cell>
          <cell r="V27930">
            <v>0</v>
          </cell>
          <cell r="W27930">
            <v>0</v>
          </cell>
        </row>
        <row r="27931">
          <cell r="A27931">
            <v>1350961</v>
          </cell>
          <cell r="B27931">
            <v>202010</v>
          </cell>
          <cell r="C27931">
            <v>1</v>
          </cell>
          <cell r="D27931">
            <v>140</v>
          </cell>
          <cell r="E27931" t="str">
            <v>1315161 (TRF1)</v>
          </cell>
          <cell r="F27931" t="str">
            <v>Retired</v>
          </cell>
          <cell r="G27931">
            <v>318250</v>
          </cell>
          <cell r="H27931">
            <v>341600</v>
          </cell>
          <cell r="I27931" t="str">
            <v>Retired</v>
          </cell>
          <cell r="J27931">
            <v>4320</v>
          </cell>
          <cell r="K27931">
            <v>4320</v>
          </cell>
          <cell r="L27931" t="str">
            <v>842 Operating Leases</v>
          </cell>
          <cell r="M27931" t="str">
            <v>Appalachian Power - Distr</v>
          </cell>
          <cell r="N27931">
            <v>-28655.3</v>
          </cell>
          <cell r="O27931">
            <v>11048.82</v>
          </cell>
          <cell r="P27931">
            <v>0</v>
          </cell>
          <cell r="Q27931">
            <v>516.57000000000005</v>
          </cell>
          <cell r="R27931">
            <v>0</v>
          </cell>
          <cell r="S27931">
            <v>0</v>
          </cell>
          <cell r="T27931">
            <v>0</v>
          </cell>
          <cell r="U27931">
            <v>10532.25</v>
          </cell>
          <cell r="V27931">
            <v>-17606.48</v>
          </cell>
          <cell r="W27931">
            <v>0</v>
          </cell>
        </row>
        <row r="27932">
          <cell r="A27932">
            <v>1356336</v>
          </cell>
          <cell r="B27932">
            <v>202010</v>
          </cell>
          <cell r="C27932">
            <v>1</v>
          </cell>
          <cell r="D27932">
            <v>140</v>
          </cell>
          <cell r="E27932" t="str">
            <v>1318433 (TRF2)</v>
          </cell>
          <cell r="F27932" t="str">
            <v>Retired</v>
          </cell>
          <cell r="G27932">
            <v>318847</v>
          </cell>
          <cell r="H27932" t="str">
            <v>V241215</v>
          </cell>
          <cell r="I27932" t="str">
            <v>Retired</v>
          </cell>
          <cell r="J27932">
            <v>4773</v>
          </cell>
          <cell r="K27932">
            <v>4773</v>
          </cell>
          <cell r="L27932" t="str">
            <v>842 Operating Leases</v>
          </cell>
          <cell r="M27932" t="str">
            <v>Appalachian Power - Distr</v>
          </cell>
          <cell r="N27932">
            <v>-11879.05</v>
          </cell>
          <cell r="O27932">
            <v>29508.38</v>
          </cell>
          <cell r="P27932">
            <v>29508.38</v>
          </cell>
          <cell r="Q27932">
            <v>1062.45</v>
          </cell>
          <cell r="R27932">
            <v>531.94000000000005</v>
          </cell>
          <cell r="S27932">
            <v>0</v>
          </cell>
          <cell r="T27932">
            <v>0</v>
          </cell>
          <cell r="U27932">
            <v>11347.11</v>
          </cell>
          <cell r="V27932">
            <v>0</v>
          </cell>
          <cell r="W27932">
            <v>-530.51</v>
          </cell>
        </row>
        <row r="27933">
          <cell r="A27933">
            <v>1359632</v>
          </cell>
          <cell r="B27933">
            <v>202010</v>
          </cell>
          <cell r="C27933">
            <v>1</v>
          </cell>
          <cell r="D27933">
            <v>140</v>
          </cell>
          <cell r="E27933" t="str">
            <v>1315133 (TRF1)</v>
          </cell>
          <cell r="F27933" t="str">
            <v>Retired</v>
          </cell>
          <cell r="G27933">
            <v>318806</v>
          </cell>
          <cell r="H27933">
            <v>341588</v>
          </cell>
          <cell r="I27933" t="str">
            <v>Retired</v>
          </cell>
          <cell r="J27933">
            <v>4320</v>
          </cell>
          <cell r="K27933">
            <v>4320</v>
          </cell>
          <cell r="L27933" t="str">
            <v>842 Operating Leases</v>
          </cell>
          <cell r="M27933" t="str">
            <v>Appalachian Power - Distr</v>
          </cell>
          <cell r="N27933">
            <v>-9001.64</v>
          </cell>
          <cell r="O27933">
            <v>23345.91</v>
          </cell>
          <cell r="P27933">
            <v>0</v>
          </cell>
          <cell r="Q27933">
            <v>420.85</v>
          </cell>
          <cell r="R27933">
            <v>0</v>
          </cell>
          <cell r="S27933">
            <v>0</v>
          </cell>
          <cell r="T27933">
            <v>0</v>
          </cell>
          <cell r="U27933">
            <v>8580.7900000000009</v>
          </cell>
          <cell r="V27933">
            <v>0</v>
          </cell>
          <cell r="W27933">
            <v>0</v>
          </cell>
        </row>
        <row r="27934">
          <cell r="A27934">
            <v>1359634</v>
          </cell>
          <cell r="B27934">
            <v>202010</v>
          </cell>
          <cell r="C27934">
            <v>1</v>
          </cell>
          <cell r="D27934">
            <v>140</v>
          </cell>
          <cell r="E27934" t="str">
            <v>1315221 (TRF1)</v>
          </cell>
          <cell r="F27934" t="str">
            <v>Retired</v>
          </cell>
          <cell r="G27934">
            <v>317275</v>
          </cell>
          <cell r="H27934">
            <v>441639</v>
          </cell>
          <cell r="I27934" t="str">
            <v>Retired</v>
          </cell>
          <cell r="J27934">
            <v>4320</v>
          </cell>
          <cell r="K27934">
            <v>4320</v>
          </cell>
          <cell r="L27934" t="str">
            <v>842 Operating Leases</v>
          </cell>
          <cell r="M27934" t="str">
            <v>Appalachian Power - Distr</v>
          </cell>
          <cell r="N27934">
            <v>-13828.51</v>
          </cell>
          <cell r="O27934">
            <v>35864.49</v>
          </cell>
          <cell r="P27934">
            <v>0</v>
          </cell>
          <cell r="Q27934">
            <v>646.53</v>
          </cell>
          <cell r="R27934">
            <v>0</v>
          </cell>
          <cell r="S27934">
            <v>0</v>
          </cell>
          <cell r="T27934">
            <v>0</v>
          </cell>
          <cell r="U27934">
            <v>13181.98</v>
          </cell>
          <cell r="V27934">
            <v>0</v>
          </cell>
          <cell r="W27934">
            <v>0</v>
          </cell>
        </row>
        <row r="27935">
          <cell r="A27935">
            <v>1359635</v>
          </cell>
          <cell r="B27935">
            <v>202010</v>
          </cell>
          <cell r="C27935">
            <v>1</v>
          </cell>
          <cell r="D27935">
            <v>140</v>
          </cell>
          <cell r="E27935" t="str">
            <v>1315119 (TRF1)</v>
          </cell>
          <cell r="F27935" t="str">
            <v>Retired</v>
          </cell>
          <cell r="G27935">
            <v>318391</v>
          </cell>
          <cell r="H27935">
            <v>341610</v>
          </cell>
          <cell r="I27935" t="str">
            <v>Retired</v>
          </cell>
          <cell r="J27935">
            <v>4320</v>
          </cell>
          <cell r="K27935">
            <v>4320</v>
          </cell>
          <cell r="L27935" t="str">
            <v>842 Operating Leases</v>
          </cell>
          <cell r="M27935" t="str">
            <v>Appalachian Power - Distr</v>
          </cell>
          <cell r="N27935">
            <v>-9578.23</v>
          </cell>
          <cell r="O27935">
            <v>24841.3</v>
          </cell>
          <cell r="P27935">
            <v>0</v>
          </cell>
          <cell r="Q27935">
            <v>447.81</v>
          </cell>
          <cell r="R27935">
            <v>0</v>
          </cell>
          <cell r="S27935">
            <v>0</v>
          </cell>
          <cell r="T27935">
            <v>0</v>
          </cell>
          <cell r="U27935">
            <v>9130.42</v>
          </cell>
          <cell r="V27935">
            <v>0</v>
          </cell>
          <cell r="W27935">
            <v>0</v>
          </cell>
        </row>
        <row r="27936">
          <cell r="A27936">
            <v>1363806</v>
          </cell>
          <cell r="B27936">
            <v>202010</v>
          </cell>
          <cell r="C27936">
            <v>1</v>
          </cell>
          <cell r="D27936">
            <v>140</v>
          </cell>
          <cell r="E27936" t="str">
            <v>1346553 (TRF1)</v>
          </cell>
          <cell r="F27936" t="str">
            <v>Retired</v>
          </cell>
          <cell r="G27936">
            <v>48162913</v>
          </cell>
          <cell r="H27936" t="str">
            <v>V680777</v>
          </cell>
          <cell r="I27936" t="str">
            <v>Retired</v>
          </cell>
          <cell r="J27936">
            <v>4774</v>
          </cell>
          <cell r="K27936">
            <v>4774</v>
          </cell>
          <cell r="L27936" t="str">
            <v>Capital Leases</v>
          </cell>
          <cell r="M27936" t="str">
            <v>Appalachian Power - Distr</v>
          </cell>
          <cell r="N27936">
            <v>-19292.330000000002</v>
          </cell>
          <cell r="O27936">
            <v>19292.330000000002</v>
          </cell>
          <cell r="P27936">
            <v>0</v>
          </cell>
          <cell r="Q27936">
            <v>3386.16</v>
          </cell>
          <cell r="R27936">
            <v>0</v>
          </cell>
          <cell r="S27936">
            <v>0</v>
          </cell>
          <cell r="T27936">
            <v>0</v>
          </cell>
          <cell r="U27936">
            <v>15906.17</v>
          </cell>
          <cell r="V27936">
            <v>0</v>
          </cell>
          <cell r="W27936">
            <v>0</v>
          </cell>
        </row>
        <row r="27937">
          <cell r="A27937">
            <v>1370376</v>
          </cell>
          <cell r="B27937">
            <v>202010</v>
          </cell>
          <cell r="C27937">
            <v>1</v>
          </cell>
          <cell r="D27937">
            <v>140</v>
          </cell>
          <cell r="E27937">
            <v>1370376</v>
          </cell>
          <cell r="F27937" t="str">
            <v>Retired</v>
          </cell>
          <cell r="G27937">
            <v>48183615</v>
          </cell>
          <cell r="H27937" t="str">
            <v>V341540</v>
          </cell>
          <cell r="I27937" t="str">
            <v>Retired</v>
          </cell>
          <cell r="J27937">
            <v>4774</v>
          </cell>
          <cell r="K27937">
            <v>4774</v>
          </cell>
          <cell r="L27937" t="str">
            <v>Capital Leases</v>
          </cell>
          <cell r="M27937" t="str">
            <v>Appalachian Power - Distr</v>
          </cell>
          <cell r="N27937">
            <v>-5677.68</v>
          </cell>
          <cell r="O27937">
            <v>5677.68</v>
          </cell>
          <cell r="P27937">
            <v>0</v>
          </cell>
          <cell r="Q27937">
            <v>3850.07</v>
          </cell>
          <cell r="R27937">
            <v>0</v>
          </cell>
          <cell r="S27937">
            <v>1572</v>
          </cell>
          <cell r="T27937">
            <v>0</v>
          </cell>
          <cell r="U27937">
            <v>1827.61</v>
          </cell>
          <cell r="V27937">
            <v>0</v>
          </cell>
          <cell r="W27937">
            <v>0</v>
          </cell>
        </row>
        <row r="27938">
          <cell r="A27938">
            <v>1382712</v>
          </cell>
          <cell r="B27938">
            <v>202010</v>
          </cell>
          <cell r="C27938">
            <v>1</v>
          </cell>
          <cell r="D27938">
            <v>140</v>
          </cell>
          <cell r="E27938" t="str">
            <v>1346537 (TRF1)</v>
          </cell>
          <cell r="F27938" t="str">
            <v>Retired</v>
          </cell>
          <cell r="G27938">
            <v>48165286</v>
          </cell>
          <cell r="H27938" t="str">
            <v>V680747</v>
          </cell>
          <cell r="I27938" t="str">
            <v>Retired</v>
          </cell>
          <cell r="J27938">
            <v>4774</v>
          </cell>
          <cell r="K27938">
            <v>4774</v>
          </cell>
          <cell r="L27938" t="str">
            <v>Capital Leases</v>
          </cell>
          <cell r="M27938" t="str">
            <v>Appalachian Power - Distr</v>
          </cell>
          <cell r="N27938">
            <v>-19298.900000000001</v>
          </cell>
          <cell r="O27938">
            <v>19298.900000000001</v>
          </cell>
          <cell r="P27938">
            <v>19298.900000000001</v>
          </cell>
          <cell r="Q27938">
            <v>5398.82</v>
          </cell>
          <cell r="R27938">
            <v>4734.3500000000004</v>
          </cell>
          <cell r="S27938">
            <v>0</v>
          </cell>
          <cell r="T27938">
            <v>0</v>
          </cell>
          <cell r="U27938">
            <v>14564.55</v>
          </cell>
          <cell r="V27938">
            <v>0</v>
          </cell>
          <cell r="W27938">
            <v>-664.47</v>
          </cell>
        </row>
        <row r="27939">
          <cell r="A27939">
            <v>1281930</v>
          </cell>
          <cell r="B27939">
            <v>202010</v>
          </cell>
          <cell r="C27939">
            <v>1</v>
          </cell>
          <cell r="D27939">
            <v>159</v>
          </cell>
          <cell r="E27939">
            <v>1281930</v>
          </cell>
          <cell r="F27939" t="str">
            <v>Retired</v>
          </cell>
          <cell r="G27939">
            <v>284299</v>
          </cell>
          <cell r="H27939">
            <v>960183</v>
          </cell>
          <cell r="I27939" t="str">
            <v>Retired</v>
          </cell>
          <cell r="J27939">
            <v>4224</v>
          </cell>
          <cell r="K27939">
            <v>4224</v>
          </cell>
          <cell r="L27939" t="str">
            <v>Capital Leases</v>
          </cell>
          <cell r="M27939" t="str">
            <v>Southwestern Electric Pwr - Distr</v>
          </cell>
          <cell r="N27939">
            <v>-19765.13</v>
          </cell>
          <cell r="O27939">
            <v>19765.13</v>
          </cell>
          <cell r="P27939">
            <v>19765.13</v>
          </cell>
          <cell r="Q27939">
            <v>804.61</v>
          </cell>
          <cell r="R27939">
            <v>537.38</v>
          </cell>
          <cell r="S27939">
            <v>0</v>
          </cell>
          <cell r="T27939">
            <v>0</v>
          </cell>
          <cell r="U27939">
            <v>19495.86</v>
          </cell>
          <cell r="V27939">
            <v>0</v>
          </cell>
          <cell r="W27939">
            <v>-535.34</v>
          </cell>
        </row>
        <row r="27940">
          <cell r="A27940">
            <v>1282108</v>
          </cell>
          <cell r="B27940">
            <v>202010</v>
          </cell>
          <cell r="C27940">
            <v>1</v>
          </cell>
          <cell r="D27940">
            <v>159</v>
          </cell>
          <cell r="E27940">
            <v>1282108</v>
          </cell>
          <cell r="F27940" t="str">
            <v>Retired</v>
          </cell>
          <cell r="G27940">
            <v>285754</v>
          </cell>
          <cell r="H27940">
            <v>930667</v>
          </cell>
          <cell r="I27940" t="str">
            <v>Retired</v>
          </cell>
          <cell r="J27940">
            <v>4224</v>
          </cell>
          <cell r="K27940">
            <v>4224</v>
          </cell>
          <cell r="L27940" t="str">
            <v>Capital Leases</v>
          </cell>
          <cell r="M27940" t="str">
            <v>Southwestern Electric Pwr - Distr</v>
          </cell>
          <cell r="N27940">
            <v>-6760</v>
          </cell>
          <cell r="O27940">
            <v>6760</v>
          </cell>
          <cell r="P27940">
            <v>6760</v>
          </cell>
          <cell r="Q27940">
            <v>274.89</v>
          </cell>
          <cell r="R27940">
            <v>183.49</v>
          </cell>
          <cell r="S27940">
            <v>0</v>
          </cell>
          <cell r="T27940">
            <v>0</v>
          </cell>
          <cell r="U27940">
            <v>6668.21</v>
          </cell>
          <cell r="V27940">
            <v>0</v>
          </cell>
          <cell r="W27940">
            <v>-183.1</v>
          </cell>
        </row>
        <row r="27941">
          <cell r="A27941">
            <v>1316159</v>
          </cell>
          <cell r="B27941">
            <v>202010</v>
          </cell>
          <cell r="C27941">
            <v>1</v>
          </cell>
          <cell r="D27941">
            <v>159</v>
          </cell>
          <cell r="E27941">
            <v>1316159</v>
          </cell>
          <cell r="F27941" t="str">
            <v>Retired</v>
          </cell>
          <cell r="G27941">
            <v>318089</v>
          </cell>
          <cell r="H27941">
            <v>341714</v>
          </cell>
          <cell r="I27941" t="str">
            <v>Retired</v>
          </cell>
          <cell r="J27941">
            <v>4320</v>
          </cell>
          <cell r="K27941">
            <v>4320</v>
          </cell>
          <cell r="L27941" t="str">
            <v>842 Operating Leases</v>
          </cell>
          <cell r="M27941" t="str">
            <v>Southwestern Electric Pwr - Distr</v>
          </cell>
          <cell r="N27941">
            <v>-10573.35</v>
          </cell>
          <cell r="O27941">
            <v>10573.35</v>
          </cell>
          <cell r="P27941">
            <v>0</v>
          </cell>
          <cell r="Q27941">
            <v>494.76</v>
          </cell>
          <cell r="R27941">
            <v>0</v>
          </cell>
          <cell r="S27941">
            <v>0</v>
          </cell>
          <cell r="T27941">
            <v>0</v>
          </cell>
          <cell r="U27941">
            <v>10078.59</v>
          </cell>
          <cell r="V27941">
            <v>0</v>
          </cell>
          <cell r="W27941">
            <v>0</v>
          </cell>
        </row>
        <row r="27942">
          <cell r="A27942">
            <v>1319088</v>
          </cell>
          <cell r="B27942">
            <v>202010</v>
          </cell>
          <cell r="C27942">
            <v>1</v>
          </cell>
          <cell r="D27942">
            <v>159</v>
          </cell>
          <cell r="E27942">
            <v>1319088</v>
          </cell>
          <cell r="F27942" t="str">
            <v>Retired</v>
          </cell>
          <cell r="G27942">
            <v>319281</v>
          </cell>
          <cell r="H27942">
            <v>319281</v>
          </cell>
          <cell r="I27942" t="str">
            <v>Retired</v>
          </cell>
          <cell r="J27942">
            <v>4228</v>
          </cell>
          <cell r="K27942">
            <v>4228</v>
          </cell>
          <cell r="L27942" t="str">
            <v>Capital Leases</v>
          </cell>
          <cell r="M27942" t="str">
            <v>Southwestern Electric Pwr - Distr</v>
          </cell>
          <cell r="N27942">
            <v>-11219.5</v>
          </cell>
          <cell r="O27942">
            <v>11219.5</v>
          </cell>
          <cell r="P27942">
            <v>11219.5</v>
          </cell>
          <cell r="Q27942">
            <v>407.16</v>
          </cell>
          <cell r="R27942">
            <v>203.88</v>
          </cell>
          <cell r="S27942">
            <v>0</v>
          </cell>
          <cell r="T27942">
            <v>0</v>
          </cell>
          <cell r="U27942">
            <v>11015.62</v>
          </cell>
          <cell r="V27942">
            <v>0</v>
          </cell>
          <cell r="W27942">
            <v>-203.28</v>
          </cell>
        </row>
        <row r="27943">
          <cell r="A27943">
            <v>1319284</v>
          </cell>
          <cell r="B27943">
            <v>202010</v>
          </cell>
          <cell r="C27943">
            <v>1</v>
          </cell>
          <cell r="D27943">
            <v>159</v>
          </cell>
          <cell r="E27943">
            <v>1319284</v>
          </cell>
          <cell r="F27943" t="str">
            <v>Retired</v>
          </cell>
          <cell r="G27943">
            <v>319279</v>
          </cell>
          <cell r="H27943">
            <v>319279</v>
          </cell>
          <cell r="I27943" t="str">
            <v>Retired</v>
          </cell>
          <cell r="J27943">
            <v>4228</v>
          </cell>
          <cell r="K27943">
            <v>4228</v>
          </cell>
          <cell r="L27943" t="str">
            <v>Capital Leases</v>
          </cell>
          <cell r="M27943" t="str">
            <v>Southwestern Electric Pwr - Distr</v>
          </cell>
          <cell r="N27943">
            <v>-2746.49</v>
          </cell>
          <cell r="O27943">
            <v>2746.49</v>
          </cell>
          <cell r="P27943">
            <v>2746.49</v>
          </cell>
          <cell r="Q27943">
            <v>99.67</v>
          </cell>
          <cell r="R27943">
            <v>49.91</v>
          </cell>
          <cell r="S27943">
            <v>0</v>
          </cell>
          <cell r="T27943">
            <v>0</v>
          </cell>
          <cell r="U27943">
            <v>2696.58</v>
          </cell>
          <cell r="V27943">
            <v>0</v>
          </cell>
          <cell r="W27943">
            <v>-49.76</v>
          </cell>
        </row>
        <row r="27944">
          <cell r="A27944">
            <v>1319289</v>
          </cell>
          <cell r="B27944">
            <v>202010</v>
          </cell>
          <cell r="C27944">
            <v>1</v>
          </cell>
          <cell r="D27944">
            <v>159</v>
          </cell>
          <cell r="E27944">
            <v>1319289</v>
          </cell>
          <cell r="F27944" t="str">
            <v>Retired</v>
          </cell>
          <cell r="G27944">
            <v>321581</v>
          </cell>
          <cell r="H27944">
            <v>321581</v>
          </cell>
          <cell r="I27944" t="str">
            <v>Retired</v>
          </cell>
          <cell r="J27944">
            <v>4228</v>
          </cell>
          <cell r="K27944">
            <v>4228</v>
          </cell>
          <cell r="L27944" t="str">
            <v>Capital Leases</v>
          </cell>
          <cell r="M27944" t="str">
            <v>Southwestern Electric Pwr - Distr</v>
          </cell>
          <cell r="N27944">
            <v>-3810.42</v>
          </cell>
          <cell r="O27944">
            <v>3810.42</v>
          </cell>
          <cell r="P27944">
            <v>3810.42</v>
          </cell>
          <cell r="Q27944">
            <v>138.28</v>
          </cell>
          <cell r="R27944">
            <v>69.239999999999995</v>
          </cell>
          <cell r="S27944">
            <v>0</v>
          </cell>
          <cell r="T27944">
            <v>0</v>
          </cell>
          <cell r="U27944">
            <v>3741.18</v>
          </cell>
          <cell r="V27944">
            <v>0</v>
          </cell>
          <cell r="W27944">
            <v>-69.040000000000006</v>
          </cell>
        </row>
        <row r="27945">
          <cell r="A27945">
            <v>1319290</v>
          </cell>
          <cell r="B27945">
            <v>202010</v>
          </cell>
          <cell r="C27945">
            <v>1</v>
          </cell>
          <cell r="D27945">
            <v>159</v>
          </cell>
          <cell r="E27945">
            <v>1319290</v>
          </cell>
          <cell r="F27945" t="str">
            <v>Retired</v>
          </cell>
          <cell r="G27945">
            <v>321582</v>
          </cell>
          <cell r="H27945">
            <v>321582</v>
          </cell>
          <cell r="I27945" t="str">
            <v>Retired</v>
          </cell>
          <cell r="J27945">
            <v>4228</v>
          </cell>
          <cell r="K27945">
            <v>4228</v>
          </cell>
          <cell r="L27945" t="str">
            <v>Capital Leases</v>
          </cell>
          <cell r="M27945" t="str">
            <v>Southwestern Electric Pwr - Distr</v>
          </cell>
          <cell r="N27945">
            <v>-3810.64</v>
          </cell>
          <cell r="O27945">
            <v>3810.64</v>
          </cell>
          <cell r="P27945">
            <v>3810.64</v>
          </cell>
          <cell r="Q27945">
            <v>138.28</v>
          </cell>
          <cell r="R27945">
            <v>69.239999999999995</v>
          </cell>
          <cell r="S27945">
            <v>0</v>
          </cell>
          <cell r="T27945">
            <v>0</v>
          </cell>
          <cell r="U27945">
            <v>3741.4</v>
          </cell>
          <cell r="V27945">
            <v>0</v>
          </cell>
          <cell r="W27945">
            <v>-69.040000000000006</v>
          </cell>
        </row>
        <row r="27946">
          <cell r="A27946">
            <v>1319322</v>
          </cell>
          <cell r="B27946">
            <v>202010</v>
          </cell>
          <cell r="C27946">
            <v>1</v>
          </cell>
          <cell r="D27946">
            <v>159</v>
          </cell>
          <cell r="E27946">
            <v>1319322</v>
          </cell>
          <cell r="F27946" t="str">
            <v>Retired</v>
          </cell>
          <cell r="G27946">
            <v>321580</v>
          </cell>
          <cell r="H27946">
            <v>321580</v>
          </cell>
          <cell r="I27946" t="str">
            <v>Retired</v>
          </cell>
          <cell r="J27946">
            <v>4228</v>
          </cell>
          <cell r="K27946">
            <v>4228</v>
          </cell>
          <cell r="L27946" t="str">
            <v>Capital Leases</v>
          </cell>
          <cell r="M27946" t="str">
            <v>Southwestern Electric Pwr - Distr</v>
          </cell>
          <cell r="N27946">
            <v>-1617.56</v>
          </cell>
          <cell r="O27946">
            <v>1617.56</v>
          </cell>
          <cell r="P27946">
            <v>1617.56</v>
          </cell>
          <cell r="Q27946">
            <v>58.7</v>
          </cell>
          <cell r="R27946">
            <v>29.39</v>
          </cell>
          <cell r="S27946">
            <v>0</v>
          </cell>
          <cell r="T27946">
            <v>0</v>
          </cell>
          <cell r="U27946">
            <v>1588.17</v>
          </cell>
          <cell r="V27946">
            <v>0</v>
          </cell>
          <cell r="W27946">
            <v>-29.31</v>
          </cell>
        </row>
        <row r="27947">
          <cell r="A27947">
            <v>1321585</v>
          </cell>
          <cell r="B27947">
            <v>202010</v>
          </cell>
          <cell r="C27947">
            <v>1</v>
          </cell>
          <cell r="D27947">
            <v>159</v>
          </cell>
          <cell r="E27947">
            <v>1321585</v>
          </cell>
          <cell r="F27947" t="str">
            <v>Retired</v>
          </cell>
          <cell r="G27947">
            <v>48142695</v>
          </cell>
          <cell r="H27947">
            <v>48142695</v>
          </cell>
          <cell r="I27947" t="str">
            <v>Retired</v>
          </cell>
          <cell r="J27947">
            <v>4228</v>
          </cell>
          <cell r="K27947">
            <v>4228</v>
          </cell>
          <cell r="L27947" t="str">
            <v>Capital Leases</v>
          </cell>
          <cell r="M27947" t="str">
            <v>Southwestern Electric Pwr - Distr</v>
          </cell>
          <cell r="N27947">
            <v>-952.51</v>
          </cell>
          <cell r="O27947">
            <v>952.51</v>
          </cell>
          <cell r="P27947">
            <v>952.51</v>
          </cell>
          <cell r="Q27947">
            <v>34.57</v>
          </cell>
          <cell r="R27947">
            <v>17.309999999999999</v>
          </cell>
          <cell r="S27947">
            <v>0</v>
          </cell>
          <cell r="T27947">
            <v>0</v>
          </cell>
          <cell r="U27947">
            <v>935.2</v>
          </cell>
          <cell r="V27947">
            <v>0</v>
          </cell>
          <cell r="W27947">
            <v>-17.260000000000002</v>
          </cell>
        </row>
        <row r="27948">
          <cell r="A27948">
            <v>1321632</v>
          </cell>
          <cell r="B27948">
            <v>202010</v>
          </cell>
          <cell r="C27948">
            <v>1</v>
          </cell>
          <cell r="D27948">
            <v>159</v>
          </cell>
          <cell r="E27948">
            <v>1321632</v>
          </cell>
          <cell r="F27948" t="str">
            <v>Retired</v>
          </cell>
          <cell r="G27948">
            <v>321598</v>
          </cell>
          <cell r="H27948">
            <v>321598</v>
          </cell>
          <cell r="I27948" t="str">
            <v>Retired</v>
          </cell>
          <cell r="J27948">
            <v>4228</v>
          </cell>
          <cell r="K27948">
            <v>4228</v>
          </cell>
          <cell r="L27948" t="str">
            <v>Capital Leases</v>
          </cell>
          <cell r="M27948" t="str">
            <v>Southwestern Electric Pwr - Distr</v>
          </cell>
          <cell r="N27948">
            <v>-20250.759999999998</v>
          </cell>
          <cell r="O27948">
            <v>20250.759999999998</v>
          </cell>
          <cell r="P27948">
            <v>20250.759999999998</v>
          </cell>
          <cell r="Q27948">
            <v>734.91</v>
          </cell>
          <cell r="R27948">
            <v>368</v>
          </cell>
          <cell r="S27948">
            <v>0</v>
          </cell>
          <cell r="T27948">
            <v>0</v>
          </cell>
          <cell r="U27948">
            <v>19882.759999999998</v>
          </cell>
          <cell r="V27948">
            <v>0</v>
          </cell>
          <cell r="W27948">
            <v>-366.91</v>
          </cell>
        </row>
        <row r="27949">
          <cell r="A27949">
            <v>1321657</v>
          </cell>
          <cell r="B27949">
            <v>202010</v>
          </cell>
          <cell r="C27949">
            <v>1</v>
          </cell>
          <cell r="D27949">
            <v>159</v>
          </cell>
          <cell r="E27949">
            <v>1321657</v>
          </cell>
          <cell r="F27949" t="str">
            <v>Retired</v>
          </cell>
          <cell r="G27949">
            <v>48142532</v>
          </cell>
          <cell r="H27949">
            <v>48142532</v>
          </cell>
          <cell r="I27949" t="str">
            <v>Retired</v>
          </cell>
          <cell r="J27949">
            <v>4228</v>
          </cell>
          <cell r="K27949">
            <v>4228</v>
          </cell>
          <cell r="L27949" t="str">
            <v>Capital Leases</v>
          </cell>
          <cell r="M27949" t="str">
            <v>Southwestern Electric Pwr - Distr</v>
          </cell>
          <cell r="N27949">
            <v>-2746.49</v>
          </cell>
          <cell r="O27949">
            <v>2746.49</v>
          </cell>
          <cell r="P27949">
            <v>2746.49</v>
          </cell>
          <cell r="Q27949">
            <v>99.67</v>
          </cell>
          <cell r="R27949">
            <v>49.91</v>
          </cell>
          <cell r="S27949">
            <v>0</v>
          </cell>
          <cell r="T27949">
            <v>0</v>
          </cell>
          <cell r="U27949">
            <v>2696.58</v>
          </cell>
          <cell r="V27949">
            <v>0</v>
          </cell>
          <cell r="W27949">
            <v>-49.76</v>
          </cell>
        </row>
        <row r="27950">
          <cell r="A27950">
            <v>1321898</v>
          </cell>
          <cell r="B27950">
            <v>202010</v>
          </cell>
          <cell r="C27950">
            <v>1</v>
          </cell>
          <cell r="D27950">
            <v>159</v>
          </cell>
          <cell r="E27950">
            <v>1321898</v>
          </cell>
          <cell r="F27950" t="str">
            <v>Retired</v>
          </cell>
          <cell r="G27950">
            <v>48142696</v>
          </cell>
          <cell r="H27950">
            <v>48142696</v>
          </cell>
          <cell r="I27950" t="str">
            <v>Retired</v>
          </cell>
          <cell r="J27950">
            <v>4228</v>
          </cell>
          <cell r="K27950">
            <v>4228</v>
          </cell>
          <cell r="L27950" t="str">
            <v>Capital Leases</v>
          </cell>
          <cell r="M27950" t="str">
            <v>Southwestern Electric Pwr - Distr</v>
          </cell>
          <cell r="N27950">
            <v>-12836.85</v>
          </cell>
          <cell r="O27950">
            <v>12836.85</v>
          </cell>
          <cell r="P27950">
            <v>12836.85</v>
          </cell>
          <cell r="Q27950">
            <v>465.86</v>
          </cell>
          <cell r="R27950">
            <v>233.27</v>
          </cell>
          <cell r="S27950">
            <v>0</v>
          </cell>
          <cell r="T27950">
            <v>0</v>
          </cell>
          <cell r="U27950">
            <v>12603.58</v>
          </cell>
          <cell r="V27950">
            <v>0</v>
          </cell>
          <cell r="W27950">
            <v>-232.59</v>
          </cell>
        </row>
        <row r="27951">
          <cell r="A27951">
            <v>1321936</v>
          </cell>
          <cell r="B27951">
            <v>202010</v>
          </cell>
          <cell r="C27951">
            <v>1</v>
          </cell>
          <cell r="D27951">
            <v>159</v>
          </cell>
          <cell r="E27951">
            <v>1321936</v>
          </cell>
          <cell r="F27951" t="str">
            <v>Retired</v>
          </cell>
          <cell r="G27951">
            <v>48142708</v>
          </cell>
          <cell r="H27951">
            <v>48142708</v>
          </cell>
          <cell r="I27951" t="str">
            <v>Retired</v>
          </cell>
          <cell r="J27951">
            <v>4228</v>
          </cell>
          <cell r="K27951">
            <v>4228</v>
          </cell>
          <cell r="L27951" t="str">
            <v>Capital Leases</v>
          </cell>
          <cell r="M27951" t="str">
            <v>Southwestern Electric Pwr - Distr</v>
          </cell>
          <cell r="N27951">
            <v>-1228.71</v>
          </cell>
          <cell r="O27951">
            <v>1228.71</v>
          </cell>
          <cell r="P27951">
            <v>1228.71</v>
          </cell>
          <cell r="Q27951">
            <v>44.58</v>
          </cell>
          <cell r="R27951">
            <v>22.32</v>
          </cell>
          <cell r="S27951">
            <v>0</v>
          </cell>
          <cell r="T27951">
            <v>0</v>
          </cell>
          <cell r="U27951">
            <v>1206.3900000000001</v>
          </cell>
          <cell r="V27951">
            <v>0</v>
          </cell>
          <cell r="W27951">
            <v>-22.26</v>
          </cell>
        </row>
        <row r="27952">
          <cell r="A27952">
            <v>1322684</v>
          </cell>
          <cell r="B27952">
            <v>202010</v>
          </cell>
          <cell r="C27952">
            <v>1</v>
          </cell>
          <cell r="D27952">
            <v>159</v>
          </cell>
          <cell r="E27952" t="str">
            <v>p2022587</v>
          </cell>
          <cell r="F27952" t="str">
            <v>Retired</v>
          </cell>
          <cell r="G27952">
            <v>48143349</v>
          </cell>
          <cell r="H27952" t="str">
            <v>p2022587</v>
          </cell>
          <cell r="I27952" t="str">
            <v>Retired</v>
          </cell>
          <cell r="J27952">
            <v>4228</v>
          </cell>
          <cell r="K27952">
            <v>4228</v>
          </cell>
          <cell r="L27952" t="str">
            <v>Capital Leases</v>
          </cell>
          <cell r="M27952" t="str">
            <v>Southwestern Electric Pwr - Distr</v>
          </cell>
          <cell r="N27952">
            <v>-783.54</v>
          </cell>
          <cell r="O27952">
            <v>783.54</v>
          </cell>
          <cell r="P27952">
            <v>783.54</v>
          </cell>
          <cell r="Q27952">
            <v>28.43</v>
          </cell>
          <cell r="R27952">
            <v>14.24</v>
          </cell>
          <cell r="S27952">
            <v>0</v>
          </cell>
          <cell r="T27952">
            <v>0</v>
          </cell>
          <cell r="U27952">
            <v>769.3</v>
          </cell>
          <cell r="V27952">
            <v>0</v>
          </cell>
          <cell r="W27952">
            <v>-14.19</v>
          </cell>
        </row>
        <row r="27953">
          <cell r="A27953">
            <v>1322918</v>
          </cell>
          <cell r="B27953">
            <v>202010</v>
          </cell>
          <cell r="C27953">
            <v>1</v>
          </cell>
          <cell r="D27953">
            <v>159</v>
          </cell>
          <cell r="E27953">
            <v>1322918</v>
          </cell>
          <cell r="F27953" t="str">
            <v>Retired</v>
          </cell>
          <cell r="G27953">
            <v>48144159</v>
          </cell>
          <cell r="H27953">
            <v>48144159</v>
          </cell>
          <cell r="I27953" t="str">
            <v>Retired</v>
          </cell>
          <cell r="J27953">
            <v>3794</v>
          </cell>
          <cell r="K27953" t="str">
            <v>LPM10099</v>
          </cell>
          <cell r="L27953" t="str">
            <v>842 Operating Leases</v>
          </cell>
          <cell r="M27953" t="str">
            <v>Southwestern Electric Pwr - Distr</v>
          </cell>
          <cell r="N27953">
            <v>-79324.160000000003</v>
          </cell>
          <cell r="O27953">
            <v>79324.160000000003</v>
          </cell>
          <cell r="P27953">
            <v>79324.160000000003</v>
          </cell>
          <cell r="Q27953">
            <v>7176.68</v>
          </cell>
          <cell r="R27953">
            <v>3593.33</v>
          </cell>
          <cell r="S27953">
            <v>0</v>
          </cell>
          <cell r="T27953">
            <v>0</v>
          </cell>
          <cell r="U27953">
            <v>75768.34</v>
          </cell>
          <cell r="V27953">
            <v>0</v>
          </cell>
          <cell r="W27953">
            <v>-3620.86</v>
          </cell>
        </row>
        <row r="27954">
          <cell r="A27954">
            <v>1330191</v>
          </cell>
          <cell r="B27954">
            <v>202010</v>
          </cell>
          <cell r="C27954">
            <v>1</v>
          </cell>
          <cell r="D27954">
            <v>159</v>
          </cell>
          <cell r="E27954">
            <v>1330191</v>
          </cell>
          <cell r="F27954" t="str">
            <v>Retired</v>
          </cell>
          <cell r="G27954">
            <v>48149155</v>
          </cell>
          <cell r="H27954">
            <v>48149155</v>
          </cell>
          <cell r="I27954" t="str">
            <v>Retired</v>
          </cell>
          <cell r="J27954">
            <v>4228</v>
          </cell>
          <cell r="K27954">
            <v>4228</v>
          </cell>
          <cell r="L27954" t="str">
            <v>Capital Leases</v>
          </cell>
          <cell r="M27954" t="str">
            <v>Southwestern Electric Pwr - Distr</v>
          </cell>
          <cell r="N27954">
            <v>-1647.87</v>
          </cell>
          <cell r="O27954">
            <v>1647.87</v>
          </cell>
          <cell r="P27954">
            <v>1647.87</v>
          </cell>
          <cell r="Q27954">
            <v>380.43</v>
          </cell>
          <cell r="R27954">
            <v>351.64</v>
          </cell>
          <cell r="S27954">
            <v>29.75</v>
          </cell>
          <cell r="T27954">
            <v>0</v>
          </cell>
          <cell r="U27954">
            <v>1296.23</v>
          </cell>
          <cell r="V27954">
            <v>0</v>
          </cell>
          <cell r="W27954">
            <v>-28.79</v>
          </cell>
        </row>
        <row r="27955">
          <cell r="A27955">
            <v>1332028</v>
          </cell>
          <cell r="B27955">
            <v>202010</v>
          </cell>
          <cell r="C27955">
            <v>1</v>
          </cell>
          <cell r="D27955">
            <v>159</v>
          </cell>
          <cell r="E27955">
            <v>1332028</v>
          </cell>
          <cell r="F27955" t="str">
            <v>Retired</v>
          </cell>
          <cell r="G27955">
            <v>48150860</v>
          </cell>
          <cell r="H27955">
            <v>48150860</v>
          </cell>
          <cell r="I27955" t="str">
            <v>Retired</v>
          </cell>
          <cell r="J27955">
            <v>4228</v>
          </cell>
          <cell r="K27955">
            <v>4228</v>
          </cell>
          <cell r="L27955" t="str">
            <v>Capital Leases</v>
          </cell>
          <cell r="M27955" t="str">
            <v>Southwestern Electric Pwr - Distr</v>
          </cell>
          <cell r="N27955">
            <v>-1713.61</v>
          </cell>
          <cell r="O27955">
            <v>1713.61</v>
          </cell>
          <cell r="P27955">
            <v>0</v>
          </cell>
          <cell r="Q27955">
            <v>490.37</v>
          </cell>
          <cell r="R27955">
            <v>0</v>
          </cell>
          <cell r="S27955">
            <v>125.01</v>
          </cell>
          <cell r="T27955">
            <v>0</v>
          </cell>
          <cell r="U27955">
            <v>1223.24</v>
          </cell>
          <cell r="V27955">
            <v>0</v>
          </cell>
          <cell r="W27955">
            <v>0</v>
          </cell>
        </row>
        <row r="27956">
          <cell r="A27956">
            <v>1335656</v>
          </cell>
          <cell r="B27956">
            <v>202010</v>
          </cell>
          <cell r="C27956">
            <v>1</v>
          </cell>
          <cell r="D27956">
            <v>159</v>
          </cell>
          <cell r="E27956">
            <v>1335656</v>
          </cell>
          <cell r="F27956" t="str">
            <v>Retired</v>
          </cell>
          <cell r="G27956">
            <v>48154832</v>
          </cell>
          <cell r="H27956">
            <v>48154832</v>
          </cell>
          <cell r="I27956" t="str">
            <v>Retired</v>
          </cell>
          <cell r="J27956">
            <v>5471</v>
          </cell>
          <cell r="K27956">
            <v>5471</v>
          </cell>
          <cell r="L27956" t="str">
            <v>842 Operating Leases</v>
          </cell>
          <cell r="M27956" t="str">
            <v>Southwestern Electric Pwr - Distr</v>
          </cell>
          <cell r="N27956">
            <v>-9417.27</v>
          </cell>
          <cell r="O27956">
            <v>9417.27</v>
          </cell>
          <cell r="P27956">
            <v>9417.27</v>
          </cell>
          <cell r="Q27956">
            <v>4180.6099999999997</v>
          </cell>
          <cell r="R27956">
            <v>3924.77</v>
          </cell>
          <cell r="S27956">
            <v>1062.78</v>
          </cell>
          <cell r="T27956">
            <v>798.2</v>
          </cell>
          <cell r="U27956">
            <v>5738.76</v>
          </cell>
          <cell r="V27956">
            <v>0</v>
          </cell>
          <cell r="W27956">
            <v>-502.1</v>
          </cell>
        </row>
        <row r="27957">
          <cell r="A27957">
            <v>1336297</v>
          </cell>
          <cell r="B27957">
            <v>202010</v>
          </cell>
          <cell r="C27957">
            <v>1</v>
          </cell>
          <cell r="D27957">
            <v>159</v>
          </cell>
          <cell r="E27957">
            <v>1336297</v>
          </cell>
          <cell r="F27957" t="str">
            <v>Retired</v>
          </cell>
          <cell r="G27957">
            <v>48154461</v>
          </cell>
          <cell r="H27957">
            <v>48154461</v>
          </cell>
          <cell r="I27957" t="str">
            <v>Retired</v>
          </cell>
          <cell r="J27957">
            <v>4228</v>
          </cell>
          <cell r="K27957">
            <v>4228</v>
          </cell>
          <cell r="L27957" t="str">
            <v>Capital Leases</v>
          </cell>
          <cell r="M27957" t="str">
            <v>Southwestern Electric Pwr - Distr</v>
          </cell>
          <cell r="N27957">
            <v>-2637.7</v>
          </cell>
          <cell r="O27957">
            <v>2637.7</v>
          </cell>
          <cell r="P27957">
            <v>2637.7</v>
          </cell>
          <cell r="Q27957">
            <v>1027.1400000000001</v>
          </cell>
          <cell r="R27957">
            <v>982.03</v>
          </cell>
          <cell r="S27957">
            <v>475.97</v>
          </cell>
          <cell r="T27957">
            <v>429.06</v>
          </cell>
          <cell r="U27957">
            <v>1655.67</v>
          </cell>
          <cell r="V27957">
            <v>0</v>
          </cell>
          <cell r="W27957">
            <v>-45.11</v>
          </cell>
        </row>
        <row r="27958">
          <cell r="A27958">
            <v>1343620</v>
          </cell>
          <cell r="B27958">
            <v>202010</v>
          </cell>
          <cell r="C27958">
            <v>1</v>
          </cell>
          <cell r="D27958">
            <v>159</v>
          </cell>
          <cell r="E27958">
            <v>1343620</v>
          </cell>
          <cell r="F27958" t="str">
            <v>Retired</v>
          </cell>
          <cell r="G27958">
            <v>48160009</v>
          </cell>
          <cell r="H27958" t="str">
            <v>V331308</v>
          </cell>
          <cell r="I27958" t="str">
            <v>Retired</v>
          </cell>
          <cell r="J27958">
            <v>4774</v>
          </cell>
          <cell r="K27958">
            <v>4774</v>
          </cell>
          <cell r="L27958" t="str">
            <v>Capital Leases</v>
          </cell>
          <cell r="M27958" t="str">
            <v>Southwestern Electric Pwr - Distr</v>
          </cell>
          <cell r="N27958">
            <v>-4727.08</v>
          </cell>
          <cell r="O27958">
            <v>4727.08</v>
          </cell>
          <cell r="P27958">
            <v>4727.08</v>
          </cell>
          <cell r="Q27958">
            <v>333.82</v>
          </cell>
          <cell r="R27958">
            <v>167.26</v>
          </cell>
          <cell r="S27958">
            <v>0</v>
          </cell>
          <cell r="T27958">
            <v>0</v>
          </cell>
          <cell r="U27958">
            <v>4559.82</v>
          </cell>
          <cell r="V27958">
            <v>0</v>
          </cell>
          <cell r="W27958">
            <v>-166.56</v>
          </cell>
        </row>
        <row r="27959">
          <cell r="A27959">
            <v>1343621</v>
          </cell>
          <cell r="B27959">
            <v>202010</v>
          </cell>
          <cell r="C27959">
            <v>1</v>
          </cell>
          <cell r="D27959">
            <v>159</v>
          </cell>
          <cell r="E27959">
            <v>1343621</v>
          </cell>
          <cell r="F27959" t="str">
            <v>Retired</v>
          </cell>
          <cell r="G27959">
            <v>48160008</v>
          </cell>
          <cell r="H27959" t="str">
            <v>V441287</v>
          </cell>
          <cell r="I27959" t="str">
            <v>Retired</v>
          </cell>
          <cell r="J27959">
            <v>4774</v>
          </cell>
          <cell r="K27959">
            <v>4774</v>
          </cell>
          <cell r="L27959" t="str">
            <v>Capital Leases</v>
          </cell>
          <cell r="M27959" t="str">
            <v>Southwestern Electric Pwr - Distr</v>
          </cell>
          <cell r="N27959">
            <v>-6396.96</v>
          </cell>
          <cell r="O27959">
            <v>6396.96</v>
          </cell>
          <cell r="P27959">
            <v>6396.96</v>
          </cell>
          <cell r="Q27959">
            <v>451.73</v>
          </cell>
          <cell r="R27959">
            <v>226.33</v>
          </cell>
          <cell r="S27959">
            <v>0</v>
          </cell>
          <cell r="T27959">
            <v>0</v>
          </cell>
          <cell r="U27959">
            <v>6170.63</v>
          </cell>
          <cell r="V27959">
            <v>0</v>
          </cell>
          <cell r="W27959">
            <v>-225.4</v>
          </cell>
        </row>
        <row r="27960">
          <cell r="A27960">
            <v>1343622</v>
          </cell>
          <cell r="B27960">
            <v>202010</v>
          </cell>
          <cell r="C27960">
            <v>1</v>
          </cell>
          <cell r="D27960">
            <v>159</v>
          </cell>
          <cell r="E27960">
            <v>1343622</v>
          </cell>
          <cell r="F27960" t="str">
            <v>Retired</v>
          </cell>
          <cell r="G27960">
            <v>48160007</v>
          </cell>
          <cell r="H27960" t="str">
            <v>V670484</v>
          </cell>
          <cell r="I27960" t="str">
            <v>Retired</v>
          </cell>
          <cell r="J27960">
            <v>4774</v>
          </cell>
          <cell r="K27960">
            <v>4774</v>
          </cell>
          <cell r="L27960" t="str">
            <v>Capital Leases</v>
          </cell>
          <cell r="M27960" t="str">
            <v>Southwestern Electric Pwr - Distr</v>
          </cell>
          <cell r="N27960">
            <v>-17966.55</v>
          </cell>
          <cell r="O27960">
            <v>17966.55</v>
          </cell>
          <cell r="P27960">
            <v>17966.55</v>
          </cell>
          <cell r="Q27960">
            <v>1268.75</v>
          </cell>
          <cell r="R27960">
            <v>635.69000000000005</v>
          </cell>
          <cell r="S27960">
            <v>0</v>
          </cell>
          <cell r="T27960">
            <v>0</v>
          </cell>
          <cell r="U27960">
            <v>17330.86</v>
          </cell>
          <cell r="V27960">
            <v>0</v>
          </cell>
          <cell r="W27960">
            <v>-633.05999999999995</v>
          </cell>
        </row>
        <row r="27961">
          <cell r="A27961">
            <v>1343623</v>
          </cell>
          <cell r="B27961">
            <v>202010</v>
          </cell>
          <cell r="C27961">
            <v>1</v>
          </cell>
          <cell r="D27961">
            <v>159</v>
          </cell>
          <cell r="E27961">
            <v>1343623</v>
          </cell>
          <cell r="F27961" t="str">
            <v>Retired</v>
          </cell>
          <cell r="G27961">
            <v>48160006</v>
          </cell>
          <cell r="H27961" t="str">
            <v>V670485</v>
          </cell>
          <cell r="I27961" t="str">
            <v>Retired</v>
          </cell>
          <cell r="J27961">
            <v>4774</v>
          </cell>
          <cell r="K27961">
            <v>4774</v>
          </cell>
          <cell r="L27961" t="str">
            <v>Capital Leases</v>
          </cell>
          <cell r="M27961" t="str">
            <v>Southwestern Electric Pwr - Distr</v>
          </cell>
          <cell r="N27961">
            <v>-17966.55</v>
          </cell>
          <cell r="O27961">
            <v>17966.55</v>
          </cell>
          <cell r="P27961">
            <v>17966.55</v>
          </cell>
          <cell r="Q27961">
            <v>1268.75</v>
          </cell>
          <cell r="R27961">
            <v>635.69000000000005</v>
          </cell>
          <cell r="S27961">
            <v>0</v>
          </cell>
          <cell r="T27961">
            <v>0</v>
          </cell>
          <cell r="U27961">
            <v>17330.86</v>
          </cell>
          <cell r="V27961">
            <v>0</v>
          </cell>
          <cell r="W27961">
            <v>-633.05999999999995</v>
          </cell>
        </row>
        <row r="27962">
          <cell r="A27962">
            <v>1343624</v>
          </cell>
          <cell r="B27962">
            <v>202010</v>
          </cell>
          <cell r="C27962">
            <v>1</v>
          </cell>
          <cell r="D27962">
            <v>159</v>
          </cell>
          <cell r="E27962">
            <v>1343624</v>
          </cell>
          <cell r="F27962" t="str">
            <v>Retired</v>
          </cell>
          <cell r="G27962">
            <v>48160005</v>
          </cell>
          <cell r="H27962" t="str">
            <v>V670486</v>
          </cell>
          <cell r="I27962" t="str">
            <v>Retired</v>
          </cell>
          <cell r="J27962">
            <v>4774</v>
          </cell>
          <cell r="K27962">
            <v>4774</v>
          </cell>
          <cell r="L27962" t="str">
            <v>Capital Leases</v>
          </cell>
          <cell r="M27962" t="str">
            <v>Southwestern Electric Pwr - Distr</v>
          </cell>
          <cell r="N27962">
            <v>-17966.55</v>
          </cell>
          <cell r="O27962">
            <v>17966.55</v>
          </cell>
          <cell r="P27962">
            <v>17966.55</v>
          </cell>
          <cell r="Q27962">
            <v>1268.75</v>
          </cell>
          <cell r="R27962">
            <v>635.69000000000005</v>
          </cell>
          <cell r="S27962">
            <v>0</v>
          </cell>
          <cell r="T27962">
            <v>0</v>
          </cell>
          <cell r="U27962">
            <v>17330.86</v>
          </cell>
          <cell r="V27962">
            <v>0</v>
          </cell>
          <cell r="W27962">
            <v>-633.05999999999995</v>
          </cell>
        </row>
        <row r="27963">
          <cell r="A27963">
            <v>1343626</v>
          </cell>
          <cell r="B27963">
            <v>202010</v>
          </cell>
          <cell r="C27963">
            <v>1</v>
          </cell>
          <cell r="D27963">
            <v>159</v>
          </cell>
          <cell r="E27963">
            <v>1343626</v>
          </cell>
          <cell r="F27963" t="str">
            <v>Retired</v>
          </cell>
          <cell r="G27963">
            <v>48160003</v>
          </cell>
          <cell r="H27963" t="str">
            <v>V680731</v>
          </cell>
          <cell r="I27963" t="str">
            <v>Retired</v>
          </cell>
          <cell r="J27963">
            <v>4774</v>
          </cell>
          <cell r="K27963">
            <v>4774</v>
          </cell>
          <cell r="L27963" t="str">
            <v>Capital Leases</v>
          </cell>
          <cell r="M27963" t="str">
            <v>Southwestern Electric Pwr - Distr</v>
          </cell>
          <cell r="N27963">
            <v>-18705.09</v>
          </cell>
          <cell r="O27963">
            <v>18705.09</v>
          </cell>
          <cell r="P27963">
            <v>18705.09</v>
          </cell>
          <cell r="Q27963">
            <v>1320.9</v>
          </cell>
          <cell r="R27963">
            <v>661.82</v>
          </cell>
          <cell r="S27963">
            <v>0</v>
          </cell>
          <cell r="T27963">
            <v>0</v>
          </cell>
          <cell r="U27963">
            <v>18043.27</v>
          </cell>
          <cell r="V27963">
            <v>0</v>
          </cell>
          <cell r="W27963">
            <v>-659.08</v>
          </cell>
        </row>
        <row r="27964">
          <cell r="A27964">
            <v>1343627</v>
          </cell>
          <cell r="B27964">
            <v>202010</v>
          </cell>
          <cell r="C27964">
            <v>1</v>
          </cell>
          <cell r="D27964">
            <v>159</v>
          </cell>
          <cell r="E27964">
            <v>1343627</v>
          </cell>
          <cell r="F27964" t="str">
            <v>Retired</v>
          </cell>
          <cell r="G27964">
            <v>48160002</v>
          </cell>
          <cell r="H27964" t="str">
            <v>V680732</v>
          </cell>
          <cell r="I27964" t="str">
            <v>Retired</v>
          </cell>
          <cell r="J27964">
            <v>4774</v>
          </cell>
          <cell r="K27964">
            <v>4774</v>
          </cell>
          <cell r="L27964" t="str">
            <v>Capital Leases</v>
          </cell>
          <cell r="M27964" t="str">
            <v>Southwestern Electric Pwr - Distr</v>
          </cell>
          <cell r="N27964">
            <v>-19887.77</v>
          </cell>
          <cell r="O27964">
            <v>19887.77</v>
          </cell>
          <cell r="P27964">
            <v>19887.77</v>
          </cell>
          <cell r="Q27964">
            <v>1404.41</v>
          </cell>
          <cell r="R27964">
            <v>703.66</v>
          </cell>
          <cell r="S27964">
            <v>0</v>
          </cell>
          <cell r="T27964">
            <v>0</v>
          </cell>
          <cell r="U27964">
            <v>19184.11</v>
          </cell>
          <cell r="V27964">
            <v>0</v>
          </cell>
          <cell r="W27964">
            <v>-700.75</v>
          </cell>
        </row>
        <row r="27965">
          <cell r="A27965">
            <v>1343628</v>
          </cell>
          <cell r="B27965">
            <v>202010</v>
          </cell>
          <cell r="C27965">
            <v>1</v>
          </cell>
          <cell r="D27965">
            <v>159</v>
          </cell>
          <cell r="E27965">
            <v>1343628</v>
          </cell>
          <cell r="F27965" t="str">
            <v>Retired</v>
          </cell>
          <cell r="G27965">
            <v>48160001</v>
          </cell>
          <cell r="H27965" t="str">
            <v>V680733</v>
          </cell>
          <cell r="I27965" t="str">
            <v>Retired</v>
          </cell>
          <cell r="J27965">
            <v>4774</v>
          </cell>
          <cell r="K27965">
            <v>4774</v>
          </cell>
          <cell r="L27965" t="str">
            <v>Capital Leases</v>
          </cell>
          <cell r="M27965" t="str">
            <v>Southwestern Electric Pwr - Distr</v>
          </cell>
          <cell r="N27965">
            <v>-19887.77</v>
          </cell>
          <cell r="O27965">
            <v>19887.77</v>
          </cell>
          <cell r="P27965">
            <v>19887.77</v>
          </cell>
          <cell r="Q27965">
            <v>1404.41</v>
          </cell>
          <cell r="R27965">
            <v>703.66</v>
          </cell>
          <cell r="S27965">
            <v>0</v>
          </cell>
          <cell r="T27965">
            <v>0</v>
          </cell>
          <cell r="U27965">
            <v>19184.11</v>
          </cell>
          <cell r="V27965">
            <v>0</v>
          </cell>
          <cell r="W27965">
            <v>-700.75</v>
          </cell>
        </row>
        <row r="27966">
          <cell r="A27966">
            <v>1382932</v>
          </cell>
          <cell r="B27966">
            <v>202010</v>
          </cell>
          <cell r="C27966">
            <v>1</v>
          </cell>
          <cell r="D27966">
            <v>159</v>
          </cell>
          <cell r="E27966">
            <v>1382932</v>
          </cell>
          <cell r="F27966" t="str">
            <v>Retired</v>
          </cell>
          <cell r="G27966">
            <v>48194860</v>
          </cell>
          <cell r="H27966">
            <v>48194860</v>
          </cell>
          <cell r="I27966" t="str">
            <v>Retired</v>
          </cell>
          <cell r="J27966">
            <v>4228</v>
          </cell>
          <cell r="K27966">
            <v>4228</v>
          </cell>
          <cell r="L27966" t="str">
            <v>Capital Leases</v>
          </cell>
          <cell r="M27966" t="str">
            <v>Southwestern Electric Pwr - Distr</v>
          </cell>
          <cell r="N27966">
            <v>-4356.1400000000003</v>
          </cell>
          <cell r="O27966">
            <v>4356.1400000000003</v>
          </cell>
          <cell r="P27966">
            <v>4356.1400000000003</v>
          </cell>
          <cell r="Q27966">
            <v>4356.1400000000003</v>
          </cell>
          <cell r="R27966">
            <v>4287.6099999999997</v>
          </cell>
          <cell r="S27966">
            <v>3524.96</v>
          </cell>
          <cell r="T27966">
            <v>3454.82</v>
          </cell>
          <cell r="U27966">
            <v>137.19</v>
          </cell>
          <cell r="V27966">
            <v>0</v>
          </cell>
          <cell r="W27966">
            <v>-137.19</v>
          </cell>
        </row>
        <row r="27967">
          <cell r="A27967">
            <v>1319247</v>
          </cell>
          <cell r="B27967">
            <v>202010</v>
          </cell>
          <cell r="C27967">
            <v>1</v>
          </cell>
          <cell r="D27967">
            <v>160</v>
          </cell>
          <cell r="E27967">
            <v>1319247</v>
          </cell>
          <cell r="F27967" t="str">
            <v>Retired</v>
          </cell>
          <cell r="G27967">
            <v>319258</v>
          </cell>
          <cell r="H27967">
            <v>319258</v>
          </cell>
          <cell r="I27967" t="str">
            <v>Retired</v>
          </cell>
          <cell r="J27967">
            <v>4228</v>
          </cell>
          <cell r="K27967">
            <v>4228</v>
          </cell>
          <cell r="L27967" t="str">
            <v>Capital Leases</v>
          </cell>
          <cell r="M27967" t="str">
            <v>Ohio Power - Transm</v>
          </cell>
          <cell r="N27967">
            <v>-10707</v>
          </cell>
          <cell r="O27967">
            <v>10707</v>
          </cell>
          <cell r="P27967">
            <v>10707</v>
          </cell>
          <cell r="Q27967">
            <v>388.56</v>
          </cell>
          <cell r="R27967">
            <v>194.57</v>
          </cell>
          <cell r="S27967">
            <v>0</v>
          </cell>
          <cell r="T27967">
            <v>0</v>
          </cell>
          <cell r="U27967">
            <v>10512.43</v>
          </cell>
          <cell r="V27967">
            <v>0</v>
          </cell>
          <cell r="W27967">
            <v>-193.99</v>
          </cell>
        </row>
        <row r="27968">
          <cell r="A27968">
            <v>1279176</v>
          </cell>
          <cell r="B27968">
            <v>202010</v>
          </cell>
          <cell r="C27968">
            <v>1</v>
          </cell>
          <cell r="D27968">
            <v>161</v>
          </cell>
          <cell r="E27968">
            <v>1279176</v>
          </cell>
          <cell r="F27968" t="str">
            <v>Retired</v>
          </cell>
          <cell r="G27968">
            <v>291557</v>
          </cell>
          <cell r="H27968">
            <v>700781</v>
          </cell>
          <cell r="I27968" t="str">
            <v>Retired</v>
          </cell>
          <cell r="J27968">
            <v>4320</v>
          </cell>
          <cell r="K27968">
            <v>4320</v>
          </cell>
          <cell r="L27968" t="str">
            <v>842 Operating Leases</v>
          </cell>
          <cell r="M27968" t="str">
            <v>Southwestern Electric Pwr-TX-Distr</v>
          </cell>
          <cell r="N27968">
            <v>-97752.7</v>
          </cell>
          <cell r="O27968">
            <v>97752.7</v>
          </cell>
          <cell r="P27968">
            <v>0</v>
          </cell>
          <cell r="Q27968">
            <v>62983.17</v>
          </cell>
          <cell r="R27968">
            <v>0</v>
          </cell>
          <cell r="S27968">
            <v>42121.04</v>
          </cell>
          <cell r="T27968">
            <v>0</v>
          </cell>
          <cell r="U27968">
            <v>34769.53</v>
          </cell>
          <cell r="V27968">
            <v>0</v>
          </cell>
          <cell r="W27968">
            <v>0</v>
          </cell>
        </row>
        <row r="27969">
          <cell r="A27969">
            <v>1321928</v>
          </cell>
          <cell r="B27969">
            <v>202010</v>
          </cell>
          <cell r="C27969">
            <v>1</v>
          </cell>
          <cell r="D27969">
            <v>161</v>
          </cell>
          <cell r="E27969">
            <v>1321928</v>
          </cell>
          <cell r="F27969" t="str">
            <v>Retired</v>
          </cell>
          <cell r="G27969">
            <v>48142709</v>
          </cell>
          <cell r="H27969">
            <v>48142709</v>
          </cell>
          <cell r="I27969" t="str">
            <v>Retired</v>
          </cell>
          <cell r="J27969">
            <v>4228</v>
          </cell>
          <cell r="K27969">
            <v>4228</v>
          </cell>
          <cell r="L27969" t="str">
            <v>Capital Leases</v>
          </cell>
          <cell r="M27969" t="str">
            <v>Southwestern Electric Pwr-TX-Distr</v>
          </cell>
          <cell r="N27969">
            <v>-3242.36</v>
          </cell>
          <cell r="O27969">
            <v>3242.36</v>
          </cell>
          <cell r="P27969">
            <v>3242.36</v>
          </cell>
          <cell r="Q27969">
            <v>117.67</v>
          </cell>
          <cell r="R27969">
            <v>58.92</v>
          </cell>
          <cell r="S27969">
            <v>0</v>
          </cell>
          <cell r="T27969">
            <v>0</v>
          </cell>
          <cell r="U27969">
            <v>3183.44</v>
          </cell>
          <cell r="V27969">
            <v>0</v>
          </cell>
          <cell r="W27969">
            <v>-58.75</v>
          </cell>
        </row>
        <row r="27970">
          <cell r="A27970">
            <v>1322717</v>
          </cell>
          <cell r="B27970">
            <v>202010</v>
          </cell>
          <cell r="C27970">
            <v>1</v>
          </cell>
          <cell r="D27970">
            <v>161</v>
          </cell>
          <cell r="E27970" t="str">
            <v>p2022617</v>
          </cell>
          <cell r="F27970" t="str">
            <v>Retired</v>
          </cell>
          <cell r="G27970">
            <v>48143319</v>
          </cell>
          <cell r="H27970" t="str">
            <v>p2022617</v>
          </cell>
          <cell r="I27970" t="str">
            <v>Retired</v>
          </cell>
          <cell r="J27970">
            <v>4228</v>
          </cell>
          <cell r="K27970">
            <v>4228</v>
          </cell>
          <cell r="L27970" t="str">
            <v>Capital Leases</v>
          </cell>
          <cell r="M27970" t="str">
            <v>Southwestern Electric Pwr-TX-Distr</v>
          </cell>
          <cell r="N27970">
            <v>-1446.81</v>
          </cell>
          <cell r="O27970">
            <v>1446.81</v>
          </cell>
          <cell r="P27970">
            <v>1446.81</v>
          </cell>
          <cell r="Q27970">
            <v>52.51</v>
          </cell>
          <cell r="R27970">
            <v>26.29</v>
          </cell>
          <cell r="S27970">
            <v>0</v>
          </cell>
          <cell r="T27970">
            <v>0</v>
          </cell>
          <cell r="U27970">
            <v>1420.52</v>
          </cell>
          <cell r="V27970">
            <v>0</v>
          </cell>
          <cell r="W27970">
            <v>-26.22</v>
          </cell>
        </row>
        <row r="27971">
          <cell r="A27971">
            <v>1343629</v>
          </cell>
          <cell r="B27971">
            <v>202010</v>
          </cell>
          <cell r="C27971">
            <v>1</v>
          </cell>
          <cell r="D27971">
            <v>161</v>
          </cell>
          <cell r="E27971">
            <v>1343629</v>
          </cell>
          <cell r="F27971" t="str">
            <v>Retired</v>
          </cell>
          <cell r="G27971">
            <v>48160000</v>
          </cell>
          <cell r="H27971" t="str">
            <v>V341182</v>
          </cell>
          <cell r="I27971" t="str">
            <v>Retired</v>
          </cell>
          <cell r="J27971">
            <v>4774</v>
          </cell>
          <cell r="K27971">
            <v>4774</v>
          </cell>
          <cell r="L27971" t="str">
            <v>Capital Leases</v>
          </cell>
          <cell r="M27971" t="str">
            <v>Southwestern Electric Pwr-TX-Distr</v>
          </cell>
          <cell r="N27971">
            <v>-6236.53</v>
          </cell>
          <cell r="O27971">
            <v>6236.53</v>
          </cell>
          <cell r="P27971">
            <v>0</v>
          </cell>
          <cell r="Q27971">
            <v>440.4</v>
          </cell>
          <cell r="R27971">
            <v>0</v>
          </cell>
          <cell r="S27971">
            <v>0</v>
          </cell>
          <cell r="T27971">
            <v>0</v>
          </cell>
          <cell r="U27971">
            <v>5796.13</v>
          </cell>
          <cell r="V27971">
            <v>0</v>
          </cell>
          <cell r="W27971">
            <v>0</v>
          </cell>
        </row>
        <row r="27972">
          <cell r="A27972">
            <v>1343630</v>
          </cell>
          <cell r="B27972">
            <v>202010</v>
          </cell>
          <cell r="C27972">
            <v>1</v>
          </cell>
          <cell r="D27972">
            <v>161</v>
          </cell>
          <cell r="E27972">
            <v>1343630</v>
          </cell>
          <cell r="F27972" t="str">
            <v>Retired</v>
          </cell>
          <cell r="G27972">
            <v>48159999</v>
          </cell>
          <cell r="H27972" t="str">
            <v>V341184</v>
          </cell>
          <cell r="I27972" t="str">
            <v>Retired</v>
          </cell>
          <cell r="J27972">
            <v>4774</v>
          </cell>
          <cell r="K27972">
            <v>4774</v>
          </cell>
          <cell r="L27972" t="str">
            <v>Capital Leases</v>
          </cell>
          <cell r="M27972" t="str">
            <v>Southwestern Electric Pwr-TX-Distr</v>
          </cell>
          <cell r="N27972">
            <v>-6090.17</v>
          </cell>
          <cell r="O27972">
            <v>6090.17</v>
          </cell>
          <cell r="P27972">
            <v>0</v>
          </cell>
          <cell r="Q27972">
            <v>430.07</v>
          </cell>
          <cell r="R27972">
            <v>0</v>
          </cell>
          <cell r="S27972">
            <v>0</v>
          </cell>
          <cell r="T27972">
            <v>0</v>
          </cell>
          <cell r="U27972">
            <v>5660.1</v>
          </cell>
          <cell r="V27972">
            <v>0</v>
          </cell>
          <cell r="W27972">
            <v>0</v>
          </cell>
        </row>
        <row r="27973">
          <cell r="A27973">
            <v>1370413</v>
          </cell>
          <cell r="B27973">
            <v>202010</v>
          </cell>
          <cell r="C27973">
            <v>1</v>
          </cell>
          <cell r="D27973">
            <v>161</v>
          </cell>
          <cell r="E27973">
            <v>1370413</v>
          </cell>
          <cell r="F27973" t="str">
            <v>Retired</v>
          </cell>
          <cell r="G27973">
            <v>48183639</v>
          </cell>
          <cell r="H27973" t="str">
            <v>V331325</v>
          </cell>
          <cell r="I27973" t="str">
            <v>Retired</v>
          </cell>
          <cell r="J27973">
            <v>4774</v>
          </cell>
          <cell r="K27973">
            <v>4774</v>
          </cell>
          <cell r="L27973" t="str">
            <v>Capital Leases</v>
          </cell>
          <cell r="M27973" t="str">
            <v>Southwestern Electric Pwr-TX-Distr</v>
          </cell>
          <cell r="N27973">
            <v>-4560.46</v>
          </cell>
          <cell r="O27973">
            <v>4560.46</v>
          </cell>
          <cell r="P27973">
            <v>0</v>
          </cell>
          <cell r="Q27973">
            <v>3092.47</v>
          </cell>
          <cell r="R27973">
            <v>0</v>
          </cell>
          <cell r="S27973">
            <v>1262.67</v>
          </cell>
          <cell r="T27973">
            <v>0</v>
          </cell>
          <cell r="U27973">
            <v>1467.99</v>
          </cell>
          <cell r="V27973">
            <v>0</v>
          </cell>
          <cell r="W27973">
            <v>0</v>
          </cell>
        </row>
        <row r="27974">
          <cell r="A27974">
            <v>1377898</v>
          </cell>
          <cell r="B27974">
            <v>202010</v>
          </cell>
          <cell r="C27974">
            <v>1</v>
          </cell>
          <cell r="D27974">
            <v>161</v>
          </cell>
          <cell r="E27974" t="str">
            <v>980827 (TRF1)</v>
          </cell>
          <cell r="F27974" t="str">
            <v>Retired</v>
          </cell>
          <cell r="G27974">
            <v>48190762</v>
          </cell>
          <cell r="H27974" t="str">
            <v>V980827 (TRF1)</v>
          </cell>
          <cell r="I27974" t="str">
            <v>Retired</v>
          </cell>
          <cell r="J27974">
            <v>4228</v>
          </cell>
          <cell r="K27974">
            <v>4228</v>
          </cell>
          <cell r="L27974" t="str">
            <v>Capital Leases</v>
          </cell>
          <cell r="M27974" t="str">
            <v>Southwestern Electric Pwr-TX-Distr</v>
          </cell>
          <cell r="N27974">
            <v>-12219.85</v>
          </cell>
          <cell r="O27974">
            <v>12219.85</v>
          </cell>
          <cell r="P27974">
            <v>12219.85</v>
          </cell>
          <cell r="Q27974">
            <v>8091.9</v>
          </cell>
          <cell r="R27974">
            <v>7895.07</v>
          </cell>
          <cell r="S27974">
            <v>5674.48</v>
          </cell>
          <cell r="T27974">
            <v>5467.48</v>
          </cell>
          <cell r="U27974">
            <v>4522.45</v>
          </cell>
          <cell r="V27974">
            <v>0</v>
          </cell>
          <cell r="W27974">
            <v>-394.5</v>
          </cell>
        </row>
        <row r="27975">
          <cell r="A27975">
            <v>1205306</v>
          </cell>
          <cell r="B27975">
            <v>202010</v>
          </cell>
          <cell r="C27975">
            <v>1</v>
          </cell>
          <cell r="D27975">
            <v>167</v>
          </cell>
          <cell r="E27975">
            <v>1205306</v>
          </cell>
          <cell r="F27975" t="str">
            <v>Retired</v>
          </cell>
          <cell r="G27975">
            <v>213167</v>
          </cell>
          <cell r="H27975" t="str">
            <v>V930577</v>
          </cell>
          <cell r="I27975" t="str">
            <v>Retired</v>
          </cell>
          <cell r="J27975">
            <v>4228</v>
          </cell>
          <cell r="K27975">
            <v>4228</v>
          </cell>
          <cell r="L27975" t="str">
            <v>Capital Leases</v>
          </cell>
          <cell r="M27975" t="str">
            <v>Public Service of Oklahoma - Distr</v>
          </cell>
          <cell r="N27975">
            <v>-10525</v>
          </cell>
          <cell r="O27975">
            <v>10525</v>
          </cell>
          <cell r="P27975">
            <v>0</v>
          </cell>
          <cell r="Q27975">
            <v>114.41</v>
          </cell>
          <cell r="R27975">
            <v>0</v>
          </cell>
          <cell r="S27975">
            <v>0</v>
          </cell>
          <cell r="T27975">
            <v>0</v>
          </cell>
          <cell r="U27975">
            <v>10410.59</v>
          </cell>
          <cell r="V27975">
            <v>0</v>
          </cell>
          <cell r="W27975">
            <v>0</v>
          </cell>
        </row>
        <row r="27976">
          <cell r="A27976">
            <v>1283559</v>
          </cell>
          <cell r="B27976">
            <v>202010</v>
          </cell>
          <cell r="C27976">
            <v>1</v>
          </cell>
          <cell r="D27976">
            <v>167</v>
          </cell>
          <cell r="E27976">
            <v>560327</v>
          </cell>
          <cell r="F27976" t="str">
            <v>Retired</v>
          </cell>
          <cell r="G27976">
            <v>295765</v>
          </cell>
          <cell r="H27976">
            <v>560327</v>
          </cell>
          <cell r="I27976" t="str">
            <v>Retired</v>
          </cell>
          <cell r="J27976">
            <v>4320</v>
          </cell>
          <cell r="K27976">
            <v>4320</v>
          </cell>
          <cell r="L27976" t="str">
            <v>842 Operating Leases</v>
          </cell>
          <cell r="M27976" t="str">
            <v>Public Service of Oklahoma - Distr</v>
          </cell>
          <cell r="N27976">
            <v>-13096.64</v>
          </cell>
          <cell r="O27976">
            <v>13096.64</v>
          </cell>
          <cell r="P27976">
            <v>13096.64</v>
          </cell>
          <cell r="Q27976">
            <v>1170.3499999999999</v>
          </cell>
          <cell r="R27976">
            <v>585.94000000000005</v>
          </cell>
          <cell r="S27976">
            <v>0</v>
          </cell>
          <cell r="T27976">
            <v>0</v>
          </cell>
          <cell r="U27976">
            <v>12510.7</v>
          </cell>
          <cell r="V27976">
            <v>0</v>
          </cell>
          <cell r="W27976">
            <v>-584.41</v>
          </cell>
        </row>
        <row r="27977">
          <cell r="A27977">
            <v>1315338</v>
          </cell>
          <cell r="B27977">
            <v>202010</v>
          </cell>
          <cell r="C27977">
            <v>1</v>
          </cell>
          <cell r="D27977">
            <v>167</v>
          </cell>
          <cell r="E27977">
            <v>441680</v>
          </cell>
          <cell r="F27977" t="str">
            <v>Retired</v>
          </cell>
          <cell r="G27977">
            <v>317728</v>
          </cell>
          <cell r="H27977">
            <v>441680</v>
          </cell>
          <cell r="I27977" t="str">
            <v>Retired</v>
          </cell>
          <cell r="J27977">
            <v>4320</v>
          </cell>
          <cell r="K27977">
            <v>4320</v>
          </cell>
          <cell r="L27977" t="str">
            <v>842 Operating Leases</v>
          </cell>
          <cell r="M27977" t="str">
            <v>Public Service of Oklahoma - Distr</v>
          </cell>
          <cell r="N27977">
            <v>-12009</v>
          </cell>
          <cell r="O27977">
            <v>12009</v>
          </cell>
          <cell r="P27977">
            <v>0</v>
          </cell>
          <cell r="Q27977">
            <v>560.97</v>
          </cell>
          <cell r="R27977">
            <v>0</v>
          </cell>
          <cell r="S27977">
            <v>0</v>
          </cell>
          <cell r="T27977">
            <v>0</v>
          </cell>
          <cell r="U27977">
            <v>11448.03</v>
          </cell>
          <cell r="V27977">
            <v>0</v>
          </cell>
          <cell r="W27977">
            <v>0</v>
          </cell>
        </row>
        <row r="27978">
          <cell r="A27978">
            <v>1315362</v>
          </cell>
          <cell r="B27978">
            <v>202010</v>
          </cell>
          <cell r="C27978">
            <v>1</v>
          </cell>
          <cell r="D27978">
            <v>167</v>
          </cell>
          <cell r="E27978">
            <v>331390</v>
          </cell>
          <cell r="F27978" t="str">
            <v>Retired</v>
          </cell>
          <cell r="G27978">
            <v>317235</v>
          </cell>
          <cell r="H27978">
            <v>331390</v>
          </cell>
          <cell r="I27978" t="str">
            <v>Retired</v>
          </cell>
          <cell r="J27978">
            <v>4320</v>
          </cell>
          <cell r="K27978">
            <v>4320</v>
          </cell>
          <cell r="L27978" t="str">
            <v>842 Operating Leases</v>
          </cell>
          <cell r="M27978" t="str">
            <v>Public Service of Oklahoma - Distr</v>
          </cell>
          <cell r="N27978">
            <v>-8951.42</v>
          </cell>
          <cell r="O27978">
            <v>8951.42</v>
          </cell>
          <cell r="P27978">
            <v>8951.42</v>
          </cell>
          <cell r="Q27978">
            <v>799.92</v>
          </cell>
          <cell r="R27978">
            <v>400.48</v>
          </cell>
          <cell r="S27978">
            <v>0</v>
          </cell>
          <cell r="T27978">
            <v>0</v>
          </cell>
          <cell r="U27978">
            <v>8550.94</v>
          </cell>
          <cell r="V27978">
            <v>0</v>
          </cell>
          <cell r="W27978">
            <v>-399.44</v>
          </cell>
        </row>
        <row r="27979">
          <cell r="A27979">
            <v>1315366</v>
          </cell>
          <cell r="B27979">
            <v>202010</v>
          </cell>
          <cell r="C27979">
            <v>1</v>
          </cell>
          <cell r="D27979">
            <v>167</v>
          </cell>
          <cell r="E27979">
            <v>331391</v>
          </cell>
          <cell r="F27979" t="str">
            <v>Retired</v>
          </cell>
          <cell r="G27979">
            <v>317236</v>
          </cell>
          <cell r="H27979">
            <v>331391</v>
          </cell>
          <cell r="I27979" t="str">
            <v>Retired</v>
          </cell>
          <cell r="J27979">
            <v>4320</v>
          </cell>
          <cell r="K27979">
            <v>4320</v>
          </cell>
          <cell r="L27979" t="str">
            <v>842 Operating Leases</v>
          </cell>
          <cell r="M27979" t="str">
            <v>Public Service of Oklahoma - Distr</v>
          </cell>
          <cell r="N27979">
            <v>-8925.34</v>
          </cell>
          <cell r="O27979">
            <v>8925.34</v>
          </cell>
          <cell r="P27979">
            <v>8925.34</v>
          </cell>
          <cell r="Q27979">
            <v>797.59</v>
          </cell>
          <cell r="R27979">
            <v>399.32</v>
          </cell>
          <cell r="S27979">
            <v>0</v>
          </cell>
          <cell r="T27979">
            <v>0</v>
          </cell>
          <cell r="U27979">
            <v>8526.02</v>
          </cell>
          <cell r="V27979">
            <v>0</v>
          </cell>
          <cell r="W27979">
            <v>-398.27</v>
          </cell>
        </row>
        <row r="27980">
          <cell r="A27980">
            <v>1315367</v>
          </cell>
          <cell r="B27980">
            <v>202010</v>
          </cell>
          <cell r="C27980">
            <v>1</v>
          </cell>
          <cell r="D27980">
            <v>167</v>
          </cell>
          <cell r="E27980">
            <v>331394</v>
          </cell>
          <cell r="F27980" t="str">
            <v>Retired</v>
          </cell>
          <cell r="G27980">
            <v>317727</v>
          </cell>
          <cell r="H27980">
            <v>331394</v>
          </cell>
          <cell r="I27980" t="str">
            <v>Retired</v>
          </cell>
          <cell r="J27980">
            <v>4320</v>
          </cell>
          <cell r="K27980">
            <v>4320</v>
          </cell>
          <cell r="L27980" t="str">
            <v>842 Operating Leases</v>
          </cell>
          <cell r="M27980" t="str">
            <v>Public Service of Oklahoma - Distr</v>
          </cell>
          <cell r="N27980">
            <v>-8926.01</v>
          </cell>
          <cell r="O27980">
            <v>8926.01</v>
          </cell>
          <cell r="P27980">
            <v>8926.01</v>
          </cell>
          <cell r="Q27980">
            <v>797.65</v>
          </cell>
          <cell r="R27980">
            <v>399.35</v>
          </cell>
          <cell r="S27980">
            <v>0</v>
          </cell>
          <cell r="T27980">
            <v>0</v>
          </cell>
          <cell r="U27980">
            <v>8526.66</v>
          </cell>
          <cell r="V27980">
            <v>0</v>
          </cell>
          <cell r="W27980">
            <v>-398.3</v>
          </cell>
        </row>
        <row r="27981">
          <cell r="A27981">
            <v>1315368</v>
          </cell>
          <cell r="B27981">
            <v>202010</v>
          </cell>
          <cell r="C27981">
            <v>1</v>
          </cell>
          <cell r="D27981">
            <v>167</v>
          </cell>
          <cell r="E27981">
            <v>331396</v>
          </cell>
          <cell r="F27981" t="str">
            <v>Retired</v>
          </cell>
          <cell r="G27981">
            <v>317240</v>
          </cell>
          <cell r="H27981">
            <v>331396</v>
          </cell>
          <cell r="I27981" t="str">
            <v>Retired</v>
          </cell>
          <cell r="J27981">
            <v>4320</v>
          </cell>
          <cell r="K27981">
            <v>4320</v>
          </cell>
          <cell r="L27981" t="str">
            <v>842 Operating Leases</v>
          </cell>
          <cell r="M27981" t="str">
            <v>Public Service of Oklahoma - Distr</v>
          </cell>
          <cell r="N27981">
            <v>-8925.34</v>
          </cell>
          <cell r="O27981">
            <v>8925.34</v>
          </cell>
          <cell r="P27981">
            <v>8925.34</v>
          </cell>
          <cell r="Q27981">
            <v>797.59</v>
          </cell>
          <cell r="R27981">
            <v>399.32</v>
          </cell>
          <cell r="S27981">
            <v>0</v>
          </cell>
          <cell r="T27981">
            <v>0</v>
          </cell>
          <cell r="U27981">
            <v>8526.02</v>
          </cell>
          <cell r="V27981">
            <v>0</v>
          </cell>
          <cell r="W27981">
            <v>-398.27</v>
          </cell>
        </row>
        <row r="27982">
          <cell r="A27982">
            <v>1316351</v>
          </cell>
          <cell r="B27982">
            <v>202010</v>
          </cell>
          <cell r="C27982">
            <v>1</v>
          </cell>
          <cell r="D27982">
            <v>167</v>
          </cell>
          <cell r="E27982">
            <v>220937</v>
          </cell>
          <cell r="F27982" t="str">
            <v>Retired</v>
          </cell>
          <cell r="G27982">
            <v>317232</v>
          </cell>
          <cell r="H27982">
            <v>220937</v>
          </cell>
          <cell r="I27982" t="str">
            <v>Retired</v>
          </cell>
          <cell r="J27982">
            <v>4320</v>
          </cell>
          <cell r="K27982">
            <v>4320</v>
          </cell>
          <cell r="L27982" t="str">
            <v>842 Operating Leases</v>
          </cell>
          <cell r="M27982" t="str">
            <v>Public Service of Oklahoma - Distr</v>
          </cell>
          <cell r="N27982">
            <v>-7991.25</v>
          </cell>
          <cell r="O27982">
            <v>7991.25</v>
          </cell>
          <cell r="P27982">
            <v>7991.25</v>
          </cell>
          <cell r="Q27982">
            <v>714.12</v>
          </cell>
          <cell r="R27982">
            <v>357.52</v>
          </cell>
          <cell r="S27982">
            <v>0</v>
          </cell>
          <cell r="T27982">
            <v>0</v>
          </cell>
          <cell r="U27982">
            <v>7633.73</v>
          </cell>
          <cell r="V27982">
            <v>0</v>
          </cell>
          <cell r="W27982">
            <v>-356.6</v>
          </cell>
        </row>
        <row r="27983">
          <cell r="A27983">
            <v>1316352</v>
          </cell>
          <cell r="B27983">
            <v>202010</v>
          </cell>
          <cell r="C27983">
            <v>1</v>
          </cell>
          <cell r="D27983">
            <v>167</v>
          </cell>
          <cell r="E27983">
            <v>220938</v>
          </cell>
          <cell r="F27983" t="str">
            <v>Retired</v>
          </cell>
          <cell r="G27983">
            <v>317233</v>
          </cell>
          <cell r="H27983">
            <v>220938</v>
          </cell>
          <cell r="I27983" t="str">
            <v>Retired</v>
          </cell>
          <cell r="J27983">
            <v>4320</v>
          </cell>
          <cell r="K27983">
            <v>4320</v>
          </cell>
          <cell r="L27983" t="str">
            <v>842 Operating Leases</v>
          </cell>
          <cell r="M27983" t="str">
            <v>Public Service of Oklahoma - Distr</v>
          </cell>
          <cell r="N27983">
            <v>-7990.8</v>
          </cell>
          <cell r="O27983">
            <v>7990.8</v>
          </cell>
          <cell r="P27983">
            <v>7990.8</v>
          </cell>
          <cell r="Q27983">
            <v>714.07</v>
          </cell>
          <cell r="R27983">
            <v>357.5</v>
          </cell>
          <cell r="S27983">
            <v>0</v>
          </cell>
          <cell r="T27983">
            <v>0</v>
          </cell>
          <cell r="U27983">
            <v>7633.3</v>
          </cell>
          <cell r="V27983">
            <v>0</v>
          </cell>
          <cell r="W27983">
            <v>-356.57</v>
          </cell>
        </row>
        <row r="27984">
          <cell r="A27984">
            <v>1316353</v>
          </cell>
          <cell r="B27984">
            <v>202010</v>
          </cell>
          <cell r="C27984">
            <v>1</v>
          </cell>
          <cell r="D27984">
            <v>167</v>
          </cell>
          <cell r="E27984">
            <v>220939</v>
          </cell>
          <cell r="F27984" t="str">
            <v>Retired</v>
          </cell>
          <cell r="G27984">
            <v>317234</v>
          </cell>
          <cell r="H27984">
            <v>220939</v>
          </cell>
          <cell r="I27984" t="str">
            <v>Retired</v>
          </cell>
          <cell r="J27984">
            <v>4320</v>
          </cell>
          <cell r="K27984">
            <v>4320</v>
          </cell>
          <cell r="L27984" t="str">
            <v>842 Operating Leases</v>
          </cell>
          <cell r="M27984" t="str">
            <v>Public Service of Oklahoma - Distr</v>
          </cell>
          <cell r="N27984">
            <v>-7991.03</v>
          </cell>
          <cell r="O27984">
            <v>7991.03</v>
          </cell>
          <cell r="P27984">
            <v>7991.03</v>
          </cell>
          <cell r="Q27984">
            <v>714.1</v>
          </cell>
          <cell r="R27984">
            <v>357.52</v>
          </cell>
          <cell r="S27984">
            <v>0</v>
          </cell>
          <cell r="T27984">
            <v>0</v>
          </cell>
          <cell r="U27984">
            <v>7633.51</v>
          </cell>
          <cell r="V27984">
            <v>0</v>
          </cell>
          <cell r="W27984">
            <v>-356.58</v>
          </cell>
        </row>
        <row r="27985">
          <cell r="A27985">
            <v>1316360</v>
          </cell>
          <cell r="B27985">
            <v>202010</v>
          </cell>
          <cell r="C27985">
            <v>1</v>
          </cell>
          <cell r="D27985">
            <v>167</v>
          </cell>
          <cell r="E27985">
            <v>341727</v>
          </cell>
          <cell r="F27985" t="str">
            <v>Retired</v>
          </cell>
          <cell r="G27985">
            <v>318071</v>
          </cell>
          <cell r="H27985">
            <v>341727</v>
          </cell>
          <cell r="I27985" t="str">
            <v>Retired</v>
          </cell>
          <cell r="J27985">
            <v>4320</v>
          </cell>
          <cell r="K27985">
            <v>4320</v>
          </cell>
          <cell r="L27985" t="str">
            <v>842 Operating Leases</v>
          </cell>
          <cell r="M27985" t="str">
            <v>Public Service of Oklahoma - Distr</v>
          </cell>
          <cell r="N27985">
            <v>-10745.14</v>
          </cell>
          <cell r="O27985">
            <v>10745.14</v>
          </cell>
          <cell r="P27985">
            <v>10745.14</v>
          </cell>
          <cell r="Q27985">
            <v>960.21</v>
          </cell>
          <cell r="R27985">
            <v>480.73</v>
          </cell>
          <cell r="S27985">
            <v>0</v>
          </cell>
          <cell r="T27985">
            <v>0</v>
          </cell>
          <cell r="U27985">
            <v>10264.41</v>
          </cell>
          <cell r="V27985">
            <v>0</v>
          </cell>
          <cell r="W27985">
            <v>-479.48</v>
          </cell>
        </row>
        <row r="27986">
          <cell r="A27986">
            <v>1316361</v>
          </cell>
          <cell r="B27986">
            <v>202010</v>
          </cell>
          <cell r="C27986">
            <v>1</v>
          </cell>
          <cell r="D27986">
            <v>167</v>
          </cell>
          <cell r="E27986">
            <v>341728</v>
          </cell>
          <cell r="F27986" t="str">
            <v>Retired</v>
          </cell>
          <cell r="G27986">
            <v>318287</v>
          </cell>
          <cell r="H27986">
            <v>341728</v>
          </cell>
          <cell r="I27986" t="str">
            <v>Retired</v>
          </cell>
          <cell r="J27986">
            <v>4320</v>
          </cell>
          <cell r="K27986">
            <v>4320</v>
          </cell>
          <cell r="L27986" t="str">
            <v>842 Operating Leases</v>
          </cell>
          <cell r="M27986" t="str">
            <v>Public Service of Oklahoma - Distr</v>
          </cell>
          <cell r="N27986">
            <v>-10744.47</v>
          </cell>
          <cell r="O27986">
            <v>10744.47</v>
          </cell>
          <cell r="P27986">
            <v>10744.47</v>
          </cell>
          <cell r="Q27986">
            <v>960.15</v>
          </cell>
          <cell r="R27986">
            <v>480.7</v>
          </cell>
          <cell r="S27986">
            <v>0</v>
          </cell>
          <cell r="T27986">
            <v>0</v>
          </cell>
          <cell r="U27986">
            <v>10263.77</v>
          </cell>
          <cell r="V27986">
            <v>0</v>
          </cell>
          <cell r="W27986">
            <v>-479.45</v>
          </cell>
        </row>
        <row r="27987">
          <cell r="A27987">
            <v>1316363</v>
          </cell>
          <cell r="B27987">
            <v>202010</v>
          </cell>
          <cell r="C27987">
            <v>1</v>
          </cell>
          <cell r="D27987">
            <v>167</v>
          </cell>
          <cell r="E27987">
            <v>341731</v>
          </cell>
          <cell r="F27987" t="str">
            <v>Retired</v>
          </cell>
          <cell r="G27987">
            <v>318469</v>
          </cell>
          <cell r="H27987">
            <v>341731</v>
          </cell>
          <cell r="I27987" t="str">
            <v>Retired</v>
          </cell>
          <cell r="J27987">
            <v>4320</v>
          </cell>
          <cell r="K27987">
            <v>4320</v>
          </cell>
          <cell r="L27987" t="str">
            <v>842 Operating Leases</v>
          </cell>
          <cell r="M27987" t="str">
            <v>Public Service of Oklahoma - Distr</v>
          </cell>
          <cell r="N27987">
            <v>-10744.47</v>
          </cell>
          <cell r="O27987">
            <v>10744.47</v>
          </cell>
          <cell r="P27987">
            <v>10744.47</v>
          </cell>
          <cell r="Q27987">
            <v>960.15</v>
          </cell>
          <cell r="R27987">
            <v>480.7</v>
          </cell>
          <cell r="S27987">
            <v>0</v>
          </cell>
          <cell r="T27987">
            <v>0</v>
          </cell>
          <cell r="U27987">
            <v>10263.77</v>
          </cell>
          <cell r="V27987">
            <v>0</v>
          </cell>
          <cell r="W27987">
            <v>-479.45</v>
          </cell>
        </row>
        <row r="27988">
          <cell r="A27988">
            <v>1316364</v>
          </cell>
          <cell r="B27988">
            <v>202010</v>
          </cell>
          <cell r="C27988">
            <v>1</v>
          </cell>
          <cell r="D27988">
            <v>167</v>
          </cell>
          <cell r="E27988">
            <v>341732</v>
          </cell>
          <cell r="F27988" t="str">
            <v>Retired</v>
          </cell>
          <cell r="G27988">
            <v>318072</v>
          </cell>
          <cell r="H27988">
            <v>341732</v>
          </cell>
          <cell r="I27988" t="str">
            <v>Retired</v>
          </cell>
          <cell r="J27988">
            <v>4320</v>
          </cell>
          <cell r="K27988">
            <v>4320</v>
          </cell>
          <cell r="L27988" t="str">
            <v>842 Operating Leases</v>
          </cell>
          <cell r="M27988" t="str">
            <v>Public Service of Oklahoma - Distr</v>
          </cell>
          <cell r="N27988">
            <v>-10617.18</v>
          </cell>
          <cell r="O27988">
            <v>10617.18</v>
          </cell>
          <cell r="P27988">
            <v>10617.18</v>
          </cell>
          <cell r="Q27988">
            <v>948.78</v>
          </cell>
          <cell r="R27988">
            <v>475.01</v>
          </cell>
          <cell r="S27988">
            <v>0</v>
          </cell>
          <cell r="T27988">
            <v>0</v>
          </cell>
          <cell r="U27988">
            <v>10142.17</v>
          </cell>
          <cell r="V27988">
            <v>0</v>
          </cell>
          <cell r="W27988">
            <v>-473.77</v>
          </cell>
        </row>
        <row r="27989">
          <cell r="A27989">
            <v>1316365</v>
          </cell>
          <cell r="B27989">
            <v>202010</v>
          </cell>
          <cell r="C27989">
            <v>1</v>
          </cell>
          <cell r="D27989">
            <v>167</v>
          </cell>
          <cell r="E27989">
            <v>341733</v>
          </cell>
          <cell r="F27989" t="str">
            <v>Retired</v>
          </cell>
          <cell r="G27989">
            <v>318073</v>
          </cell>
          <cell r="H27989">
            <v>341733</v>
          </cell>
          <cell r="I27989" t="str">
            <v>Retired</v>
          </cell>
          <cell r="J27989">
            <v>4320</v>
          </cell>
          <cell r="K27989">
            <v>4320</v>
          </cell>
          <cell r="L27989" t="str">
            <v>842 Operating Leases</v>
          </cell>
          <cell r="M27989" t="str">
            <v>Public Service of Oklahoma - Distr</v>
          </cell>
          <cell r="N27989">
            <v>-10617.62</v>
          </cell>
          <cell r="O27989">
            <v>10617.62</v>
          </cell>
          <cell r="P27989">
            <v>10617.62</v>
          </cell>
          <cell r="Q27989">
            <v>948.81</v>
          </cell>
          <cell r="R27989">
            <v>475.02</v>
          </cell>
          <cell r="S27989">
            <v>0</v>
          </cell>
          <cell r="T27989">
            <v>0</v>
          </cell>
          <cell r="U27989">
            <v>10142.6</v>
          </cell>
          <cell r="V27989">
            <v>0</v>
          </cell>
          <cell r="W27989">
            <v>-473.79</v>
          </cell>
        </row>
        <row r="27990">
          <cell r="A27990">
            <v>1316442</v>
          </cell>
          <cell r="B27990">
            <v>202010</v>
          </cell>
          <cell r="C27990">
            <v>1</v>
          </cell>
          <cell r="D27990">
            <v>167</v>
          </cell>
          <cell r="E27990">
            <v>341749</v>
          </cell>
          <cell r="F27990" t="str">
            <v>Retired</v>
          </cell>
          <cell r="G27990">
            <v>318074</v>
          </cell>
          <cell r="H27990">
            <v>341749</v>
          </cell>
          <cell r="I27990" t="str">
            <v>Retired</v>
          </cell>
          <cell r="J27990">
            <v>4320</v>
          </cell>
          <cell r="K27990">
            <v>4320</v>
          </cell>
          <cell r="L27990" t="str">
            <v>842 Operating Leases</v>
          </cell>
          <cell r="M27990" t="str">
            <v>Public Service of Oklahoma - Distr</v>
          </cell>
          <cell r="N27990">
            <v>-10513.29</v>
          </cell>
          <cell r="O27990">
            <v>10513.29</v>
          </cell>
          <cell r="P27990">
            <v>10513.29</v>
          </cell>
          <cell r="Q27990">
            <v>939.49</v>
          </cell>
          <cell r="R27990">
            <v>470.36</v>
          </cell>
          <cell r="S27990">
            <v>0</v>
          </cell>
          <cell r="T27990">
            <v>0</v>
          </cell>
          <cell r="U27990">
            <v>10042.93</v>
          </cell>
          <cell r="V27990">
            <v>0</v>
          </cell>
          <cell r="W27990">
            <v>-469.13</v>
          </cell>
        </row>
        <row r="27991">
          <cell r="A27991">
            <v>1316452</v>
          </cell>
          <cell r="B27991">
            <v>202010</v>
          </cell>
          <cell r="C27991">
            <v>1</v>
          </cell>
          <cell r="D27991">
            <v>167</v>
          </cell>
          <cell r="E27991">
            <v>341753</v>
          </cell>
          <cell r="F27991" t="str">
            <v>Retired</v>
          </cell>
          <cell r="G27991">
            <v>318075</v>
          </cell>
          <cell r="H27991">
            <v>341753</v>
          </cell>
          <cell r="I27991" t="str">
            <v>Retired</v>
          </cell>
          <cell r="J27991">
            <v>4320</v>
          </cell>
          <cell r="K27991">
            <v>4320</v>
          </cell>
          <cell r="L27991" t="str">
            <v>842 Operating Leases</v>
          </cell>
          <cell r="M27991" t="str">
            <v>Public Service of Oklahoma - Distr</v>
          </cell>
          <cell r="N27991">
            <v>-10513.96</v>
          </cell>
          <cell r="O27991">
            <v>10513.96</v>
          </cell>
          <cell r="P27991">
            <v>10513.96</v>
          </cell>
          <cell r="Q27991">
            <v>939.55</v>
          </cell>
          <cell r="R27991">
            <v>470.39</v>
          </cell>
          <cell r="S27991">
            <v>0</v>
          </cell>
          <cell r="T27991">
            <v>0</v>
          </cell>
          <cell r="U27991">
            <v>10043.57</v>
          </cell>
          <cell r="V27991">
            <v>0</v>
          </cell>
          <cell r="W27991">
            <v>-469.16</v>
          </cell>
        </row>
        <row r="27992">
          <cell r="A27992">
            <v>1316454</v>
          </cell>
          <cell r="B27992">
            <v>202010</v>
          </cell>
          <cell r="C27992">
            <v>1</v>
          </cell>
          <cell r="D27992">
            <v>167</v>
          </cell>
          <cell r="E27992">
            <v>341754</v>
          </cell>
          <cell r="F27992" t="str">
            <v>Retired</v>
          </cell>
          <cell r="G27992">
            <v>318076</v>
          </cell>
          <cell r="H27992">
            <v>341754</v>
          </cell>
          <cell r="I27992" t="str">
            <v>Retired</v>
          </cell>
          <cell r="J27992">
            <v>4320</v>
          </cell>
          <cell r="K27992">
            <v>4320</v>
          </cell>
          <cell r="L27992" t="str">
            <v>842 Operating Leases</v>
          </cell>
          <cell r="M27992" t="str">
            <v>Public Service of Oklahoma - Distr</v>
          </cell>
          <cell r="N27992">
            <v>-10513.51</v>
          </cell>
          <cell r="O27992">
            <v>10513.51</v>
          </cell>
          <cell r="P27992">
            <v>10513.51</v>
          </cell>
          <cell r="Q27992">
            <v>939.51</v>
          </cell>
          <cell r="R27992">
            <v>470.37</v>
          </cell>
          <cell r="S27992">
            <v>0</v>
          </cell>
          <cell r="T27992">
            <v>0</v>
          </cell>
          <cell r="U27992">
            <v>10043.14</v>
          </cell>
          <cell r="V27992">
            <v>0</v>
          </cell>
          <cell r="W27992">
            <v>-469.14</v>
          </cell>
        </row>
        <row r="27993">
          <cell r="A27993">
            <v>1316463</v>
          </cell>
          <cell r="B27993">
            <v>202010</v>
          </cell>
          <cell r="C27993">
            <v>1</v>
          </cell>
          <cell r="D27993">
            <v>167</v>
          </cell>
          <cell r="E27993">
            <v>341756</v>
          </cell>
          <cell r="F27993" t="str">
            <v>Retired</v>
          </cell>
          <cell r="G27993">
            <v>318077</v>
          </cell>
          <cell r="H27993">
            <v>341756</v>
          </cell>
          <cell r="I27993" t="str">
            <v>Retired</v>
          </cell>
          <cell r="J27993">
            <v>4320</v>
          </cell>
          <cell r="K27993">
            <v>4320</v>
          </cell>
          <cell r="L27993" t="str">
            <v>842 Operating Leases</v>
          </cell>
          <cell r="M27993" t="str">
            <v>Public Service of Oklahoma - Distr</v>
          </cell>
          <cell r="N27993">
            <v>-10396.469999999999</v>
          </cell>
          <cell r="O27993">
            <v>10396.469999999999</v>
          </cell>
          <cell r="P27993">
            <v>10396.469999999999</v>
          </cell>
          <cell r="Q27993">
            <v>929.05</v>
          </cell>
          <cell r="R27993">
            <v>465.13</v>
          </cell>
          <cell r="S27993">
            <v>0</v>
          </cell>
          <cell r="T27993">
            <v>0</v>
          </cell>
          <cell r="U27993">
            <v>9931.34</v>
          </cell>
          <cell r="V27993">
            <v>0</v>
          </cell>
          <cell r="W27993">
            <v>-463.92</v>
          </cell>
        </row>
        <row r="27994">
          <cell r="A27994">
            <v>1317733</v>
          </cell>
          <cell r="B27994">
            <v>202010</v>
          </cell>
          <cell r="C27994">
            <v>1</v>
          </cell>
          <cell r="D27994">
            <v>167</v>
          </cell>
          <cell r="E27994">
            <v>441675</v>
          </cell>
          <cell r="F27994" t="str">
            <v>Retired</v>
          </cell>
          <cell r="G27994">
            <v>317242</v>
          </cell>
          <cell r="H27994">
            <v>441675</v>
          </cell>
          <cell r="I27994" t="str">
            <v>Retired</v>
          </cell>
          <cell r="J27994">
            <v>4320</v>
          </cell>
          <cell r="K27994">
            <v>4320</v>
          </cell>
          <cell r="L27994" t="str">
            <v>842 Operating Leases</v>
          </cell>
          <cell r="M27994" t="str">
            <v>Public Service of Oklahoma - Distr</v>
          </cell>
          <cell r="N27994">
            <v>-9991.06</v>
          </cell>
          <cell r="O27994">
            <v>9991.06</v>
          </cell>
          <cell r="P27994">
            <v>0</v>
          </cell>
          <cell r="Q27994">
            <v>466.71</v>
          </cell>
          <cell r="R27994">
            <v>0</v>
          </cell>
          <cell r="S27994">
            <v>0</v>
          </cell>
          <cell r="T27994">
            <v>0</v>
          </cell>
          <cell r="U27994">
            <v>9524.35</v>
          </cell>
          <cell r="V27994">
            <v>0</v>
          </cell>
          <cell r="W27994">
            <v>0</v>
          </cell>
        </row>
        <row r="27995">
          <cell r="A27995">
            <v>1318698</v>
          </cell>
          <cell r="B27995">
            <v>202010</v>
          </cell>
          <cell r="C27995">
            <v>1</v>
          </cell>
          <cell r="D27995">
            <v>167</v>
          </cell>
          <cell r="E27995">
            <v>1318698</v>
          </cell>
          <cell r="F27995" t="str">
            <v>Retired</v>
          </cell>
          <cell r="G27995">
            <v>318699</v>
          </cell>
          <cell r="H27995">
            <v>318699</v>
          </cell>
          <cell r="I27995" t="str">
            <v>Retired</v>
          </cell>
          <cell r="J27995">
            <v>4228</v>
          </cell>
          <cell r="K27995">
            <v>4228</v>
          </cell>
          <cell r="L27995" t="str">
            <v>Capital Leases</v>
          </cell>
          <cell r="M27995" t="str">
            <v>Public Service of Oklahoma - Distr</v>
          </cell>
          <cell r="N27995">
            <v>-2743.95</v>
          </cell>
          <cell r="O27995">
            <v>2743.95</v>
          </cell>
          <cell r="P27995">
            <v>2743.95</v>
          </cell>
          <cell r="Q27995">
            <v>99.57</v>
          </cell>
          <cell r="R27995">
            <v>49.86</v>
          </cell>
          <cell r="S27995">
            <v>0</v>
          </cell>
          <cell r="T27995">
            <v>0</v>
          </cell>
          <cell r="U27995">
            <v>2694.09</v>
          </cell>
          <cell r="V27995">
            <v>0</v>
          </cell>
          <cell r="W27995">
            <v>-49.71</v>
          </cell>
        </row>
        <row r="27996">
          <cell r="A27996">
            <v>1319232</v>
          </cell>
          <cell r="B27996">
            <v>202010</v>
          </cell>
          <cell r="C27996">
            <v>1</v>
          </cell>
          <cell r="D27996">
            <v>167</v>
          </cell>
          <cell r="E27996">
            <v>1319232</v>
          </cell>
          <cell r="F27996" t="str">
            <v>Retired</v>
          </cell>
          <cell r="G27996">
            <v>319244</v>
          </cell>
          <cell r="H27996">
            <v>319244</v>
          </cell>
          <cell r="I27996" t="str">
            <v>Retired</v>
          </cell>
          <cell r="J27996">
            <v>4228</v>
          </cell>
          <cell r="K27996">
            <v>4228</v>
          </cell>
          <cell r="L27996" t="str">
            <v>Capital Leases</v>
          </cell>
          <cell r="M27996" t="str">
            <v>Public Service of Oklahoma - Distr</v>
          </cell>
          <cell r="N27996">
            <v>-438492.04</v>
          </cell>
          <cell r="O27996">
            <v>438492.04</v>
          </cell>
          <cell r="P27996">
            <v>438492.04</v>
          </cell>
          <cell r="Q27996">
            <v>15912.91</v>
          </cell>
          <cell r="R27996">
            <v>7968.29</v>
          </cell>
          <cell r="S27996">
            <v>0</v>
          </cell>
          <cell r="T27996">
            <v>0</v>
          </cell>
          <cell r="U27996">
            <v>430523.75</v>
          </cell>
          <cell r="V27996">
            <v>0</v>
          </cell>
          <cell r="W27996">
            <v>-7944.62</v>
          </cell>
        </row>
        <row r="27997">
          <cell r="A27997">
            <v>1319287</v>
          </cell>
          <cell r="B27997">
            <v>202010</v>
          </cell>
          <cell r="C27997">
            <v>1</v>
          </cell>
          <cell r="D27997">
            <v>167</v>
          </cell>
          <cell r="E27997">
            <v>1319287</v>
          </cell>
          <cell r="F27997" t="str">
            <v>Retired</v>
          </cell>
          <cell r="G27997">
            <v>321584</v>
          </cell>
          <cell r="H27997">
            <v>321584</v>
          </cell>
          <cell r="I27997" t="str">
            <v>Retired</v>
          </cell>
          <cell r="J27997">
            <v>4228</v>
          </cell>
          <cell r="K27997">
            <v>4228</v>
          </cell>
          <cell r="L27997" t="str">
            <v>Capital Leases</v>
          </cell>
          <cell r="M27997" t="str">
            <v>Public Service of Oklahoma - Distr</v>
          </cell>
          <cell r="N27997">
            <v>-3810.52</v>
          </cell>
          <cell r="O27997">
            <v>3810.52</v>
          </cell>
          <cell r="P27997">
            <v>3810.52</v>
          </cell>
          <cell r="Q27997">
            <v>138.28</v>
          </cell>
          <cell r="R27997">
            <v>69.239999999999995</v>
          </cell>
          <cell r="S27997">
            <v>0</v>
          </cell>
          <cell r="T27997">
            <v>0</v>
          </cell>
          <cell r="U27997">
            <v>3741.28</v>
          </cell>
          <cell r="V27997">
            <v>0</v>
          </cell>
          <cell r="W27997">
            <v>-69.040000000000006</v>
          </cell>
        </row>
        <row r="27998">
          <cell r="A27998">
            <v>1319288</v>
          </cell>
          <cell r="B27998">
            <v>202010</v>
          </cell>
          <cell r="C27998">
            <v>1</v>
          </cell>
          <cell r="D27998">
            <v>167</v>
          </cell>
          <cell r="E27998">
            <v>1319288</v>
          </cell>
          <cell r="F27998" t="str">
            <v>Retired</v>
          </cell>
          <cell r="G27998">
            <v>321585</v>
          </cell>
          <cell r="H27998">
            <v>321585</v>
          </cell>
          <cell r="I27998" t="str">
            <v>Retired</v>
          </cell>
          <cell r="J27998">
            <v>4228</v>
          </cell>
          <cell r="K27998">
            <v>4228</v>
          </cell>
          <cell r="L27998" t="str">
            <v>Capital Leases</v>
          </cell>
          <cell r="M27998" t="str">
            <v>Public Service of Oklahoma - Distr</v>
          </cell>
          <cell r="N27998">
            <v>-3810.54</v>
          </cell>
          <cell r="O27998">
            <v>3810.54</v>
          </cell>
          <cell r="P27998">
            <v>3810.54</v>
          </cell>
          <cell r="Q27998">
            <v>138.28</v>
          </cell>
          <cell r="R27998">
            <v>69.239999999999995</v>
          </cell>
          <cell r="S27998">
            <v>0</v>
          </cell>
          <cell r="T27998">
            <v>0</v>
          </cell>
          <cell r="U27998">
            <v>3741.3</v>
          </cell>
          <cell r="V27998">
            <v>0</v>
          </cell>
          <cell r="W27998">
            <v>-69.040000000000006</v>
          </cell>
        </row>
        <row r="27999">
          <cell r="A27999">
            <v>1321633</v>
          </cell>
          <cell r="B27999">
            <v>202010</v>
          </cell>
          <cell r="C27999">
            <v>1</v>
          </cell>
          <cell r="D27999">
            <v>167</v>
          </cell>
          <cell r="E27999">
            <v>1321633</v>
          </cell>
          <cell r="F27999" t="str">
            <v>Retired</v>
          </cell>
          <cell r="G27999">
            <v>321599</v>
          </cell>
          <cell r="H27999">
            <v>321599</v>
          </cell>
          <cell r="I27999" t="str">
            <v>Retired</v>
          </cell>
          <cell r="J27999">
            <v>4228</v>
          </cell>
          <cell r="K27999">
            <v>4228</v>
          </cell>
          <cell r="L27999" t="str">
            <v>Capital Leases</v>
          </cell>
          <cell r="M27999" t="str">
            <v>Public Service of Oklahoma - Distr</v>
          </cell>
          <cell r="N27999">
            <v>-23449.51</v>
          </cell>
          <cell r="O27999">
            <v>23449.51</v>
          </cell>
          <cell r="P27999">
            <v>23449.51</v>
          </cell>
          <cell r="Q27999">
            <v>850.99</v>
          </cell>
          <cell r="R27999">
            <v>426.13</v>
          </cell>
          <cell r="S27999">
            <v>0</v>
          </cell>
          <cell r="T27999">
            <v>0</v>
          </cell>
          <cell r="U27999">
            <v>23023.38</v>
          </cell>
          <cell r="V27999">
            <v>0</v>
          </cell>
          <cell r="W27999">
            <v>-424.86</v>
          </cell>
        </row>
        <row r="28000">
          <cell r="A28000">
            <v>1321643</v>
          </cell>
          <cell r="B28000">
            <v>202010</v>
          </cell>
          <cell r="C28000">
            <v>1</v>
          </cell>
          <cell r="D28000">
            <v>167</v>
          </cell>
          <cell r="E28000">
            <v>1321643</v>
          </cell>
          <cell r="F28000" t="str">
            <v>Retired</v>
          </cell>
          <cell r="G28000">
            <v>321604</v>
          </cell>
          <cell r="H28000">
            <v>321604</v>
          </cell>
          <cell r="I28000" t="str">
            <v>Retired</v>
          </cell>
          <cell r="J28000">
            <v>4228</v>
          </cell>
          <cell r="K28000">
            <v>4228</v>
          </cell>
          <cell r="L28000" t="str">
            <v>Capital Leases</v>
          </cell>
          <cell r="M28000" t="str">
            <v>Public Service of Oklahoma - Distr</v>
          </cell>
          <cell r="N28000">
            <v>-1923.01</v>
          </cell>
          <cell r="O28000">
            <v>1923.01</v>
          </cell>
          <cell r="P28000">
            <v>1923.01</v>
          </cell>
          <cell r="Q28000">
            <v>69.790000000000006</v>
          </cell>
          <cell r="R28000">
            <v>34.950000000000003</v>
          </cell>
          <cell r="S28000">
            <v>0</v>
          </cell>
          <cell r="T28000">
            <v>0</v>
          </cell>
          <cell r="U28000">
            <v>1888.06</v>
          </cell>
          <cell r="V28000">
            <v>0</v>
          </cell>
          <cell r="W28000">
            <v>-34.840000000000003</v>
          </cell>
        </row>
        <row r="28001">
          <cell r="A28001">
            <v>1321644</v>
          </cell>
          <cell r="B28001">
            <v>202010</v>
          </cell>
          <cell r="C28001">
            <v>1</v>
          </cell>
          <cell r="D28001">
            <v>167</v>
          </cell>
          <cell r="E28001">
            <v>1321644</v>
          </cell>
          <cell r="F28001" t="str">
            <v>Retired</v>
          </cell>
          <cell r="G28001">
            <v>321605</v>
          </cell>
          <cell r="H28001">
            <v>321605</v>
          </cell>
          <cell r="I28001" t="str">
            <v>Retired</v>
          </cell>
          <cell r="J28001">
            <v>4228</v>
          </cell>
          <cell r="K28001">
            <v>4228</v>
          </cell>
          <cell r="L28001" t="str">
            <v>Capital Leases</v>
          </cell>
          <cell r="M28001" t="str">
            <v>Public Service of Oklahoma - Distr</v>
          </cell>
          <cell r="N28001">
            <v>-1231.51</v>
          </cell>
          <cell r="O28001">
            <v>1231.51</v>
          </cell>
          <cell r="P28001">
            <v>1231.51</v>
          </cell>
          <cell r="Q28001">
            <v>44.7</v>
          </cell>
          <cell r="R28001">
            <v>22.38</v>
          </cell>
          <cell r="S28001">
            <v>0</v>
          </cell>
          <cell r="T28001">
            <v>0</v>
          </cell>
          <cell r="U28001">
            <v>1209.1300000000001</v>
          </cell>
          <cell r="V28001">
            <v>0</v>
          </cell>
          <cell r="W28001">
            <v>-22.32</v>
          </cell>
        </row>
        <row r="28002">
          <cell r="A28002">
            <v>1321929</v>
          </cell>
          <cell r="B28002">
            <v>202010</v>
          </cell>
          <cell r="C28002">
            <v>1</v>
          </cell>
          <cell r="D28002">
            <v>167</v>
          </cell>
          <cell r="E28002">
            <v>1321929</v>
          </cell>
          <cell r="F28002" t="str">
            <v>Retired</v>
          </cell>
          <cell r="G28002">
            <v>48142704</v>
          </cell>
          <cell r="H28002">
            <v>48142704</v>
          </cell>
          <cell r="I28002" t="str">
            <v>Retired</v>
          </cell>
          <cell r="J28002">
            <v>4228</v>
          </cell>
          <cell r="K28002">
            <v>4228</v>
          </cell>
          <cell r="L28002" t="str">
            <v>Capital Leases</v>
          </cell>
          <cell r="M28002" t="str">
            <v>Public Service of Oklahoma - Distr</v>
          </cell>
          <cell r="N28002">
            <v>-3249.85</v>
          </cell>
          <cell r="O28002">
            <v>3249.85</v>
          </cell>
          <cell r="P28002">
            <v>3249.85</v>
          </cell>
          <cell r="Q28002">
            <v>117.93</v>
          </cell>
          <cell r="R28002">
            <v>59.05</v>
          </cell>
          <cell r="S28002">
            <v>0</v>
          </cell>
          <cell r="T28002">
            <v>0</v>
          </cell>
          <cell r="U28002">
            <v>3190.8</v>
          </cell>
          <cell r="V28002">
            <v>0</v>
          </cell>
          <cell r="W28002">
            <v>-58.88</v>
          </cell>
        </row>
        <row r="28003">
          <cell r="A28003">
            <v>1321939</v>
          </cell>
          <cell r="B28003">
            <v>202010</v>
          </cell>
          <cell r="C28003">
            <v>1</v>
          </cell>
          <cell r="D28003">
            <v>167</v>
          </cell>
          <cell r="E28003">
            <v>1321939</v>
          </cell>
          <cell r="F28003" t="str">
            <v>Retired</v>
          </cell>
          <cell r="G28003">
            <v>48142703</v>
          </cell>
          <cell r="H28003">
            <v>48142703</v>
          </cell>
          <cell r="I28003" t="str">
            <v>Retired</v>
          </cell>
          <cell r="J28003">
            <v>4228</v>
          </cell>
          <cell r="K28003">
            <v>4228</v>
          </cell>
          <cell r="L28003" t="str">
            <v>Capital Leases</v>
          </cell>
          <cell r="M28003" t="str">
            <v>Public Service of Oklahoma - Distr</v>
          </cell>
          <cell r="N28003">
            <v>-1231.51</v>
          </cell>
          <cell r="O28003">
            <v>1231.51</v>
          </cell>
          <cell r="P28003">
            <v>1231.51</v>
          </cell>
          <cell r="Q28003">
            <v>44.7</v>
          </cell>
          <cell r="R28003">
            <v>22.38</v>
          </cell>
          <cell r="S28003">
            <v>0</v>
          </cell>
          <cell r="T28003">
            <v>0</v>
          </cell>
          <cell r="U28003">
            <v>1209.1300000000001</v>
          </cell>
          <cell r="V28003">
            <v>0</v>
          </cell>
          <cell r="W28003">
            <v>-22.32</v>
          </cell>
        </row>
        <row r="28004">
          <cell r="A28004">
            <v>1322715</v>
          </cell>
          <cell r="B28004">
            <v>202010</v>
          </cell>
          <cell r="C28004">
            <v>1</v>
          </cell>
          <cell r="D28004">
            <v>167</v>
          </cell>
          <cell r="E28004" t="str">
            <v>p2022605</v>
          </cell>
          <cell r="F28004" t="str">
            <v>Retired</v>
          </cell>
          <cell r="G28004">
            <v>48143317</v>
          </cell>
          <cell r="H28004" t="str">
            <v>p2022605</v>
          </cell>
          <cell r="I28004" t="str">
            <v>Retired</v>
          </cell>
          <cell r="J28004">
            <v>4228</v>
          </cell>
          <cell r="K28004">
            <v>4228</v>
          </cell>
          <cell r="L28004" t="str">
            <v>Capital Leases</v>
          </cell>
          <cell r="M28004" t="str">
            <v>Public Service of Oklahoma - Distr</v>
          </cell>
          <cell r="N28004">
            <v>-1448.34</v>
          </cell>
          <cell r="O28004">
            <v>1448.34</v>
          </cell>
          <cell r="P28004">
            <v>1448.34</v>
          </cell>
          <cell r="Q28004">
            <v>52.56</v>
          </cell>
          <cell r="R28004">
            <v>26.32</v>
          </cell>
          <cell r="S28004">
            <v>0</v>
          </cell>
          <cell r="T28004">
            <v>0</v>
          </cell>
          <cell r="U28004">
            <v>1422.02</v>
          </cell>
          <cell r="V28004">
            <v>0</v>
          </cell>
          <cell r="W28004">
            <v>-26.24</v>
          </cell>
        </row>
        <row r="28005">
          <cell r="A28005">
            <v>1343644</v>
          </cell>
          <cell r="B28005">
            <v>202010</v>
          </cell>
          <cell r="C28005">
            <v>1</v>
          </cell>
          <cell r="D28005">
            <v>167</v>
          </cell>
          <cell r="E28005">
            <v>1343644</v>
          </cell>
          <cell r="F28005" t="str">
            <v>Retired</v>
          </cell>
          <cell r="G28005">
            <v>48160010</v>
          </cell>
          <cell r="H28005" t="str">
            <v>V560302</v>
          </cell>
          <cell r="I28005" t="str">
            <v>Retired</v>
          </cell>
          <cell r="J28005">
            <v>4774</v>
          </cell>
          <cell r="K28005">
            <v>4774</v>
          </cell>
          <cell r="L28005" t="str">
            <v>Capital Leases</v>
          </cell>
          <cell r="M28005" t="str">
            <v>Public Service of Oklahoma - Distr</v>
          </cell>
          <cell r="N28005">
            <v>-11673.16</v>
          </cell>
          <cell r="O28005">
            <v>11673.16</v>
          </cell>
          <cell r="P28005">
            <v>11673.16</v>
          </cell>
          <cell r="Q28005">
            <v>824.32</v>
          </cell>
          <cell r="R28005">
            <v>413.02</v>
          </cell>
          <cell r="S28005">
            <v>0</v>
          </cell>
          <cell r="T28005">
            <v>0</v>
          </cell>
          <cell r="U28005">
            <v>11260.14</v>
          </cell>
          <cell r="V28005">
            <v>0</v>
          </cell>
          <cell r="W28005">
            <v>-411.3</v>
          </cell>
        </row>
        <row r="28006">
          <cell r="A28006">
            <v>1343646</v>
          </cell>
          <cell r="B28006">
            <v>202010</v>
          </cell>
          <cell r="C28006">
            <v>1</v>
          </cell>
          <cell r="D28006">
            <v>167</v>
          </cell>
          <cell r="E28006">
            <v>1343646</v>
          </cell>
          <cell r="F28006" t="str">
            <v>Retired</v>
          </cell>
          <cell r="G28006">
            <v>48160011</v>
          </cell>
          <cell r="H28006" t="str">
            <v>V650137</v>
          </cell>
          <cell r="I28006" t="str">
            <v>Retired</v>
          </cell>
          <cell r="J28006">
            <v>4774</v>
          </cell>
          <cell r="K28006">
            <v>4774</v>
          </cell>
          <cell r="L28006" t="str">
            <v>Capital Leases</v>
          </cell>
          <cell r="M28006" t="str">
            <v>Public Service of Oklahoma - Distr</v>
          </cell>
          <cell r="N28006">
            <v>-19226.349999999999</v>
          </cell>
          <cell r="O28006">
            <v>19226.349999999999</v>
          </cell>
          <cell r="P28006">
            <v>19226.349999999999</v>
          </cell>
          <cell r="Q28006">
            <v>1357.71</v>
          </cell>
          <cell r="R28006">
            <v>680.27</v>
          </cell>
          <cell r="S28006">
            <v>0</v>
          </cell>
          <cell r="T28006">
            <v>0</v>
          </cell>
          <cell r="U28006">
            <v>18546.080000000002</v>
          </cell>
          <cell r="V28006">
            <v>0</v>
          </cell>
          <cell r="W28006">
            <v>-677.44</v>
          </cell>
        </row>
        <row r="28007">
          <cell r="A28007">
            <v>1344339</v>
          </cell>
          <cell r="B28007">
            <v>202010</v>
          </cell>
          <cell r="C28007">
            <v>1</v>
          </cell>
          <cell r="D28007">
            <v>167</v>
          </cell>
          <cell r="E28007" t="str">
            <v xml:space="preserve">331392 (TRF1) </v>
          </cell>
          <cell r="F28007" t="str">
            <v>Retired</v>
          </cell>
          <cell r="G28007">
            <v>317237</v>
          </cell>
          <cell r="H28007">
            <v>331392</v>
          </cell>
          <cell r="I28007" t="str">
            <v>Retired</v>
          </cell>
          <cell r="J28007">
            <v>4320</v>
          </cell>
          <cell r="K28007">
            <v>4320</v>
          </cell>
          <cell r="L28007" t="str">
            <v>842 Operating Leases</v>
          </cell>
          <cell r="M28007" t="str">
            <v>Public Service of Oklahoma - Distr</v>
          </cell>
          <cell r="N28007">
            <v>-8951.42</v>
          </cell>
          <cell r="O28007">
            <v>8951.42</v>
          </cell>
          <cell r="P28007">
            <v>8951.42</v>
          </cell>
          <cell r="Q28007">
            <v>799.92</v>
          </cell>
          <cell r="R28007">
            <v>400.48</v>
          </cell>
          <cell r="S28007">
            <v>0</v>
          </cell>
          <cell r="T28007">
            <v>0</v>
          </cell>
          <cell r="U28007">
            <v>8550.94</v>
          </cell>
          <cell r="V28007">
            <v>0</v>
          </cell>
          <cell r="W28007">
            <v>-399.44</v>
          </cell>
        </row>
        <row r="28008">
          <cell r="A28008">
            <v>1344340</v>
          </cell>
          <cell r="B28008">
            <v>202010</v>
          </cell>
          <cell r="C28008">
            <v>1</v>
          </cell>
          <cell r="D28008">
            <v>167</v>
          </cell>
          <cell r="E28008" t="str">
            <v xml:space="preserve">331395 (TRF1) </v>
          </cell>
          <cell r="F28008" t="str">
            <v>Retired</v>
          </cell>
          <cell r="G28008">
            <v>317239</v>
          </cell>
          <cell r="H28008">
            <v>331395</v>
          </cell>
          <cell r="I28008" t="str">
            <v>Retired</v>
          </cell>
          <cell r="J28008">
            <v>4320</v>
          </cell>
          <cell r="K28008">
            <v>4320</v>
          </cell>
          <cell r="L28008" t="str">
            <v>842 Operating Leases</v>
          </cell>
          <cell r="M28008" t="str">
            <v>Public Service of Oklahoma - Distr</v>
          </cell>
          <cell r="N28008">
            <v>-8950.98</v>
          </cell>
          <cell r="O28008">
            <v>8950.98</v>
          </cell>
          <cell r="P28008">
            <v>8950.98</v>
          </cell>
          <cell r="Q28008">
            <v>799.88</v>
          </cell>
          <cell r="R28008">
            <v>400.47</v>
          </cell>
          <cell r="S28008">
            <v>0</v>
          </cell>
          <cell r="T28008">
            <v>0</v>
          </cell>
          <cell r="U28008">
            <v>8550.51</v>
          </cell>
          <cell r="V28008">
            <v>0</v>
          </cell>
          <cell r="W28008">
            <v>-399.41</v>
          </cell>
        </row>
        <row r="28009">
          <cell r="A28009">
            <v>1344347</v>
          </cell>
          <cell r="B28009">
            <v>202010</v>
          </cell>
          <cell r="C28009">
            <v>1</v>
          </cell>
          <cell r="D28009">
            <v>167</v>
          </cell>
          <cell r="E28009" t="str">
            <v xml:space="preserve">331393 (TRF1) </v>
          </cell>
          <cell r="F28009" t="str">
            <v>Retired</v>
          </cell>
          <cell r="G28009">
            <v>317238</v>
          </cell>
          <cell r="H28009">
            <v>331393</v>
          </cell>
          <cell r="I28009" t="str">
            <v>Retired</v>
          </cell>
          <cell r="J28009">
            <v>4320</v>
          </cell>
          <cell r="K28009">
            <v>4320</v>
          </cell>
          <cell r="L28009" t="str">
            <v>842 Operating Leases</v>
          </cell>
          <cell r="M28009" t="str">
            <v>Public Service of Oklahoma - Distr</v>
          </cell>
          <cell r="N28009">
            <v>-8951.42</v>
          </cell>
          <cell r="O28009">
            <v>8951.42</v>
          </cell>
          <cell r="P28009">
            <v>8951.42</v>
          </cell>
          <cell r="Q28009">
            <v>799.92</v>
          </cell>
          <cell r="R28009">
            <v>400.48</v>
          </cell>
          <cell r="S28009">
            <v>0</v>
          </cell>
          <cell r="T28009">
            <v>0</v>
          </cell>
          <cell r="U28009">
            <v>8550.94</v>
          </cell>
          <cell r="V28009">
            <v>0</v>
          </cell>
          <cell r="W28009">
            <v>-399.44</v>
          </cell>
        </row>
        <row r="28010">
          <cell r="A28010">
            <v>1344851</v>
          </cell>
          <cell r="B28010">
            <v>202010</v>
          </cell>
          <cell r="C28010">
            <v>1</v>
          </cell>
          <cell r="D28010">
            <v>167</v>
          </cell>
          <cell r="E28010">
            <v>1344851</v>
          </cell>
          <cell r="F28010" t="str">
            <v>Retired</v>
          </cell>
          <cell r="G28010">
            <v>48161471</v>
          </cell>
          <cell r="H28010">
            <v>48161471</v>
          </cell>
          <cell r="I28010" t="str">
            <v>Retired</v>
          </cell>
          <cell r="J28010">
            <v>4665</v>
          </cell>
          <cell r="K28010" t="str">
            <v>LPM10607</v>
          </cell>
          <cell r="L28010" t="str">
            <v>842 Operating Leases</v>
          </cell>
          <cell r="M28010" t="str">
            <v>Public Service of Oklahoma - Distr</v>
          </cell>
          <cell r="N28010">
            <v>-293905.58</v>
          </cell>
          <cell r="O28010">
            <v>293905.58</v>
          </cell>
          <cell r="P28010">
            <v>293905.58</v>
          </cell>
          <cell r="Q28010">
            <v>172644.25</v>
          </cell>
          <cell r="R28010">
            <v>166698.34</v>
          </cell>
          <cell r="S28010">
            <v>100233.37</v>
          </cell>
          <cell r="T28010">
            <v>94093.61</v>
          </cell>
          <cell r="U28010">
            <v>127207.24</v>
          </cell>
          <cell r="V28010">
            <v>0</v>
          </cell>
          <cell r="W28010">
            <v>-5945.91</v>
          </cell>
        </row>
        <row r="28011">
          <cell r="A28011">
            <v>1349867</v>
          </cell>
          <cell r="B28011">
            <v>202010</v>
          </cell>
          <cell r="C28011">
            <v>1</v>
          </cell>
          <cell r="D28011">
            <v>167</v>
          </cell>
          <cell r="E28011">
            <v>1000208</v>
          </cell>
          <cell r="F28011" t="str">
            <v>Retired</v>
          </cell>
          <cell r="G28011">
            <v>48165962</v>
          </cell>
          <cell r="H28011">
            <v>1000208</v>
          </cell>
          <cell r="I28011" t="str">
            <v>Retired</v>
          </cell>
          <cell r="J28011">
            <v>5887</v>
          </cell>
          <cell r="K28011" t="str">
            <v>TRI1000208</v>
          </cell>
          <cell r="L28011" t="str">
            <v>842 Operating Leases</v>
          </cell>
          <cell r="M28011" t="str">
            <v>Public Service of Oklahoma - Distr</v>
          </cell>
          <cell r="N28011">
            <v>-40046.089999999997</v>
          </cell>
          <cell r="O28011">
            <v>40046.089999999997</v>
          </cell>
          <cell r="P28011">
            <v>40046.089999999997</v>
          </cell>
          <cell r="Q28011">
            <v>8110.17</v>
          </cell>
          <cell r="R28011">
            <v>6496.6</v>
          </cell>
          <cell r="S28011">
            <v>0</v>
          </cell>
          <cell r="T28011">
            <v>0</v>
          </cell>
          <cell r="U28011">
            <v>33703.97</v>
          </cell>
          <cell r="V28011">
            <v>0</v>
          </cell>
          <cell r="W28011">
            <v>-1768.05</v>
          </cell>
        </row>
        <row r="28012">
          <cell r="A28012">
            <v>1352782</v>
          </cell>
          <cell r="B28012">
            <v>202010</v>
          </cell>
          <cell r="C28012">
            <v>1</v>
          </cell>
          <cell r="D28012">
            <v>167</v>
          </cell>
          <cell r="E28012" t="str">
            <v>341652 (TRF1)</v>
          </cell>
          <cell r="F28012" t="str">
            <v>Retired</v>
          </cell>
          <cell r="G28012">
            <v>318193</v>
          </cell>
          <cell r="H28012">
            <v>341652</v>
          </cell>
          <cell r="I28012" t="str">
            <v>Retired</v>
          </cell>
          <cell r="J28012">
            <v>4320</v>
          </cell>
          <cell r="K28012">
            <v>4320</v>
          </cell>
          <cell r="L28012" t="str">
            <v>842 Operating Leases</v>
          </cell>
          <cell r="M28012" t="str">
            <v>Public Service of Oklahoma - Distr</v>
          </cell>
          <cell r="N28012">
            <v>-8767.9500000000007</v>
          </cell>
          <cell r="O28012">
            <v>21812.47</v>
          </cell>
          <cell r="P28012">
            <v>21812.47</v>
          </cell>
          <cell r="Q28012">
            <v>783.53</v>
          </cell>
          <cell r="R28012">
            <v>392.28</v>
          </cell>
          <cell r="S28012">
            <v>0</v>
          </cell>
          <cell r="T28012">
            <v>0</v>
          </cell>
          <cell r="U28012">
            <v>8375.67</v>
          </cell>
          <cell r="V28012">
            <v>0</v>
          </cell>
          <cell r="W28012">
            <v>-391.25</v>
          </cell>
        </row>
        <row r="28013">
          <cell r="A28013">
            <v>1353406</v>
          </cell>
          <cell r="B28013">
            <v>202010</v>
          </cell>
          <cell r="C28013">
            <v>1</v>
          </cell>
          <cell r="D28013">
            <v>167</v>
          </cell>
          <cell r="E28013" t="str">
            <v>220941 (TRF1)</v>
          </cell>
          <cell r="F28013" t="str">
            <v>Retired</v>
          </cell>
          <cell r="G28013">
            <v>318918</v>
          </cell>
          <cell r="H28013" t="str">
            <v>V220941</v>
          </cell>
          <cell r="I28013" t="str">
            <v>Retired</v>
          </cell>
          <cell r="J28013">
            <v>4773</v>
          </cell>
          <cell r="K28013">
            <v>4773</v>
          </cell>
          <cell r="L28013" t="str">
            <v>842 Operating Leases</v>
          </cell>
          <cell r="M28013" t="str">
            <v>Public Service of Oklahoma - Distr</v>
          </cell>
          <cell r="N28013">
            <v>-7297.04</v>
          </cell>
          <cell r="O28013">
            <v>18153.21</v>
          </cell>
          <cell r="P28013">
            <v>18153.21</v>
          </cell>
          <cell r="Q28013">
            <v>652.08000000000004</v>
          </cell>
          <cell r="R28013">
            <v>326.47000000000003</v>
          </cell>
          <cell r="S28013">
            <v>0</v>
          </cell>
          <cell r="T28013">
            <v>0</v>
          </cell>
          <cell r="U28013">
            <v>6970.57</v>
          </cell>
          <cell r="V28013">
            <v>0</v>
          </cell>
          <cell r="W28013">
            <v>-325.61</v>
          </cell>
        </row>
        <row r="28014">
          <cell r="A28014">
            <v>1370307</v>
          </cell>
          <cell r="B28014">
            <v>202010</v>
          </cell>
          <cell r="C28014">
            <v>1</v>
          </cell>
          <cell r="D28014">
            <v>167</v>
          </cell>
          <cell r="E28014">
            <v>1370307</v>
          </cell>
          <cell r="F28014" t="str">
            <v>Retired</v>
          </cell>
          <cell r="G28014">
            <v>48182879</v>
          </cell>
          <cell r="H28014" t="str">
            <v>V331357</v>
          </cell>
          <cell r="I28014" t="str">
            <v>Retired</v>
          </cell>
          <cell r="J28014">
            <v>4774</v>
          </cell>
          <cell r="K28014">
            <v>4774</v>
          </cell>
          <cell r="L28014" t="str">
            <v>Capital Leases</v>
          </cell>
          <cell r="M28014" t="str">
            <v>Public Service of Oklahoma - Distr</v>
          </cell>
          <cell r="N28014">
            <v>-4770.7</v>
          </cell>
          <cell r="O28014">
            <v>4770.7</v>
          </cell>
          <cell r="P28014">
            <v>0</v>
          </cell>
          <cell r="Q28014">
            <v>3235.04</v>
          </cell>
          <cell r="R28014">
            <v>0</v>
          </cell>
          <cell r="S28014">
            <v>1320.88</v>
          </cell>
          <cell r="T28014">
            <v>0</v>
          </cell>
          <cell r="U28014">
            <v>1535.66</v>
          </cell>
          <cell r="V28014">
            <v>0</v>
          </cell>
          <cell r="W28014">
            <v>0</v>
          </cell>
        </row>
        <row r="28015">
          <cell r="A28015">
            <v>1373725</v>
          </cell>
          <cell r="B28015">
            <v>202010</v>
          </cell>
          <cell r="C28015">
            <v>1</v>
          </cell>
          <cell r="D28015">
            <v>167</v>
          </cell>
          <cell r="E28015" t="str">
            <v>341757 (TRF1)</v>
          </cell>
          <cell r="F28015" t="str">
            <v>Retired</v>
          </cell>
          <cell r="G28015">
            <v>318078</v>
          </cell>
          <cell r="H28015">
            <v>341757</v>
          </cell>
          <cell r="I28015" t="str">
            <v>Retired</v>
          </cell>
          <cell r="J28015">
            <v>4320</v>
          </cell>
          <cell r="K28015">
            <v>4320</v>
          </cell>
          <cell r="L28015" t="str">
            <v>842 Operating Leases</v>
          </cell>
          <cell r="M28015" t="str">
            <v>Public Service of Oklahoma - Distr</v>
          </cell>
          <cell r="N28015">
            <v>-10396.469999999999</v>
          </cell>
          <cell r="O28015">
            <v>25863.83</v>
          </cell>
          <cell r="P28015">
            <v>25863.83</v>
          </cell>
          <cell r="Q28015">
            <v>929.05</v>
          </cell>
          <cell r="R28015">
            <v>465.13</v>
          </cell>
          <cell r="S28015">
            <v>0</v>
          </cell>
          <cell r="T28015">
            <v>0</v>
          </cell>
          <cell r="U28015">
            <v>9931.34</v>
          </cell>
          <cell r="V28015">
            <v>0</v>
          </cell>
          <cell r="W28015">
            <v>-463.92</v>
          </cell>
        </row>
        <row r="28016">
          <cell r="A28016">
            <v>1377896</v>
          </cell>
          <cell r="B28016">
            <v>202010</v>
          </cell>
          <cell r="C28016">
            <v>1</v>
          </cell>
          <cell r="D28016">
            <v>167</v>
          </cell>
          <cell r="E28016" t="str">
            <v>341725 (TRF1)</v>
          </cell>
          <cell r="F28016" t="str">
            <v>Retired</v>
          </cell>
          <cell r="G28016">
            <v>318313</v>
          </cell>
          <cell r="H28016" t="str">
            <v>V341725</v>
          </cell>
          <cell r="I28016" t="str">
            <v>Retired</v>
          </cell>
          <cell r="J28016">
            <v>4773</v>
          </cell>
          <cell r="K28016">
            <v>4773</v>
          </cell>
          <cell r="L28016" t="str">
            <v>842 Operating Leases</v>
          </cell>
          <cell r="M28016" t="str">
            <v>Public Service of Oklahoma - Distr</v>
          </cell>
          <cell r="N28016">
            <v>-9735.7000000000007</v>
          </cell>
          <cell r="O28016">
            <v>24219.99</v>
          </cell>
          <cell r="P28016">
            <v>24219.99</v>
          </cell>
          <cell r="Q28016">
            <v>870</v>
          </cell>
          <cell r="R28016">
            <v>435.57</v>
          </cell>
          <cell r="S28016">
            <v>0</v>
          </cell>
          <cell r="T28016">
            <v>0</v>
          </cell>
          <cell r="U28016">
            <v>9300.1299999999992</v>
          </cell>
          <cell r="V28016">
            <v>0</v>
          </cell>
          <cell r="W28016">
            <v>-434.43</v>
          </cell>
        </row>
        <row r="28017">
          <cell r="A28017">
            <v>1236649</v>
          </cell>
          <cell r="B28017">
            <v>202010</v>
          </cell>
          <cell r="C28017">
            <v>1</v>
          </cell>
          <cell r="D28017">
            <v>168</v>
          </cell>
          <cell r="E28017">
            <v>1236649</v>
          </cell>
          <cell r="F28017" t="str">
            <v>Retired</v>
          </cell>
          <cell r="G28017">
            <v>252653</v>
          </cell>
          <cell r="H28017">
            <v>950808</v>
          </cell>
          <cell r="I28017" t="str">
            <v>Retired</v>
          </cell>
          <cell r="J28017">
            <v>4224</v>
          </cell>
          <cell r="K28017">
            <v>4224</v>
          </cell>
          <cell r="L28017" t="str">
            <v>Capital Leases</v>
          </cell>
          <cell r="M28017" t="str">
            <v>Southwestern Electric Pwr - Gen</v>
          </cell>
          <cell r="N28017">
            <v>-56553.32</v>
          </cell>
          <cell r="O28017">
            <v>56553.32</v>
          </cell>
          <cell r="P28017">
            <v>56553.32</v>
          </cell>
          <cell r="Q28017">
            <v>10274.15</v>
          </cell>
          <cell r="R28017">
            <v>9722.25</v>
          </cell>
          <cell r="S28017">
            <v>3505.84</v>
          </cell>
          <cell r="T28017">
            <v>2927.26</v>
          </cell>
          <cell r="U28017">
            <v>47385.15</v>
          </cell>
          <cell r="V28017">
            <v>0</v>
          </cell>
          <cell r="W28017">
            <v>-1105.98</v>
          </cell>
        </row>
        <row r="28018">
          <cell r="A28018">
            <v>1236650</v>
          </cell>
          <cell r="B28018">
            <v>202010</v>
          </cell>
          <cell r="C28018">
            <v>1</v>
          </cell>
          <cell r="D28018">
            <v>168</v>
          </cell>
          <cell r="E28018">
            <v>1236650</v>
          </cell>
          <cell r="F28018" t="str">
            <v>Retired</v>
          </cell>
          <cell r="G28018">
            <v>252654</v>
          </cell>
          <cell r="H28018">
            <v>950812</v>
          </cell>
          <cell r="I28018" t="str">
            <v>Retired</v>
          </cell>
          <cell r="J28018">
            <v>4224</v>
          </cell>
          <cell r="K28018">
            <v>4224</v>
          </cell>
          <cell r="L28018" t="str">
            <v>Capital Leases</v>
          </cell>
          <cell r="M28018" t="str">
            <v>Southwestern Electric Pwr - Gen</v>
          </cell>
          <cell r="N28018">
            <v>-56553.32</v>
          </cell>
          <cell r="O28018">
            <v>56553.32</v>
          </cell>
          <cell r="P28018">
            <v>56553.32</v>
          </cell>
          <cell r="Q28018">
            <v>10274.15</v>
          </cell>
          <cell r="R28018">
            <v>9722.25</v>
          </cell>
          <cell r="S28018">
            <v>3505.84</v>
          </cell>
          <cell r="T28018">
            <v>2927.26</v>
          </cell>
          <cell r="U28018">
            <v>47385.15</v>
          </cell>
          <cell r="V28018">
            <v>0</v>
          </cell>
          <cell r="W28018">
            <v>-1105.98</v>
          </cell>
        </row>
        <row r="28019">
          <cell r="A28019">
            <v>1316140</v>
          </cell>
          <cell r="B28019">
            <v>202010</v>
          </cell>
          <cell r="C28019">
            <v>1</v>
          </cell>
          <cell r="D28019">
            <v>168</v>
          </cell>
          <cell r="E28019">
            <v>1316140</v>
          </cell>
          <cell r="F28019" t="str">
            <v>Retired</v>
          </cell>
          <cell r="G28019">
            <v>318293</v>
          </cell>
          <cell r="H28019">
            <v>430568</v>
          </cell>
          <cell r="I28019" t="str">
            <v>Retired</v>
          </cell>
          <cell r="J28019">
            <v>4320</v>
          </cell>
          <cell r="K28019">
            <v>4320</v>
          </cell>
          <cell r="L28019" t="str">
            <v>842 Operating Leases</v>
          </cell>
          <cell r="M28019" t="str">
            <v>Southwestern Electric Pwr - Gen</v>
          </cell>
          <cell r="N28019">
            <v>-9323.7900000000009</v>
          </cell>
          <cell r="O28019">
            <v>9323.7900000000009</v>
          </cell>
          <cell r="P28019">
            <v>9323.7900000000009</v>
          </cell>
          <cell r="Q28019">
            <v>834.63</v>
          </cell>
          <cell r="R28019">
            <v>417.89</v>
          </cell>
          <cell r="S28019">
            <v>0</v>
          </cell>
          <cell r="T28019">
            <v>0</v>
          </cell>
          <cell r="U28019">
            <v>8905.9</v>
          </cell>
          <cell r="V28019">
            <v>0</v>
          </cell>
          <cell r="W28019">
            <v>-416.74</v>
          </cell>
        </row>
        <row r="28020">
          <cell r="A28020">
            <v>1319231</v>
          </cell>
          <cell r="B28020">
            <v>202010</v>
          </cell>
          <cell r="C28020">
            <v>1</v>
          </cell>
          <cell r="D28020">
            <v>168</v>
          </cell>
          <cell r="E28020">
            <v>1319231</v>
          </cell>
          <cell r="F28020" t="str">
            <v>Retired</v>
          </cell>
          <cell r="G28020">
            <v>319243</v>
          </cell>
          <cell r="H28020">
            <v>319243</v>
          </cell>
          <cell r="I28020" t="str">
            <v>Retired</v>
          </cell>
          <cell r="J28020">
            <v>4228</v>
          </cell>
          <cell r="K28020">
            <v>4228</v>
          </cell>
          <cell r="L28020" t="str">
            <v>Capital Leases</v>
          </cell>
          <cell r="M28020" t="str">
            <v>Southwestern Electric Pwr - Gen</v>
          </cell>
          <cell r="N28020">
            <v>-14164.03</v>
          </cell>
          <cell r="O28020">
            <v>14164.03</v>
          </cell>
          <cell r="P28020">
            <v>14164.03</v>
          </cell>
          <cell r="Q28020">
            <v>514.02</v>
          </cell>
          <cell r="R28020">
            <v>257.39</v>
          </cell>
          <cell r="S28020">
            <v>0</v>
          </cell>
          <cell r="T28020">
            <v>0</v>
          </cell>
          <cell r="U28020">
            <v>13906.64</v>
          </cell>
          <cell r="V28020">
            <v>0</v>
          </cell>
          <cell r="W28020">
            <v>-256.63</v>
          </cell>
        </row>
        <row r="28021">
          <cell r="A28021">
            <v>1322731</v>
          </cell>
          <cell r="B28021">
            <v>202010</v>
          </cell>
          <cell r="C28021">
            <v>1</v>
          </cell>
          <cell r="D28021">
            <v>168</v>
          </cell>
          <cell r="E28021" t="str">
            <v>p2022502</v>
          </cell>
          <cell r="F28021" t="str">
            <v>Retired</v>
          </cell>
          <cell r="G28021">
            <v>48143313</v>
          </cell>
          <cell r="H28021" t="str">
            <v>p2022502</v>
          </cell>
          <cell r="I28021" t="str">
            <v>Retired</v>
          </cell>
          <cell r="J28021">
            <v>4228</v>
          </cell>
          <cell r="K28021">
            <v>4228</v>
          </cell>
          <cell r="L28021" t="str">
            <v>Capital Leases</v>
          </cell>
          <cell r="M28021" t="str">
            <v>Southwestern Electric Pwr - Gen</v>
          </cell>
          <cell r="N28021">
            <v>-1446.81</v>
          </cell>
          <cell r="O28021">
            <v>1446.81</v>
          </cell>
          <cell r="P28021">
            <v>1446.81</v>
          </cell>
          <cell r="Q28021">
            <v>52.51</v>
          </cell>
          <cell r="R28021">
            <v>26.29</v>
          </cell>
          <cell r="S28021">
            <v>0</v>
          </cell>
          <cell r="T28021">
            <v>0</v>
          </cell>
          <cell r="U28021">
            <v>1420.52</v>
          </cell>
          <cell r="V28021">
            <v>0</v>
          </cell>
          <cell r="W28021">
            <v>-26.22</v>
          </cell>
        </row>
        <row r="28022">
          <cell r="A28022">
            <v>1322733</v>
          </cell>
          <cell r="B28022">
            <v>202010</v>
          </cell>
          <cell r="C28022">
            <v>1</v>
          </cell>
          <cell r="D28022">
            <v>168</v>
          </cell>
          <cell r="E28022" t="str">
            <v>p2022503</v>
          </cell>
          <cell r="F28022" t="str">
            <v>Retired</v>
          </cell>
          <cell r="G28022">
            <v>48143299</v>
          </cell>
          <cell r="H28022" t="str">
            <v>p2022503</v>
          </cell>
          <cell r="I28022" t="str">
            <v>Retired</v>
          </cell>
          <cell r="J28022">
            <v>4228</v>
          </cell>
          <cell r="K28022">
            <v>4228</v>
          </cell>
          <cell r="L28022" t="str">
            <v>Capital Leases</v>
          </cell>
          <cell r="M28022" t="str">
            <v>Southwestern Electric Pwr - Gen</v>
          </cell>
          <cell r="N28022">
            <v>-1446.46</v>
          </cell>
          <cell r="O28022">
            <v>1446.46</v>
          </cell>
          <cell r="P28022">
            <v>1446.46</v>
          </cell>
          <cell r="Q28022">
            <v>52.49</v>
          </cell>
          <cell r="R28022">
            <v>26.28</v>
          </cell>
          <cell r="S28022">
            <v>0</v>
          </cell>
          <cell r="T28022">
            <v>0</v>
          </cell>
          <cell r="U28022">
            <v>1420.18</v>
          </cell>
          <cell r="V28022">
            <v>0</v>
          </cell>
          <cell r="W28022">
            <v>-26.21</v>
          </cell>
        </row>
        <row r="28023">
          <cell r="A28023">
            <v>1328141</v>
          </cell>
          <cell r="B28023">
            <v>202010</v>
          </cell>
          <cell r="C28023">
            <v>1</v>
          </cell>
          <cell r="D28023">
            <v>168</v>
          </cell>
          <cell r="E28023">
            <v>980682</v>
          </cell>
          <cell r="F28023" t="str">
            <v>Retired</v>
          </cell>
          <cell r="G28023">
            <v>48146882</v>
          </cell>
          <cell r="H28023" t="str">
            <v>V980682</v>
          </cell>
          <cell r="I28023" t="str">
            <v>Retired</v>
          </cell>
          <cell r="J28023">
            <v>4228</v>
          </cell>
          <cell r="K28023">
            <v>4228</v>
          </cell>
          <cell r="L28023" t="str">
            <v>Capital Leases</v>
          </cell>
          <cell r="M28023" t="str">
            <v>Southwestern Electric Pwr - Gen</v>
          </cell>
          <cell r="N28023">
            <v>-9231.25</v>
          </cell>
          <cell r="O28023">
            <v>9231.25</v>
          </cell>
          <cell r="P28023">
            <v>9231.25</v>
          </cell>
          <cell r="Q28023">
            <v>1641.76</v>
          </cell>
          <cell r="R28023">
            <v>1479.52</v>
          </cell>
          <cell r="S28023">
            <v>0</v>
          </cell>
          <cell r="T28023">
            <v>0</v>
          </cell>
          <cell r="U28023">
            <v>7914.39</v>
          </cell>
          <cell r="V28023">
            <v>0</v>
          </cell>
          <cell r="W28023">
            <v>-324.89999999999998</v>
          </cell>
        </row>
        <row r="28024">
          <cell r="A28024">
            <v>1338009</v>
          </cell>
          <cell r="B28024">
            <v>202010</v>
          </cell>
          <cell r="C28024">
            <v>1</v>
          </cell>
          <cell r="D28024">
            <v>168</v>
          </cell>
          <cell r="E28024">
            <v>1338009</v>
          </cell>
          <cell r="F28024" t="str">
            <v>Retired</v>
          </cell>
          <cell r="G28024">
            <v>48156147</v>
          </cell>
          <cell r="H28024">
            <v>48156147</v>
          </cell>
          <cell r="I28024" t="str">
            <v>Retired</v>
          </cell>
          <cell r="J28024">
            <v>4585</v>
          </cell>
          <cell r="K28024">
            <v>4585</v>
          </cell>
          <cell r="L28024" t="str">
            <v>842 Operating Leases</v>
          </cell>
          <cell r="M28024" t="str">
            <v>Southwestern Electric Pwr - Gen</v>
          </cell>
          <cell r="N28024">
            <v>-2983.57</v>
          </cell>
          <cell r="O28024">
            <v>2983.57</v>
          </cell>
          <cell r="P28024">
            <v>0</v>
          </cell>
          <cell r="Q28024">
            <v>139.61000000000001</v>
          </cell>
          <cell r="R28024">
            <v>0</v>
          </cell>
          <cell r="S28024">
            <v>0</v>
          </cell>
          <cell r="T28024">
            <v>0</v>
          </cell>
          <cell r="U28024">
            <v>2843.96</v>
          </cell>
          <cell r="V28024">
            <v>0</v>
          </cell>
          <cell r="W28024">
            <v>0</v>
          </cell>
        </row>
        <row r="28025">
          <cell r="A28025">
            <v>1346961</v>
          </cell>
          <cell r="B28025">
            <v>202010</v>
          </cell>
          <cell r="C28025">
            <v>1</v>
          </cell>
          <cell r="D28025">
            <v>168</v>
          </cell>
          <cell r="E28025">
            <v>1346961</v>
          </cell>
          <cell r="F28025" t="str">
            <v>Retired</v>
          </cell>
          <cell r="G28025">
            <v>48164537</v>
          </cell>
          <cell r="H28025">
            <v>48164537</v>
          </cell>
          <cell r="I28025" t="str">
            <v>Retired</v>
          </cell>
          <cell r="J28025">
            <v>4228</v>
          </cell>
          <cell r="K28025">
            <v>4228</v>
          </cell>
          <cell r="L28025" t="str">
            <v>Capital Leases</v>
          </cell>
          <cell r="M28025" t="str">
            <v>Southwestern Electric Pwr - Gen</v>
          </cell>
          <cell r="N28025">
            <v>-1291.19</v>
          </cell>
          <cell r="O28025">
            <v>1291.19</v>
          </cell>
          <cell r="P28025">
            <v>1291.19</v>
          </cell>
          <cell r="Q28025">
            <v>835.06</v>
          </cell>
          <cell r="R28025">
            <v>814.19</v>
          </cell>
          <cell r="S28025">
            <v>578.61</v>
          </cell>
          <cell r="T28025">
            <v>556.64</v>
          </cell>
          <cell r="U28025">
            <v>497.96</v>
          </cell>
          <cell r="V28025">
            <v>0</v>
          </cell>
          <cell r="W28025">
            <v>-41.83</v>
          </cell>
        </row>
        <row r="28026">
          <cell r="A28026">
            <v>1350606</v>
          </cell>
          <cell r="B28026">
            <v>202010</v>
          </cell>
          <cell r="C28026">
            <v>1</v>
          </cell>
          <cell r="D28026">
            <v>168</v>
          </cell>
          <cell r="E28026">
            <v>1350606</v>
          </cell>
          <cell r="F28026" t="str">
            <v>Retired</v>
          </cell>
          <cell r="G28026">
            <v>48166545</v>
          </cell>
          <cell r="H28026" t="str">
            <v>V690322</v>
          </cell>
          <cell r="I28026" t="str">
            <v>Retired</v>
          </cell>
          <cell r="J28026">
            <v>4774</v>
          </cell>
          <cell r="K28026">
            <v>4774</v>
          </cell>
          <cell r="L28026" t="str">
            <v>Capital Leases</v>
          </cell>
          <cell r="M28026" t="str">
            <v>Southwestern Electric Pwr - Gen</v>
          </cell>
          <cell r="N28026">
            <v>-10245.81</v>
          </cell>
          <cell r="O28026">
            <v>10245.81</v>
          </cell>
          <cell r="P28026">
            <v>0</v>
          </cell>
          <cell r="Q28026">
            <v>3910.16</v>
          </cell>
          <cell r="R28026">
            <v>0</v>
          </cell>
          <cell r="S28026">
            <v>0</v>
          </cell>
          <cell r="T28026">
            <v>0</v>
          </cell>
          <cell r="U28026">
            <v>6335.65</v>
          </cell>
          <cell r="V28026">
            <v>0</v>
          </cell>
          <cell r="W28026">
            <v>0</v>
          </cell>
        </row>
        <row r="28027">
          <cell r="A28027">
            <v>1354098</v>
          </cell>
          <cell r="B28027">
            <v>202010</v>
          </cell>
          <cell r="C28027">
            <v>1</v>
          </cell>
          <cell r="D28027">
            <v>168</v>
          </cell>
          <cell r="E28027">
            <v>331502</v>
          </cell>
          <cell r="F28027" t="str">
            <v>Retired</v>
          </cell>
          <cell r="G28027">
            <v>48171889</v>
          </cell>
          <cell r="H28027" t="str">
            <v>V331502</v>
          </cell>
          <cell r="I28027" t="str">
            <v>Retired</v>
          </cell>
          <cell r="J28027">
            <v>4773</v>
          </cell>
          <cell r="K28027">
            <v>4773</v>
          </cell>
          <cell r="L28027" t="str">
            <v>842 Operating Leases</v>
          </cell>
          <cell r="M28027" t="str">
            <v>Southwestern Electric Pwr - Gen</v>
          </cell>
          <cell r="N28027">
            <v>-19441.560000000001</v>
          </cell>
          <cell r="O28027">
            <v>19441.560000000001</v>
          </cell>
          <cell r="P28027">
            <v>19441.560000000001</v>
          </cell>
          <cell r="Q28027">
            <v>15510.67</v>
          </cell>
          <cell r="R28027">
            <v>15202.13</v>
          </cell>
          <cell r="S28027">
            <v>11748.63</v>
          </cell>
          <cell r="T28027">
            <v>11429.2</v>
          </cell>
          <cell r="U28027">
            <v>4548.8599999999997</v>
          </cell>
          <cell r="V28027">
            <v>0</v>
          </cell>
          <cell r="W28027">
            <v>-617.97</v>
          </cell>
        </row>
        <row r="28028">
          <cell r="A28028">
            <v>1355549</v>
          </cell>
          <cell r="B28028">
            <v>202010</v>
          </cell>
          <cell r="C28028">
            <v>1</v>
          </cell>
          <cell r="D28028">
            <v>168</v>
          </cell>
          <cell r="E28028">
            <v>1355549</v>
          </cell>
          <cell r="F28028" t="str">
            <v>Retired</v>
          </cell>
          <cell r="G28028">
            <v>48168216</v>
          </cell>
          <cell r="H28028" t="str">
            <v>V590170</v>
          </cell>
          <cell r="I28028" t="str">
            <v>Retired</v>
          </cell>
          <cell r="J28028">
            <v>4774</v>
          </cell>
          <cell r="K28028">
            <v>4774</v>
          </cell>
          <cell r="L28028" t="str">
            <v>Capital Leases</v>
          </cell>
          <cell r="M28028" t="str">
            <v>Southwestern Electric Pwr - Gen</v>
          </cell>
          <cell r="N28028">
            <v>-11060.52</v>
          </cell>
          <cell r="O28028">
            <v>11060.52</v>
          </cell>
          <cell r="P28028">
            <v>11060.52</v>
          </cell>
          <cell r="Q28028">
            <v>5328.65</v>
          </cell>
          <cell r="R28028">
            <v>4957.95</v>
          </cell>
          <cell r="S28028">
            <v>779.82</v>
          </cell>
          <cell r="T28028">
            <v>390.7</v>
          </cell>
          <cell r="U28028">
            <v>6474.77</v>
          </cell>
          <cell r="V28028">
            <v>0</v>
          </cell>
          <cell r="W28028">
            <v>-742.9</v>
          </cell>
        </row>
        <row r="28029">
          <cell r="A28029">
            <v>1359307</v>
          </cell>
          <cell r="B28029">
            <v>202010</v>
          </cell>
          <cell r="C28029">
            <v>1</v>
          </cell>
          <cell r="D28029">
            <v>168</v>
          </cell>
          <cell r="E28029">
            <v>980858</v>
          </cell>
          <cell r="F28029" t="str">
            <v>Retired</v>
          </cell>
          <cell r="G28029">
            <v>48177677</v>
          </cell>
          <cell r="H28029" t="str">
            <v>V980858</v>
          </cell>
          <cell r="I28029" t="str">
            <v>Retired</v>
          </cell>
          <cell r="J28029">
            <v>4774</v>
          </cell>
          <cell r="K28029">
            <v>4774</v>
          </cell>
          <cell r="L28029" t="str">
            <v>Capital Leases</v>
          </cell>
          <cell r="M28029" t="str">
            <v>Southwestern Electric Pwr - Gen</v>
          </cell>
          <cell r="N28029">
            <v>-25980.959999999999</v>
          </cell>
          <cell r="O28029">
            <v>25980.959999999999</v>
          </cell>
          <cell r="P28029">
            <v>25980.959999999999</v>
          </cell>
          <cell r="Q28029">
            <v>23176.59</v>
          </cell>
          <cell r="R28029">
            <v>22771.32</v>
          </cell>
          <cell r="S28029">
            <v>18235.25</v>
          </cell>
          <cell r="T28029">
            <v>17815.689999999999</v>
          </cell>
          <cell r="U28029">
            <v>3616.08</v>
          </cell>
          <cell r="V28029">
            <v>0</v>
          </cell>
          <cell r="W28029">
            <v>-811.71</v>
          </cell>
        </row>
        <row r="28030">
          <cell r="A28030">
            <v>1365128</v>
          </cell>
          <cell r="B28030">
            <v>202010</v>
          </cell>
          <cell r="C28030">
            <v>1</v>
          </cell>
          <cell r="D28030">
            <v>168</v>
          </cell>
          <cell r="E28030">
            <v>1365128</v>
          </cell>
          <cell r="F28030" t="str">
            <v>Retired</v>
          </cell>
          <cell r="G28030">
            <v>48178380</v>
          </cell>
          <cell r="H28030">
            <v>48178380</v>
          </cell>
          <cell r="I28030" t="str">
            <v>Retired</v>
          </cell>
          <cell r="J28030">
            <v>5987</v>
          </cell>
          <cell r="K28030">
            <v>5987</v>
          </cell>
          <cell r="L28030" t="str">
            <v>Capital Leases</v>
          </cell>
          <cell r="M28030" t="str">
            <v>Southwestern Electric Pwr - Gen</v>
          </cell>
          <cell r="N28030">
            <v>-865.81</v>
          </cell>
          <cell r="O28030">
            <v>865.81</v>
          </cell>
          <cell r="P28030">
            <v>865.81</v>
          </cell>
          <cell r="Q28030">
            <v>718.75</v>
          </cell>
          <cell r="R28030">
            <v>705.13</v>
          </cell>
          <cell r="S28030">
            <v>552.57000000000005</v>
          </cell>
          <cell r="T28030">
            <v>538.44000000000005</v>
          </cell>
          <cell r="U28030">
            <v>174.34</v>
          </cell>
          <cell r="V28030">
            <v>0</v>
          </cell>
          <cell r="W28030">
            <v>-27.28</v>
          </cell>
        </row>
        <row r="28031">
          <cell r="A28031">
            <v>1365129</v>
          </cell>
          <cell r="B28031">
            <v>202010</v>
          </cell>
          <cell r="C28031">
            <v>1</v>
          </cell>
          <cell r="D28031">
            <v>168</v>
          </cell>
          <cell r="E28031">
            <v>1365129</v>
          </cell>
          <cell r="F28031" t="str">
            <v>Retired</v>
          </cell>
          <cell r="G28031">
            <v>48178382</v>
          </cell>
          <cell r="H28031">
            <v>48178382</v>
          </cell>
          <cell r="I28031" t="str">
            <v>Retired</v>
          </cell>
          <cell r="J28031">
            <v>5987</v>
          </cell>
          <cell r="K28031">
            <v>5987</v>
          </cell>
          <cell r="L28031" t="str">
            <v>Capital Leases</v>
          </cell>
          <cell r="M28031" t="str">
            <v>Southwestern Electric Pwr - Gen</v>
          </cell>
          <cell r="N28031">
            <v>-865.81</v>
          </cell>
          <cell r="O28031">
            <v>865.81</v>
          </cell>
          <cell r="P28031">
            <v>865.81</v>
          </cell>
          <cell r="Q28031">
            <v>718.75</v>
          </cell>
          <cell r="R28031">
            <v>705.13</v>
          </cell>
          <cell r="S28031">
            <v>552.57000000000005</v>
          </cell>
          <cell r="T28031">
            <v>538.44000000000005</v>
          </cell>
          <cell r="U28031">
            <v>174.34</v>
          </cell>
          <cell r="V28031">
            <v>0</v>
          </cell>
          <cell r="W28031">
            <v>-27.28</v>
          </cell>
        </row>
        <row r="28032">
          <cell r="A28032">
            <v>1365249</v>
          </cell>
          <cell r="B28032">
            <v>202010</v>
          </cell>
          <cell r="C28032">
            <v>1</v>
          </cell>
          <cell r="D28032">
            <v>168</v>
          </cell>
          <cell r="E28032">
            <v>1365249</v>
          </cell>
          <cell r="F28032" t="str">
            <v>Retired</v>
          </cell>
          <cell r="G28032">
            <v>48178487</v>
          </cell>
          <cell r="H28032">
            <v>48178487</v>
          </cell>
          <cell r="I28032" t="str">
            <v>Retired</v>
          </cell>
          <cell r="J28032">
            <v>5987</v>
          </cell>
          <cell r="K28032">
            <v>5987</v>
          </cell>
          <cell r="L28032" t="str">
            <v>Capital Leases</v>
          </cell>
          <cell r="M28032" t="str">
            <v>Southwestern Electric Pwr - Gen</v>
          </cell>
          <cell r="N28032">
            <v>-1262.5899999999999</v>
          </cell>
          <cell r="O28032">
            <v>1262.5899999999999</v>
          </cell>
          <cell r="P28032">
            <v>1262.5899999999999</v>
          </cell>
          <cell r="Q28032">
            <v>1048.1300000000001</v>
          </cell>
          <cell r="R28032">
            <v>1028.28</v>
          </cell>
          <cell r="S28032">
            <v>805.79</v>
          </cell>
          <cell r="T28032">
            <v>785.19</v>
          </cell>
          <cell r="U28032">
            <v>254.23</v>
          </cell>
          <cell r="V28032">
            <v>0</v>
          </cell>
          <cell r="W28032">
            <v>-39.770000000000003</v>
          </cell>
        </row>
        <row r="28033">
          <cell r="A28033">
            <v>1365258</v>
          </cell>
          <cell r="B28033">
            <v>202010</v>
          </cell>
          <cell r="C28033">
            <v>1</v>
          </cell>
          <cell r="D28033">
            <v>168</v>
          </cell>
          <cell r="E28033">
            <v>1365258</v>
          </cell>
          <cell r="F28033" t="str">
            <v>Retired</v>
          </cell>
          <cell r="G28033">
            <v>48178490</v>
          </cell>
          <cell r="H28033">
            <v>48178490</v>
          </cell>
          <cell r="I28033" t="str">
            <v>Retired</v>
          </cell>
          <cell r="J28033">
            <v>5987</v>
          </cell>
          <cell r="K28033">
            <v>5987</v>
          </cell>
          <cell r="L28033" t="str">
            <v>Capital Leases</v>
          </cell>
          <cell r="M28033" t="str">
            <v>Southwestern Electric Pwr - Gen</v>
          </cell>
          <cell r="N28033">
            <v>-1262.5899999999999</v>
          </cell>
          <cell r="O28033">
            <v>1262.5899999999999</v>
          </cell>
          <cell r="P28033">
            <v>1262.5899999999999</v>
          </cell>
          <cell r="Q28033">
            <v>1048.1300000000001</v>
          </cell>
          <cell r="R28033">
            <v>1028.28</v>
          </cell>
          <cell r="S28033">
            <v>805.79</v>
          </cell>
          <cell r="T28033">
            <v>785.19</v>
          </cell>
          <cell r="U28033">
            <v>254.23</v>
          </cell>
          <cell r="V28033">
            <v>0</v>
          </cell>
          <cell r="W28033">
            <v>-39.770000000000003</v>
          </cell>
        </row>
        <row r="28034">
          <cell r="A28034">
            <v>1365279</v>
          </cell>
          <cell r="B28034">
            <v>202010</v>
          </cell>
          <cell r="C28034">
            <v>1</v>
          </cell>
          <cell r="D28034">
            <v>168</v>
          </cell>
          <cell r="E28034">
            <v>1365279</v>
          </cell>
          <cell r="F28034" t="str">
            <v>Retired</v>
          </cell>
          <cell r="G28034">
            <v>48178492</v>
          </cell>
          <cell r="H28034">
            <v>48178492</v>
          </cell>
          <cell r="I28034" t="str">
            <v>Retired</v>
          </cell>
          <cell r="J28034">
            <v>5987</v>
          </cell>
          <cell r="K28034">
            <v>5987</v>
          </cell>
          <cell r="L28034" t="str">
            <v>Capital Leases</v>
          </cell>
          <cell r="M28034" t="str">
            <v>Southwestern Electric Pwr - Gen</v>
          </cell>
          <cell r="N28034">
            <v>-1328.26</v>
          </cell>
          <cell r="O28034">
            <v>1328.26</v>
          </cell>
          <cell r="P28034">
            <v>1328.26</v>
          </cell>
          <cell r="Q28034">
            <v>1102.6500000000001</v>
          </cell>
          <cell r="R28034">
            <v>1081.76</v>
          </cell>
          <cell r="S28034">
            <v>847.7</v>
          </cell>
          <cell r="T28034">
            <v>826.03</v>
          </cell>
          <cell r="U28034">
            <v>267.45999999999998</v>
          </cell>
          <cell r="V28034">
            <v>0</v>
          </cell>
          <cell r="W28034">
            <v>-41.85</v>
          </cell>
        </row>
        <row r="28035">
          <cell r="A28035">
            <v>1365285</v>
          </cell>
          <cell r="B28035">
            <v>202010</v>
          </cell>
          <cell r="C28035">
            <v>1</v>
          </cell>
          <cell r="D28035">
            <v>168</v>
          </cell>
          <cell r="E28035">
            <v>1365285</v>
          </cell>
          <cell r="F28035" t="str">
            <v>Retired</v>
          </cell>
          <cell r="G28035">
            <v>48178570</v>
          </cell>
          <cell r="H28035">
            <v>48178570</v>
          </cell>
          <cell r="I28035" t="str">
            <v>Retired</v>
          </cell>
          <cell r="J28035">
            <v>5987</v>
          </cell>
          <cell r="K28035">
            <v>5987</v>
          </cell>
          <cell r="L28035" t="str">
            <v>Capital Leases</v>
          </cell>
          <cell r="M28035" t="str">
            <v>Southwestern Electric Pwr - Gen</v>
          </cell>
          <cell r="N28035">
            <v>-1424.04</v>
          </cell>
          <cell r="O28035">
            <v>1424.04</v>
          </cell>
          <cell r="P28035">
            <v>1424.04</v>
          </cell>
          <cell r="Q28035">
            <v>1182.1600000000001</v>
          </cell>
          <cell r="R28035">
            <v>1159.76</v>
          </cell>
          <cell r="S28035">
            <v>908.83</v>
          </cell>
          <cell r="T28035">
            <v>885.6</v>
          </cell>
          <cell r="U28035">
            <v>286.74</v>
          </cell>
          <cell r="V28035">
            <v>0</v>
          </cell>
          <cell r="W28035">
            <v>-44.86</v>
          </cell>
        </row>
        <row r="28036">
          <cell r="A28036">
            <v>1365288</v>
          </cell>
          <cell r="B28036">
            <v>202010</v>
          </cell>
          <cell r="C28036">
            <v>1</v>
          </cell>
          <cell r="D28036">
            <v>168</v>
          </cell>
          <cell r="E28036">
            <v>1365288</v>
          </cell>
          <cell r="F28036" t="str">
            <v>Retired</v>
          </cell>
          <cell r="G28036">
            <v>48178572</v>
          </cell>
          <cell r="H28036">
            <v>48178572</v>
          </cell>
          <cell r="I28036" t="str">
            <v>Retired</v>
          </cell>
          <cell r="J28036">
            <v>5987</v>
          </cell>
          <cell r="K28036">
            <v>5987</v>
          </cell>
          <cell r="L28036" t="str">
            <v>Capital Leases</v>
          </cell>
          <cell r="M28036" t="str">
            <v>Southwestern Electric Pwr - Gen</v>
          </cell>
          <cell r="N28036">
            <v>-1424.04</v>
          </cell>
          <cell r="O28036">
            <v>1424.04</v>
          </cell>
          <cell r="P28036">
            <v>1424.04</v>
          </cell>
          <cell r="Q28036">
            <v>1182.1600000000001</v>
          </cell>
          <cell r="R28036">
            <v>1159.76</v>
          </cell>
          <cell r="S28036">
            <v>908.83</v>
          </cell>
          <cell r="T28036">
            <v>885.6</v>
          </cell>
          <cell r="U28036">
            <v>286.74</v>
          </cell>
          <cell r="V28036">
            <v>0</v>
          </cell>
          <cell r="W28036">
            <v>-44.86</v>
          </cell>
        </row>
        <row r="28037">
          <cell r="A28037">
            <v>1365290</v>
          </cell>
          <cell r="B28037">
            <v>202010</v>
          </cell>
          <cell r="C28037">
            <v>1</v>
          </cell>
          <cell r="D28037">
            <v>168</v>
          </cell>
          <cell r="E28037">
            <v>1365290</v>
          </cell>
          <cell r="F28037" t="str">
            <v>Retired</v>
          </cell>
          <cell r="G28037">
            <v>48178574</v>
          </cell>
          <cell r="H28037">
            <v>48178574</v>
          </cell>
          <cell r="I28037" t="str">
            <v>Retired</v>
          </cell>
          <cell r="J28037">
            <v>5987</v>
          </cell>
          <cell r="K28037">
            <v>5987</v>
          </cell>
          <cell r="L28037" t="str">
            <v>Capital Leases</v>
          </cell>
          <cell r="M28037" t="str">
            <v>Southwestern Electric Pwr - Gen</v>
          </cell>
          <cell r="N28037">
            <v>-1424.04</v>
          </cell>
          <cell r="O28037">
            <v>1424.04</v>
          </cell>
          <cell r="P28037">
            <v>1424.04</v>
          </cell>
          <cell r="Q28037">
            <v>1182.1600000000001</v>
          </cell>
          <cell r="R28037">
            <v>1159.76</v>
          </cell>
          <cell r="S28037">
            <v>908.83</v>
          </cell>
          <cell r="T28037">
            <v>885.6</v>
          </cell>
          <cell r="U28037">
            <v>286.74</v>
          </cell>
          <cell r="V28037">
            <v>0</v>
          </cell>
          <cell r="W28037">
            <v>-44.86</v>
          </cell>
        </row>
        <row r="28038">
          <cell r="A28038">
            <v>1365349</v>
          </cell>
          <cell r="B28038">
            <v>202010</v>
          </cell>
          <cell r="C28038">
            <v>1</v>
          </cell>
          <cell r="D28038">
            <v>168</v>
          </cell>
          <cell r="E28038">
            <v>1365349</v>
          </cell>
          <cell r="F28038" t="str">
            <v>Retired</v>
          </cell>
          <cell r="G28038">
            <v>48178555</v>
          </cell>
          <cell r="H28038">
            <v>48178555</v>
          </cell>
          <cell r="I28038" t="str">
            <v>Retired</v>
          </cell>
          <cell r="J28038">
            <v>5987</v>
          </cell>
          <cell r="K28038">
            <v>5987</v>
          </cell>
          <cell r="L28038" t="str">
            <v>Capital Leases</v>
          </cell>
          <cell r="M28038" t="str">
            <v>Southwestern Electric Pwr - Gen</v>
          </cell>
          <cell r="N28038">
            <v>-1514.34</v>
          </cell>
          <cell r="O28038">
            <v>1514.34</v>
          </cell>
          <cell r="P28038">
            <v>1514.34</v>
          </cell>
          <cell r="Q28038">
            <v>1257.1199999999999</v>
          </cell>
          <cell r="R28038">
            <v>1233.3</v>
          </cell>
          <cell r="S28038">
            <v>966.46</v>
          </cell>
          <cell r="T28038">
            <v>941.75</v>
          </cell>
          <cell r="U28038">
            <v>304.92</v>
          </cell>
          <cell r="V28038">
            <v>0</v>
          </cell>
          <cell r="W28038">
            <v>-47.7</v>
          </cell>
        </row>
        <row r="28039">
          <cell r="A28039">
            <v>1366706</v>
          </cell>
          <cell r="B28039">
            <v>202010</v>
          </cell>
          <cell r="C28039">
            <v>1</v>
          </cell>
          <cell r="D28039">
            <v>168</v>
          </cell>
          <cell r="E28039">
            <v>1366706</v>
          </cell>
          <cell r="F28039" t="str">
            <v>Retired</v>
          </cell>
          <cell r="G28039">
            <v>48180206</v>
          </cell>
          <cell r="H28039">
            <v>48180206</v>
          </cell>
          <cell r="I28039" t="str">
            <v>Retired</v>
          </cell>
          <cell r="J28039">
            <v>5987</v>
          </cell>
          <cell r="K28039">
            <v>5987</v>
          </cell>
          <cell r="L28039" t="str">
            <v>Capital Leases</v>
          </cell>
          <cell r="M28039" t="str">
            <v>Southwestern Electric Pwr - Gen</v>
          </cell>
          <cell r="N28039">
            <v>-1699.32</v>
          </cell>
          <cell r="O28039">
            <v>1699.32</v>
          </cell>
          <cell r="P28039">
            <v>0</v>
          </cell>
          <cell r="Q28039">
            <v>1410.68</v>
          </cell>
          <cell r="R28039">
            <v>0</v>
          </cell>
          <cell r="S28039">
            <v>1084.51</v>
          </cell>
          <cell r="T28039">
            <v>0</v>
          </cell>
          <cell r="U28039">
            <v>288.64</v>
          </cell>
          <cell r="V28039">
            <v>0</v>
          </cell>
          <cell r="W28039">
            <v>0</v>
          </cell>
        </row>
        <row r="28040">
          <cell r="A28040">
            <v>1371132</v>
          </cell>
          <cell r="B28040">
            <v>202010</v>
          </cell>
          <cell r="C28040">
            <v>1</v>
          </cell>
          <cell r="D28040">
            <v>168</v>
          </cell>
          <cell r="E28040">
            <v>951069</v>
          </cell>
          <cell r="F28040" t="str">
            <v>Retired</v>
          </cell>
          <cell r="G28040">
            <v>48188674</v>
          </cell>
          <cell r="H28040" t="str">
            <v>V951069</v>
          </cell>
          <cell r="I28040" t="str">
            <v>Retired</v>
          </cell>
          <cell r="J28040">
            <v>4228</v>
          </cell>
          <cell r="K28040">
            <v>4228</v>
          </cell>
          <cell r="L28040" t="str">
            <v>Capital Leases</v>
          </cell>
          <cell r="M28040" t="str">
            <v>Southwestern Electric Pwr - Gen</v>
          </cell>
          <cell r="N28040">
            <v>-72488.240000000005</v>
          </cell>
          <cell r="O28040">
            <v>72488.240000000005</v>
          </cell>
          <cell r="P28040">
            <v>72488.240000000005</v>
          </cell>
          <cell r="Q28040">
            <v>67217.25</v>
          </cell>
          <cell r="R28040">
            <v>66549.38</v>
          </cell>
          <cell r="S28040">
            <v>59068.19</v>
          </cell>
          <cell r="T28040">
            <v>58375.68</v>
          </cell>
          <cell r="U28040">
            <v>6608.75</v>
          </cell>
          <cell r="V28040">
            <v>0</v>
          </cell>
          <cell r="W28040">
            <v>-1337.76</v>
          </cell>
        </row>
        <row r="28041">
          <cell r="A28041">
            <v>1371133</v>
          </cell>
          <cell r="B28041">
            <v>202010</v>
          </cell>
          <cell r="C28041">
            <v>1</v>
          </cell>
          <cell r="D28041">
            <v>168</v>
          </cell>
          <cell r="E28041">
            <v>980901</v>
          </cell>
          <cell r="F28041" t="str">
            <v>Retired</v>
          </cell>
          <cell r="G28041">
            <v>48187501</v>
          </cell>
          <cell r="H28041" t="str">
            <v>V980901</v>
          </cell>
          <cell r="I28041" t="str">
            <v>Retired</v>
          </cell>
          <cell r="J28041">
            <v>4774</v>
          </cell>
          <cell r="K28041">
            <v>4774</v>
          </cell>
          <cell r="L28041" t="str">
            <v>Capital Leases</v>
          </cell>
          <cell r="M28041" t="str">
            <v>Southwestern Electric Pwr - Gen</v>
          </cell>
          <cell r="N28041">
            <v>-9224.73</v>
          </cell>
          <cell r="O28041">
            <v>9224.73</v>
          </cell>
          <cell r="P28041">
            <v>9224.73</v>
          </cell>
          <cell r="Q28041">
            <v>8229.02</v>
          </cell>
          <cell r="R28041">
            <v>8085.12</v>
          </cell>
          <cell r="S28041">
            <v>6474.56</v>
          </cell>
          <cell r="T28041">
            <v>6325.59</v>
          </cell>
          <cell r="U28041">
            <v>1283.92</v>
          </cell>
          <cell r="V28041">
            <v>0</v>
          </cell>
          <cell r="W28041">
            <v>-288.20999999999998</v>
          </cell>
        </row>
        <row r="28042">
          <cell r="A28042">
            <v>1371523</v>
          </cell>
          <cell r="B28042">
            <v>202010</v>
          </cell>
          <cell r="C28042">
            <v>1</v>
          </cell>
          <cell r="D28042">
            <v>168</v>
          </cell>
          <cell r="E28042">
            <v>1371523</v>
          </cell>
          <cell r="F28042" t="str">
            <v>Retired</v>
          </cell>
          <cell r="G28042">
            <v>48184721</v>
          </cell>
          <cell r="H28042">
            <v>48184721</v>
          </cell>
          <cell r="I28042" t="str">
            <v>Retired</v>
          </cell>
          <cell r="J28042">
            <v>5987</v>
          </cell>
          <cell r="K28042">
            <v>5987</v>
          </cell>
          <cell r="L28042" t="str">
            <v>Capital Leases</v>
          </cell>
          <cell r="M28042" t="str">
            <v>Southwestern Electric Pwr - Gen</v>
          </cell>
          <cell r="N28042">
            <v>-1920.1</v>
          </cell>
          <cell r="O28042">
            <v>1920.1</v>
          </cell>
          <cell r="P28042">
            <v>1920.1</v>
          </cell>
          <cell r="Q28042">
            <v>1654.73</v>
          </cell>
          <cell r="R28042">
            <v>1624.77</v>
          </cell>
          <cell r="S28042">
            <v>1288.97</v>
          </cell>
          <cell r="T28042">
            <v>1257.8599999999999</v>
          </cell>
          <cell r="U28042">
            <v>325.38</v>
          </cell>
          <cell r="V28042">
            <v>0</v>
          </cell>
          <cell r="W28042">
            <v>-60.01</v>
          </cell>
        </row>
        <row r="28043">
          <cell r="A28043">
            <v>1371526</v>
          </cell>
          <cell r="B28043">
            <v>202010</v>
          </cell>
          <cell r="C28043">
            <v>1</v>
          </cell>
          <cell r="D28043">
            <v>168</v>
          </cell>
          <cell r="E28043">
            <v>1371526</v>
          </cell>
          <cell r="F28043" t="str">
            <v>Retired</v>
          </cell>
          <cell r="G28043">
            <v>48184722</v>
          </cell>
          <cell r="H28043">
            <v>48184722</v>
          </cell>
          <cell r="I28043" t="str">
            <v>Retired</v>
          </cell>
          <cell r="J28043">
            <v>5987</v>
          </cell>
          <cell r="K28043">
            <v>5987</v>
          </cell>
          <cell r="L28043" t="str">
            <v>Capital Leases</v>
          </cell>
          <cell r="M28043" t="str">
            <v>Southwestern Electric Pwr - Gen</v>
          </cell>
          <cell r="N28043">
            <v>-1929.92</v>
          </cell>
          <cell r="O28043">
            <v>1929.92</v>
          </cell>
          <cell r="P28043">
            <v>1929.92</v>
          </cell>
          <cell r="Q28043">
            <v>1663.19</v>
          </cell>
          <cell r="R28043">
            <v>1633.08</v>
          </cell>
          <cell r="S28043">
            <v>1295.56</v>
          </cell>
          <cell r="T28043">
            <v>1264.3</v>
          </cell>
          <cell r="U28043">
            <v>327.04000000000002</v>
          </cell>
          <cell r="V28043">
            <v>0</v>
          </cell>
          <cell r="W28043">
            <v>-60.31</v>
          </cell>
        </row>
        <row r="28044">
          <cell r="A28044">
            <v>1371792</v>
          </cell>
          <cell r="B28044">
            <v>202010</v>
          </cell>
          <cell r="C28044">
            <v>1</v>
          </cell>
          <cell r="D28044">
            <v>168</v>
          </cell>
          <cell r="E28044">
            <v>1371792</v>
          </cell>
          <cell r="F28044" t="str">
            <v>Retired</v>
          </cell>
          <cell r="G28044">
            <v>48185048</v>
          </cell>
          <cell r="H28044">
            <v>48185048</v>
          </cell>
          <cell r="I28044" t="str">
            <v>Retired</v>
          </cell>
          <cell r="J28044">
            <v>5987</v>
          </cell>
          <cell r="K28044">
            <v>5987</v>
          </cell>
          <cell r="L28044" t="str">
            <v>Capital Leases</v>
          </cell>
          <cell r="M28044" t="str">
            <v>Southwestern Electric Pwr - Gen</v>
          </cell>
          <cell r="N28044">
            <v>-865.63</v>
          </cell>
          <cell r="O28044">
            <v>865.63</v>
          </cell>
          <cell r="P28044">
            <v>865.63</v>
          </cell>
          <cell r="Q28044">
            <v>745.99</v>
          </cell>
          <cell r="R28044">
            <v>732.49</v>
          </cell>
          <cell r="S28044">
            <v>581.1</v>
          </cell>
          <cell r="T28044">
            <v>567.08000000000004</v>
          </cell>
          <cell r="U28044">
            <v>146.69</v>
          </cell>
          <cell r="V28044">
            <v>0</v>
          </cell>
          <cell r="W28044">
            <v>-27.05</v>
          </cell>
        </row>
        <row r="28045">
          <cell r="A28045">
            <v>1381208</v>
          </cell>
          <cell r="B28045">
            <v>202010</v>
          </cell>
          <cell r="C28045">
            <v>1</v>
          </cell>
          <cell r="D28045">
            <v>168</v>
          </cell>
          <cell r="E28045">
            <v>951127</v>
          </cell>
          <cell r="F28045" t="str">
            <v>Retired</v>
          </cell>
          <cell r="G28045">
            <v>48194936</v>
          </cell>
          <cell r="H28045" t="str">
            <v>V951127</v>
          </cell>
          <cell r="I28045" t="str">
            <v>Retired</v>
          </cell>
          <cell r="J28045">
            <v>4228</v>
          </cell>
          <cell r="K28045">
            <v>4228</v>
          </cell>
          <cell r="L28045" t="str">
            <v>Capital Leases</v>
          </cell>
          <cell r="M28045" t="str">
            <v>Southwestern Electric Pwr - Gen</v>
          </cell>
          <cell r="N28045">
            <v>-72488.37</v>
          </cell>
          <cell r="O28045">
            <v>0</v>
          </cell>
          <cell r="P28045">
            <v>72474.759999999995</v>
          </cell>
          <cell r="Q28045">
            <v>72474.759999999995</v>
          </cell>
          <cell r="R28045">
            <v>72474.759999999995</v>
          </cell>
          <cell r="S28045">
            <v>65208.98</v>
          </cell>
          <cell r="T28045">
            <v>64536.25</v>
          </cell>
          <cell r="U28045">
            <v>677.06</v>
          </cell>
          <cell r="V28045">
            <v>0</v>
          </cell>
          <cell r="W28045">
            <v>-663.45</v>
          </cell>
        </row>
        <row r="28046">
          <cell r="A28046">
            <v>1350674</v>
          </cell>
          <cell r="B28046">
            <v>202010</v>
          </cell>
          <cell r="C28046">
            <v>1</v>
          </cell>
          <cell r="D28046">
            <v>169</v>
          </cell>
          <cell r="E28046">
            <v>1350674</v>
          </cell>
          <cell r="F28046" t="str">
            <v>Retired</v>
          </cell>
          <cell r="G28046">
            <v>48177962</v>
          </cell>
          <cell r="H28046">
            <v>48177962</v>
          </cell>
          <cell r="I28046" t="str">
            <v>Retired</v>
          </cell>
          <cell r="J28046">
            <v>6010</v>
          </cell>
          <cell r="K28046" t="str">
            <v>LPM1039811</v>
          </cell>
          <cell r="L28046" t="str">
            <v>842 Operating Leases</v>
          </cell>
          <cell r="M28046" t="str">
            <v>AEP Texas Central Co - Transm</v>
          </cell>
          <cell r="N28046">
            <v>-181155.74</v>
          </cell>
          <cell r="O28046">
            <v>181155.74</v>
          </cell>
          <cell r="P28046">
            <v>181155.74</v>
          </cell>
          <cell r="Q28046">
            <v>0</v>
          </cell>
          <cell r="R28046">
            <v>0</v>
          </cell>
          <cell r="S28046">
            <v>0</v>
          </cell>
          <cell r="T28046">
            <v>0</v>
          </cell>
          <cell r="U28046">
            <v>181393.73</v>
          </cell>
          <cell r="V28046">
            <v>0</v>
          </cell>
          <cell r="W28046">
            <v>-237.99</v>
          </cell>
        </row>
        <row r="28047">
          <cell r="A28047">
            <v>1350834</v>
          </cell>
          <cell r="B28047">
            <v>202010</v>
          </cell>
          <cell r="C28047">
            <v>1</v>
          </cell>
          <cell r="D28047">
            <v>169</v>
          </cell>
          <cell r="E28047" t="str">
            <v>980650 (TRF1)</v>
          </cell>
          <cell r="F28047" t="str">
            <v>Retired</v>
          </cell>
          <cell r="G28047">
            <v>317855</v>
          </cell>
          <cell r="H28047" t="str">
            <v>V980650</v>
          </cell>
          <cell r="I28047" t="str">
            <v>Retired</v>
          </cell>
          <cell r="J28047">
            <v>4774</v>
          </cell>
          <cell r="K28047">
            <v>4774</v>
          </cell>
          <cell r="L28047" t="str">
            <v>Capital Leases</v>
          </cell>
          <cell r="M28047" t="str">
            <v>AEP Texas Central Co - Transm</v>
          </cell>
          <cell r="N28047">
            <v>-19066.68</v>
          </cell>
          <cell r="O28047">
            <v>19066.68</v>
          </cell>
          <cell r="P28047">
            <v>19066.68</v>
          </cell>
          <cell r="Q28047">
            <v>690.21</v>
          </cell>
          <cell r="R28047">
            <v>345.61</v>
          </cell>
          <cell r="S28047">
            <v>0</v>
          </cell>
          <cell r="T28047">
            <v>0</v>
          </cell>
          <cell r="U28047">
            <v>18721.07</v>
          </cell>
          <cell r="V28047">
            <v>0</v>
          </cell>
          <cell r="W28047">
            <v>-344.6</v>
          </cell>
        </row>
        <row r="28048">
          <cell r="A28048">
            <v>1350944</v>
          </cell>
          <cell r="B28048">
            <v>202010</v>
          </cell>
          <cell r="C28048">
            <v>1</v>
          </cell>
          <cell r="D28048">
            <v>169</v>
          </cell>
          <cell r="E28048">
            <v>1350944</v>
          </cell>
          <cell r="F28048" t="str">
            <v>Retired</v>
          </cell>
          <cell r="G28048">
            <v>48177963</v>
          </cell>
          <cell r="H28048">
            <v>48177963</v>
          </cell>
          <cell r="I28048" t="str">
            <v>Retired</v>
          </cell>
          <cell r="J28048">
            <v>5666</v>
          </cell>
          <cell r="K28048" t="str">
            <v>LPM1000710</v>
          </cell>
          <cell r="L28048" t="str">
            <v>842 Operating Leases</v>
          </cell>
          <cell r="M28048" t="str">
            <v>AEP Texas Central Co - Transm</v>
          </cell>
          <cell r="N28048">
            <v>-45000</v>
          </cell>
          <cell r="O28048">
            <v>45000</v>
          </cell>
          <cell r="P28048">
            <v>45000</v>
          </cell>
          <cell r="Q28048">
            <v>0</v>
          </cell>
          <cell r="R28048">
            <v>0</v>
          </cell>
          <cell r="S28048">
            <v>0</v>
          </cell>
          <cell r="T28048">
            <v>0</v>
          </cell>
          <cell r="U28048">
            <v>45000</v>
          </cell>
          <cell r="V28048">
            <v>0</v>
          </cell>
          <cell r="W28048">
            <v>0</v>
          </cell>
        </row>
        <row r="28049">
          <cell r="A28049">
            <v>1352789</v>
          </cell>
          <cell r="B28049">
            <v>202010</v>
          </cell>
          <cell r="C28049">
            <v>1</v>
          </cell>
          <cell r="D28049">
            <v>169</v>
          </cell>
          <cell r="E28049" t="str">
            <v>341747 (TRF1)</v>
          </cell>
          <cell r="F28049" t="str">
            <v>Retired</v>
          </cell>
          <cell r="G28049">
            <v>48153642</v>
          </cell>
          <cell r="H28049" t="str">
            <v xml:space="preserve">341747 (TRF1) </v>
          </cell>
          <cell r="I28049" t="str">
            <v>Retired</v>
          </cell>
          <cell r="J28049">
            <v>4320</v>
          </cell>
          <cell r="K28049">
            <v>4320</v>
          </cell>
          <cell r="L28049" t="str">
            <v>842 Operating Leases</v>
          </cell>
          <cell r="M28049" t="str">
            <v>AEP Texas Central Co - Transm</v>
          </cell>
          <cell r="N28049">
            <v>-11336.05</v>
          </cell>
          <cell r="O28049">
            <v>28138.7</v>
          </cell>
          <cell r="P28049">
            <v>28138.7</v>
          </cell>
          <cell r="Q28049">
            <v>1014.33</v>
          </cell>
          <cell r="R28049">
            <v>507.86</v>
          </cell>
          <cell r="S28049">
            <v>0</v>
          </cell>
          <cell r="T28049">
            <v>0</v>
          </cell>
          <cell r="U28049">
            <v>10828.19</v>
          </cell>
          <cell r="V28049">
            <v>0</v>
          </cell>
          <cell r="W28049">
            <v>-506.47</v>
          </cell>
        </row>
        <row r="28050">
          <cell r="A28050">
            <v>1290690</v>
          </cell>
          <cell r="B28050">
            <v>202010</v>
          </cell>
          <cell r="C28050">
            <v>1</v>
          </cell>
          <cell r="D28050">
            <v>170</v>
          </cell>
          <cell r="E28050">
            <v>1290690</v>
          </cell>
          <cell r="F28050" t="str">
            <v>Retired</v>
          </cell>
          <cell r="G28050">
            <v>317266</v>
          </cell>
          <cell r="H28050">
            <v>441603</v>
          </cell>
          <cell r="I28050" t="str">
            <v>Retired</v>
          </cell>
          <cell r="J28050">
            <v>4320</v>
          </cell>
          <cell r="K28050">
            <v>4320</v>
          </cell>
          <cell r="L28050" t="str">
            <v>842 Operating Leases</v>
          </cell>
          <cell r="M28050" t="str">
            <v>Indiana Michigan Power - Distr</v>
          </cell>
          <cell r="N28050">
            <v>-9832.2900000000009</v>
          </cell>
          <cell r="O28050">
            <v>9832.2900000000009</v>
          </cell>
          <cell r="P28050">
            <v>0</v>
          </cell>
          <cell r="Q28050">
            <v>459.69</v>
          </cell>
          <cell r="R28050">
            <v>0</v>
          </cell>
          <cell r="S28050">
            <v>0</v>
          </cell>
          <cell r="T28050">
            <v>0</v>
          </cell>
          <cell r="U28050">
            <v>9372.6</v>
          </cell>
          <cell r="V28050">
            <v>0</v>
          </cell>
          <cell r="W28050">
            <v>0</v>
          </cell>
        </row>
        <row r="28051">
          <cell r="A28051">
            <v>1315392</v>
          </cell>
          <cell r="B28051">
            <v>202010</v>
          </cell>
          <cell r="C28051">
            <v>1</v>
          </cell>
          <cell r="D28051">
            <v>170</v>
          </cell>
          <cell r="E28051">
            <v>1315392</v>
          </cell>
          <cell r="F28051" t="str">
            <v>Retired</v>
          </cell>
          <cell r="G28051">
            <v>318260</v>
          </cell>
          <cell r="H28051">
            <v>210261</v>
          </cell>
          <cell r="I28051" t="str">
            <v>Retired</v>
          </cell>
          <cell r="J28051">
            <v>4320</v>
          </cell>
          <cell r="K28051">
            <v>4320</v>
          </cell>
          <cell r="L28051" t="str">
            <v>842 Operating Leases</v>
          </cell>
          <cell r="M28051" t="str">
            <v>Indiana Michigan Power - Distr</v>
          </cell>
          <cell r="N28051">
            <v>-7798.76</v>
          </cell>
          <cell r="O28051">
            <v>7798.76</v>
          </cell>
          <cell r="P28051">
            <v>0</v>
          </cell>
          <cell r="Q28051">
            <v>364.61</v>
          </cell>
          <cell r="R28051">
            <v>0</v>
          </cell>
          <cell r="S28051">
            <v>0</v>
          </cell>
          <cell r="T28051">
            <v>0</v>
          </cell>
          <cell r="U28051">
            <v>7434.15</v>
          </cell>
          <cell r="V28051">
            <v>0</v>
          </cell>
          <cell r="W28051">
            <v>0</v>
          </cell>
        </row>
        <row r="28052">
          <cell r="A28052">
            <v>1315396</v>
          </cell>
          <cell r="B28052">
            <v>202010</v>
          </cell>
          <cell r="C28052">
            <v>1</v>
          </cell>
          <cell r="D28052">
            <v>170</v>
          </cell>
          <cell r="E28052">
            <v>1315396</v>
          </cell>
          <cell r="F28052" t="str">
            <v>Retired</v>
          </cell>
          <cell r="G28052">
            <v>317338</v>
          </cell>
          <cell r="H28052">
            <v>220916</v>
          </cell>
          <cell r="I28052" t="str">
            <v>Retired</v>
          </cell>
          <cell r="J28052">
            <v>4320</v>
          </cell>
          <cell r="K28052">
            <v>4320</v>
          </cell>
          <cell r="L28052" t="str">
            <v>842 Operating Leases</v>
          </cell>
          <cell r="M28052" t="str">
            <v>Indiana Michigan Power - Distr</v>
          </cell>
          <cell r="N28052">
            <v>-7219.83</v>
          </cell>
          <cell r="O28052">
            <v>7219.83</v>
          </cell>
          <cell r="P28052">
            <v>0</v>
          </cell>
          <cell r="Q28052">
            <v>337.55</v>
          </cell>
          <cell r="R28052">
            <v>0</v>
          </cell>
          <cell r="S28052">
            <v>0</v>
          </cell>
          <cell r="T28052">
            <v>0</v>
          </cell>
          <cell r="U28052">
            <v>6882.28</v>
          </cell>
          <cell r="V28052">
            <v>0</v>
          </cell>
          <cell r="W28052">
            <v>0</v>
          </cell>
        </row>
        <row r="28053">
          <cell r="A28053">
            <v>1315400</v>
          </cell>
          <cell r="B28053">
            <v>202010</v>
          </cell>
          <cell r="C28053">
            <v>1</v>
          </cell>
          <cell r="D28053">
            <v>170</v>
          </cell>
          <cell r="E28053">
            <v>1315400</v>
          </cell>
          <cell r="F28053" t="str">
            <v>Retired</v>
          </cell>
          <cell r="G28053">
            <v>317260</v>
          </cell>
          <cell r="H28053">
            <v>220907</v>
          </cell>
          <cell r="I28053" t="str">
            <v>Retired</v>
          </cell>
          <cell r="J28053">
            <v>4320</v>
          </cell>
          <cell r="K28053">
            <v>4320</v>
          </cell>
          <cell r="L28053" t="str">
            <v>842 Operating Leases</v>
          </cell>
          <cell r="M28053" t="str">
            <v>Indiana Michigan Power - Distr</v>
          </cell>
          <cell r="N28053">
            <v>-7150.72</v>
          </cell>
          <cell r="O28053">
            <v>7150.72</v>
          </cell>
          <cell r="P28053">
            <v>0</v>
          </cell>
          <cell r="Q28053">
            <v>334.32</v>
          </cell>
          <cell r="R28053">
            <v>0</v>
          </cell>
          <cell r="S28053">
            <v>0</v>
          </cell>
          <cell r="T28053">
            <v>0</v>
          </cell>
          <cell r="U28053">
            <v>6816.4</v>
          </cell>
          <cell r="V28053">
            <v>0</v>
          </cell>
          <cell r="W28053">
            <v>0</v>
          </cell>
        </row>
        <row r="28054">
          <cell r="A28054">
            <v>1315406</v>
          </cell>
          <cell r="B28054">
            <v>202010</v>
          </cell>
          <cell r="C28054">
            <v>1</v>
          </cell>
          <cell r="D28054">
            <v>170</v>
          </cell>
          <cell r="E28054">
            <v>1315406</v>
          </cell>
          <cell r="F28054" t="str">
            <v>Retired</v>
          </cell>
          <cell r="G28054">
            <v>318259</v>
          </cell>
          <cell r="H28054">
            <v>210260</v>
          </cell>
          <cell r="I28054" t="str">
            <v>Retired</v>
          </cell>
          <cell r="J28054">
            <v>4320</v>
          </cell>
          <cell r="K28054">
            <v>4320</v>
          </cell>
          <cell r="L28054" t="str">
            <v>842 Operating Leases</v>
          </cell>
          <cell r="M28054" t="str">
            <v>Indiana Michigan Power - Distr</v>
          </cell>
          <cell r="N28054">
            <v>-6628.52</v>
          </cell>
          <cell r="O28054">
            <v>6628.52</v>
          </cell>
          <cell r="P28054">
            <v>0</v>
          </cell>
          <cell r="Q28054">
            <v>309.89999999999998</v>
          </cell>
          <cell r="R28054">
            <v>0</v>
          </cell>
          <cell r="S28054">
            <v>0</v>
          </cell>
          <cell r="T28054">
            <v>0</v>
          </cell>
          <cell r="U28054">
            <v>6318.62</v>
          </cell>
          <cell r="V28054">
            <v>0</v>
          </cell>
          <cell r="W28054">
            <v>0</v>
          </cell>
        </row>
        <row r="28055">
          <cell r="A28055">
            <v>1315459</v>
          </cell>
          <cell r="B28055">
            <v>202010</v>
          </cell>
          <cell r="C28055">
            <v>1</v>
          </cell>
          <cell r="D28055">
            <v>170</v>
          </cell>
          <cell r="E28055">
            <v>1315459</v>
          </cell>
          <cell r="F28055" t="str">
            <v>Retired</v>
          </cell>
          <cell r="G28055">
            <v>318263</v>
          </cell>
          <cell r="H28055">
            <v>441702</v>
          </cell>
          <cell r="I28055" t="str">
            <v>Retired</v>
          </cell>
          <cell r="J28055">
            <v>4320</v>
          </cell>
          <cell r="K28055">
            <v>4320</v>
          </cell>
          <cell r="L28055" t="str">
            <v>842 Operating Leases</v>
          </cell>
          <cell r="M28055" t="str">
            <v>Indiana Michigan Power - Distr</v>
          </cell>
          <cell r="N28055">
            <v>-13088.61</v>
          </cell>
          <cell r="O28055">
            <v>13088.61</v>
          </cell>
          <cell r="P28055">
            <v>13088.61</v>
          </cell>
          <cell r="Q28055">
            <v>1170.6400000000001</v>
          </cell>
          <cell r="R28055">
            <v>586.11</v>
          </cell>
          <cell r="S28055">
            <v>0</v>
          </cell>
          <cell r="T28055">
            <v>0</v>
          </cell>
          <cell r="U28055">
            <v>12502.5</v>
          </cell>
          <cell r="V28055">
            <v>0</v>
          </cell>
          <cell r="W28055">
            <v>-584.53</v>
          </cell>
        </row>
        <row r="28056">
          <cell r="A28056">
            <v>1315460</v>
          </cell>
          <cell r="B28056">
            <v>202010</v>
          </cell>
          <cell r="C28056">
            <v>1</v>
          </cell>
          <cell r="D28056">
            <v>170</v>
          </cell>
          <cell r="E28056">
            <v>1315460</v>
          </cell>
          <cell r="F28056" t="str">
            <v>Retired</v>
          </cell>
          <cell r="G28056">
            <v>317811</v>
          </cell>
          <cell r="H28056">
            <v>441703</v>
          </cell>
          <cell r="I28056" t="str">
            <v>Retired</v>
          </cell>
          <cell r="J28056">
            <v>4320</v>
          </cell>
          <cell r="K28056">
            <v>4320</v>
          </cell>
          <cell r="L28056" t="str">
            <v>842 Operating Leases</v>
          </cell>
          <cell r="M28056" t="str">
            <v>Indiana Michigan Power - Distr</v>
          </cell>
          <cell r="N28056">
            <v>-11176.38</v>
          </cell>
          <cell r="O28056">
            <v>11176.38</v>
          </cell>
          <cell r="P28056">
            <v>0</v>
          </cell>
          <cell r="Q28056">
            <v>522.53</v>
          </cell>
          <cell r="R28056">
            <v>0</v>
          </cell>
          <cell r="S28056">
            <v>0</v>
          </cell>
          <cell r="T28056">
            <v>0</v>
          </cell>
          <cell r="U28056">
            <v>10653.85</v>
          </cell>
          <cell r="V28056">
            <v>0</v>
          </cell>
          <cell r="W28056">
            <v>0</v>
          </cell>
        </row>
        <row r="28057">
          <cell r="A28057">
            <v>1315479</v>
          </cell>
          <cell r="B28057">
            <v>202010</v>
          </cell>
          <cell r="C28057">
            <v>1</v>
          </cell>
          <cell r="D28057">
            <v>170</v>
          </cell>
          <cell r="E28057">
            <v>1315479</v>
          </cell>
          <cell r="F28057" t="str">
            <v>Retired</v>
          </cell>
          <cell r="G28057">
            <v>317504</v>
          </cell>
          <cell r="H28057">
            <v>341688</v>
          </cell>
          <cell r="I28057" t="str">
            <v>Retired</v>
          </cell>
          <cell r="J28057">
            <v>4320</v>
          </cell>
          <cell r="K28057">
            <v>4320</v>
          </cell>
          <cell r="L28057" t="str">
            <v>842 Operating Leases</v>
          </cell>
          <cell r="M28057" t="str">
            <v>Indiana Michigan Power - Distr</v>
          </cell>
          <cell r="N28057">
            <v>-8929.9699999999993</v>
          </cell>
          <cell r="O28057">
            <v>8929.9699999999993</v>
          </cell>
          <cell r="P28057">
            <v>0</v>
          </cell>
          <cell r="Q28057">
            <v>417.5</v>
          </cell>
          <cell r="R28057">
            <v>0</v>
          </cell>
          <cell r="S28057">
            <v>0</v>
          </cell>
          <cell r="T28057">
            <v>0</v>
          </cell>
          <cell r="U28057">
            <v>8512.4699999999993</v>
          </cell>
          <cell r="V28057">
            <v>0</v>
          </cell>
          <cell r="W28057">
            <v>0</v>
          </cell>
        </row>
        <row r="28058">
          <cell r="A28058">
            <v>1315480</v>
          </cell>
          <cell r="B28058">
            <v>202010</v>
          </cell>
          <cell r="C28058">
            <v>1</v>
          </cell>
          <cell r="D28058">
            <v>170</v>
          </cell>
          <cell r="E28058">
            <v>1315480</v>
          </cell>
          <cell r="F28058" t="str">
            <v>Retired</v>
          </cell>
          <cell r="G28058">
            <v>317340</v>
          </cell>
          <cell r="H28058">
            <v>341658</v>
          </cell>
          <cell r="I28058" t="str">
            <v>Retired</v>
          </cell>
          <cell r="J28058">
            <v>4320</v>
          </cell>
          <cell r="K28058">
            <v>4320</v>
          </cell>
          <cell r="L28058" t="str">
            <v>842 Operating Leases</v>
          </cell>
          <cell r="M28058" t="str">
            <v>Indiana Michigan Power - Distr</v>
          </cell>
          <cell r="N28058">
            <v>-8929.9699999999993</v>
          </cell>
          <cell r="O28058">
            <v>8929.9699999999993</v>
          </cell>
          <cell r="P28058">
            <v>0</v>
          </cell>
          <cell r="Q28058">
            <v>417.5</v>
          </cell>
          <cell r="R28058">
            <v>0</v>
          </cell>
          <cell r="S28058">
            <v>0</v>
          </cell>
          <cell r="T28058">
            <v>0</v>
          </cell>
          <cell r="U28058">
            <v>8512.4699999999993</v>
          </cell>
          <cell r="V28058">
            <v>0</v>
          </cell>
          <cell r="W28058">
            <v>0</v>
          </cell>
        </row>
        <row r="28059">
          <cell r="A28059">
            <v>1315483</v>
          </cell>
          <cell r="B28059">
            <v>202010</v>
          </cell>
          <cell r="C28059">
            <v>1</v>
          </cell>
          <cell r="D28059">
            <v>170</v>
          </cell>
          <cell r="E28059">
            <v>1315483</v>
          </cell>
          <cell r="F28059" t="str">
            <v>Retired</v>
          </cell>
          <cell r="G28059">
            <v>317498</v>
          </cell>
          <cell r="H28059">
            <v>341655</v>
          </cell>
          <cell r="I28059" t="str">
            <v>Retired</v>
          </cell>
          <cell r="J28059">
            <v>4320</v>
          </cell>
          <cell r="K28059">
            <v>4320</v>
          </cell>
          <cell r="L28059" t="str">
            <v>842 Operating Leases</v>
          </cell>
          <cell r="M28059" t="str">
            <v>Indiana Michigan Power - Distr</v>
          </cell>
          <cell r="N28059">
            <v>-10445.780000000001</v>
          </cell>
          <cell r="O28059">
            <v>10445.780000000001</v>
          </cell>
          <cell r="P28059">
            <v>0</v>
          </cell>
          <cell r="Q28059">
            <v>488.37</v>
          </cell>
          <cell r="R28059">
            <v>0</v>
          </cell>
          <cell r="S28059">
            <v>0</v>
          </cell>
          <cell r="T28059">
            <v>0</v>
          </cell>
          <cell r="U28059">
            <v>9957.41</v>
          </cell>
          <cell r="V28059">
            <v>0</v>
          </cell>
          <cell r="W28059">
            <v>0</v>
          </cell>
        </row>
        <row r="28060">
          <cell r="A28060">
            <v>1315484</v>
          </cell>
          <cell r="B28060">
            <v>202010</v>
          </cell>
          <cell r="C28060">
            <v>1</v>
          </cell>
          <cell r="D28060">
            <v>170</v>
          </cell>
          <cell r="E28060">
            <v>1315484</v>
          </cell>
          <cell r="F28060" t="str">
            <v>Retired</v>
          </cell>
          <cell r="G28060">
            <v>317499</v>
          </cell>
          <cell r="H28060">
            <v>341656</v>
          </cell>
          <cell r="I28060" t="str">
            <v>Retired</v>
          </cell>
          <cell r="J28060">
            <v>4320</v>
          </cell>
          <cell r="K28060">
            <v>4320</v>
          </cell>
          <cell r="L28060" t="str">
            <v>842 Operating Leases</v>
          </cell>
          <cell r="M28060" t="str">
            <v>Indiana Michigan Power - Distr</v>
          </cell>
          <cell r="N28060">
            <v>-10987.31</v>
          </cell>
          <cell r="O28060">
            <v>10987.31</v>
          </cell>
          <cell r="P28060">
            <v>10987.31</v>
          </cell>
          <cell r="Q28060">
            <v>982.7</v>
          </cell>
          <cell r="R28060">
            <v>492.01</v>
          </cell>
          <cell r="S28060">
            <v>0</v>
          </cell>
          <cell r="T28060">
            <v>0</v>
          </cell>
          <cell r="U28060">
            <v>10495.3</v>
          </cell>
          <cell r="V28060">
            <v>0</v>
          </cell>
          <cell r="W28060">
            <v>-490.69</v>
          </cell>
        </row>
        <row r="28061">
          <cell r="A28061">
            <v>1317708</v>
          </cell>
          <cell r="B28061">
            <v>202010</v>
          </cell>
          <cell r="C28061">
            <v>1</v>
          </cell>
          <cell r="D28061">
            <v>170</v>
          </cell>
          <cell r="E28061">
            <v>1317708</v>
          </cell>
          <cell r="F28061" t="str">
            <v>Retired</v>
          </cell>
          <cell r="G28061">
            <v>48142539</v>
          </cell>
          <cell r="H28061">
            <v>48142539</v>
          </cell>
          <cell r="I28061" t="str">
            <v>Retired</v>
          </cell>
          <cell r="J28061">
            <v>4228</v>
          </cell>
          <cell r="K28061">
            <v>4228</v>
          </cell>
          <cell r="L28061" t="str">
            <v>Capital Leases</v>
          </cell>
          <cell r="M28061" t="str">
            <v>Indiana Michigan Power - Distr</v>
          </cell>
          <cell r="N28061">
            <v>-8342.06</v>
          </cell>
          <cell r="O28061">
            <v>8342.06</v>
          </cell>
          <cell r="P28061">
            <v>8342.06</v>
          </cell>
          <cell r="Q28061">
            <v>302.73</v>
          </cell>
          <cell r="R28061">
            <v>151.59</v>
          </cell>
          <cell r="S28061">
            <v>0</v>
          </cell>
          <cell r="T28061">
            <v>0</v>
          </cell>
          <cell r="U28061">
            <v>8190.47</v>
          </cell>
          <cell r="V28061">
            <v>0</v>
          </cell>
          <cell r="W28061">
            <v>-151.13999999999999</v>
          </cell>
        </row>
        <row r="28062">
          <cell r="A28062">
            <v>1319233</v>
          </cell>
          <cell r="B28062">
            <v>202010</v>
          </cell>
          <cell r="C28062">
            <v>1</v>
          </cell>
          <cell r="D28062">
            <v>170</v>
          </cell>
          <cell r="E28062">
            <v>1319233</v>
          </cell>
          <cell r="F28062" t="str">
            <v>Retired</v>
          </cell>
          <cell r="G28062">
            <v>319259</v>
          </cell>
          <cell r="H28062">
            <v>319259</v>
          </cell>
          <cell r="I28062" t="str">
            <v>Retired</v>
          </cell>
          <cell r="J28062">
            <v>4228</v>
          </cell>
          <cell r="K28062">
            <v>4228</v>
          </cell>
          <cell r="L28062" t="str">
            <v>Capital Leases</v>
          </cell>
          <cell r="M28062" t="str">
            <v>Indiana Michigan Power - Distr</v>
          </cell>
          <cell r="N28062">
            <v>-1200.6600000000001</v>
          </cell>
          <cell r="O28062">
            <v>1200.6600000000001</v>
          </cell>
          <cell r="P28062">
            <v>1200.6600000000001</v>
          </cell>
          <cell r="Q28062">
            <v>43.57</v>
          </cell>
          <cell r="R28062">
            <v>21.82</v>
          </cell>
          <cell r="S28062">
            <v>0</v>
          </cell>
          <cell r="T28062">
            <v>0</v>
          </cell>
          <cell r="U28062">
            <v>1178.8399999999999</v>
          </cell>
          <cell r="V28062">
            <v>0</v>
          </cell>
          <cell r="W28062">
            <v>-21.75</v>
          </cell>
        </row>
        <row r="28063">
          <cell r="A28063">
            <v>1319281</v>
          </cell>
          <cell r="B28063">
            <v>202010</v>
          </cell>
          <cell r="C28063">
            <v>1</v>
          </cell>
          <cell r="D28063">
            <v>170</v>
          </cell>
          <cell r="E28063">
            <v>1319281</v>
          </cell>
          <cell r="F28063" t="str">
            <v>Retired</v>
          </cell>
          <cell r="G28063">
            <v>319278</v>
          </cell>
          <cell r="H28063">
            <v>319278</v>
          </cell>
          <cell r="I28063" t="str">
            <v>Retired</v>
          </cell>
          <cell r="J28063">
            <v>4228</v>
          </cell>
          <cell r="K28063">
            <v>4228</v>
          </cell>
          <cell r="L28063" t="str">
            <v>Capital Leases</v>
          </cell>
          <cell r="M28063" t="str">
            <v>Indiana Michigan Power - Distr</v>
          </cell>
          <cell r="N28063">
            <v>-9193.25</v>
          </cell>
          <cell r="O28063">
            <v>9193.25</v>
          </cell>
          <cell r="P28063">
            <v>9193.25</v>
          </cell>
          <cell r="Q28063">
            <v>333.63</v>
          </cell>
          <cell r="R28063">
            <v>167.06</v>
          </cell>
          <cell r="S28063">
            <v>0</v>
          </cell>
          <cell r="T28063">
            <v>0</v>
          </cell>
          <cell r="U28063">
            <v>9026.19</v>
          </cell>
          <cell r="V28063">
            <v>0</v>
          </cell>
          <cell r="W28063">
            <v>-166.57</v>
          </cell>
        </row>
        <row r="28064">
          <cell r="A28064">
            <v>1321595</v>
          </cell>
          <cell r="B28064">
            <v>202010</v>
          </cell>
          <cell r="C28064">
            <v>1</v>
          </cell>
          <cell r="D28064">
            <v>170</v>
          </cell>
          <cell r="E28064">
            <v>1321595</v>
          </cell>
          <cell r="F28064" t="str">
            <v>Retired</v>
          </cell>
          <cell r="G28064">
            <v>321561</v>
          </cell>
          <cell r="H28064">
            <v>321561</v>
          </cell>
          <cell r="I28064" t="str">
            <v>Retired</v>
          </cell>
          <cell r="J28064">
            <v>4228</v>
          </cell>
          <cell r="K28064">
            <v>4228</v>
          </cell>
          <cell r="L28064" t="str">
            <v>Capital Leases</v>
          </cell>
          <cell r="M28064" t="str">
            <v>Indiana Michigan Power - Distr</v>
          </cell>
          <cell r="N28064">
            <v>-6503.25</v>
          </cell>
          <cell r="O28064">
            <v>6503.25</v>
          </cell>
          <cell r="P28064">
            <v>6503.25</v>
          </cell>
          <cell r="Q28064">
            <v>236</v>
          </cell>
          <cell r="R28064">
            <v>118.18</v>
          </cell>
          <cell r="S28064">
            <v>0</v>
          </cell>
          <cell r="T28064">
            <v>0</v>
          </cell>
          <cell r="U28064">
            <v>6385.07</v>
          </cell>
          <cell r="V28064">
            <v>0</v>
          </cell>
          <cell r="W28064">
            <v>-117.82</v>
          </cell>
        </row>
        <row r="28065">
          <cell r="A28065">
            <v>1321667</v>
          </cell>
          <cell r="B28065">
            <v>202010</v>
          </cell>
          <cell r="C28065">
            <v>1</v>
          </cell>
          <cell r="D28065">
            <v>170</v>
          </cell>
          <cell r="E28065">
            <v>1321667</v>
          </cell>
          <cell r="F28065" t="str">
            <v>Retired</v>
          </cell>
          <cell r="G28065">
            <v>48142533</v>
          </cell>
          <cell r="H28065">
            <v>48142533</v>
          </cell>
          <cell r="I28065" t="str">
            <v>Retired</v>
          </cell>
          <cell r="J28065">
            <v>4228</v>
          </cell>
          <cell r="K28065">
            <v>4228</v>
          </cell>
          <cell r="L28065" t="str">
            <v>Capital Leases</v>
          </cell>
          <cell r="M28065" t="str">
            <v>Indiana Michigan Power - Distr</v>
          </cell>
          <cell r="N28065">
            <v>-1200.6600000000001</v>
          </cell>
          <cell r="O28065">
            <v>1200.6600000000001</v>
          </cell>
          <cell r="P28065">
            <v>1200.6600000000001</v>
          </cell>
          <cell r="Q28065">
            <v>43.57</v>
          </cell>
          <cell r="R28065">
            <v>21.82</v>
          </cell>
          <cell r="S28065">
            <v>0</v>
          </cell>
          <cell r="T28065">
            <v>0</v>
          </cell>
          <cell r="U28065">
            <v>1178.8399999999999</v>
          </cell>
          <cell r="V28065">
            <v>0</v>
          </cell>
          <cell r="W28065">
            <v>-21.75</v>
          </cell>
        </row>
        <row r="28066">
          <cell r="A28066">
            <v>1321930</v>
          </cell>
          <cell r="B28066">
            <v>202010</v>
          </cell>
          <cell r="C28066">
            <v>1</v>
          </cell>
          <cell r="D28066">
            <v>170</v>
          </cell>
          <cell r="E28066">
            <v>1321930</v>
          </cell>
          <cell r="F28066" t="str">
            <v>Retired</v>
          </cell>
          <cell r="G28066">
            <v>48142702</v>
          </cell>
          <cell r="H28066">
            <v>48142702</v>
          </cell>
          <cell r="I28066" t="str">
            <v>Retired</v>
          </cell>
          <cell r="J28066">
            <v>4228</v>
          </cell>
          <cell r="K28066">
            <v>4228</v>
          </cell>
          <cell r="L28066" t="str">
            <v>Capital Leases</v>
          </cell>
          <cell r="M28066" t="str">
            <v>Indiana Michigan Power - Distr</v>
          </cell>
          <cell r="N28066">
            <v>-24715.3</v>
          </cell>
          <cell r="O28066">
            <v>24715.3</v>
          </cell>
          <cell r="P28066">
            <v>24715.3</v>
          </cell>
          <cell r="Q28066">
            <v>896.95</v>
          </cell>
          <cell r="R28066">
            <v>449.14</v>
          </cell>
          <cell r="S28066">
            <v>0</v>
          </cell>
          <cell r="T28066">
            <v>0</v>
          </cell>
          <cell r="U28066">
            <v>24266.16</v>
          </cell>
          <cell r="V28066">
            <v>0</v>
          </cell>
          <cell r="W28066">
            <v>-447.81</v>
          </cell>
        </row>
        <row r="28067">
          <cell r="A28067">
            <v>1329570</v>
          </cell>
          <cell r="B28067">
            <v>202010</v>
          </cell>
          <cell r="C28067">
            <v>1</v>
          </cell>
          <cell r="D28067">
            <v>170</v>
          </cell>
          <cell r="E28067">
            <v>1329570</v>
          </cell>
          <cell r="F28067" t="str">
            <v>Retired</v>
          </cell>
          <cell r="G28067">
            <v>48148521</v>
          </cell>
          <cell r="H28067">
            <v>48148521</v>
          </cell>
          <cell r="I28067" t="str">
            <v>Retired</v>
          </cell>
          <cell r="J28067">
            <v>4228</v>
          </cell>
          <cell r="K28067">
            <v>4228</v>
          </cell>
          <cell r="L28067" t="str">
            <v>Capital Leases</v>
          </cell>
          <cell r="M28067" t="str">
            <v>Indiana Michigan Power - Distr</v>
          </cell>
          <cell r="N28067">
            <v>-1479</v>
          </cell>
          <cell r="O28067">
            <v>1479</v>
          </cell>
          <cell r="P28067">
            <v>1479</v>
          </cell>
          <cell r="Q28067">
            <v>315.02999999999997</v>
          </cell>
          <cell r="R28067">
            <v>289.16000000000003</v>
          </cell>
          <cell r="S28067">
            <v>0</v>
          </cell>
          <cell r="T28067">
            <v>0</v>
          </cell>
          <cell r="U28067">
            <v>1189.8399999999999</v>
          </cell>
          <cell r="V28067">
            <v>0</v>
          </cell>
          <cell r="W28067">
            <v>-25.87</v>
          </cell>
        </row>
        <row r="28068">
          <cell r="A28068">
            <v>1329571</v>
          </cell>
          <cell r="B28068">
            <v>202010</v>
          </cell>
          <cell r="C28068">
            <v>1</v>
          </cell>
          <cell r="D28068">
            <v>170</v>
          </cell>
          <cell r="E28068">
            <v>1329571</v>
          </cell>
          <cell r="F28068" t="str">
            <v>Retired</v>
          </cell>
          <cell r="G28068">
            <v>48148960</v>
          </cell>
          <cell r="H28068">
            <v>48148960</v>
          </cell>
          <cell r="I28068" t="str">
            <v>Retired</v>
          </cell>
          <cell r="J28068">
            <v>4228</v>
          </cell>
          <cell r="K28068">
            <v>4228</v>
          </cell>
          <cell r="L28068" t="str">
            <v>Capital Leases</v>
          </cell>
          <cell r="M28068" t="str">
            <v>Indiana Michigan Power - Distr</v>
          </cell>
          <cell r="N28068">
            <v>-1649.61</v>
          </cell>
          <cell r="O28068">
            <v>1649.61</v>
          </cell>
          <cell r="P28068">
            <v>1649.61</v>
          </cell>
          <cell r="Q28068">
            <v>380.81</v>
          </cell>
          <cell r="R28068">
            <v>352</v>
          </cell>
          <cell r="S28068">
            <v>29.78</v>
          </cell>
          <cell r="T28068">
            <v>0</v>
          </cell>
          <cell r="U28068">
            <v>1297.6099999999999</v>
          </cell>
          <cell r="V28068">
            <v>0</v>
          </cell>
          <cell r="W28068">
            <v>-28.81</v>
          </cell>
        </row>
        <row r="28069">
          <cell r="A28069">
            <v>1330156</v>
          </cell>
          <cell r="B28069">
            <v>202010</v>
          </cell>
          <cell r="C28069">
            <v>1</v>
          </cell>
          <cell r="D28069">
            <v>170</v>
          </cell>
          <cell r="E28069">
            <v>1330156</v>
          </cell>
          <cell r="F28069" t="str">
            <v>Retired</v>
          </cell>
          <cell r="G28069">
            <v>48149150</v>
          </cell>
          <cell r="H28069">
            <v>48149150</v>
          </cell>
          <cell r="I28069" t="str">
            <v>Retired</v>
          </cell>
          <cell r="J28069">
            <v>4228</v>
          </cell>
          <cell r="K28069">
            <v>4228</v>
          </cell>
          <cell r="L28069" t="str">
            <v>Capital Leases</v>
          </cell>
          <cell r="M28069" t="str">
            <v>Indiana Michigan Power - Distr</v>
          </cell>
          <cell r="N28069">
            <v>-1478.62</v>
          </cell>
          <cell r="O28069">
            <v>1478.62</v>
          </cell>
          <cell r="P28069">
            <v>1478.62</v>
          </cell>
          <cell r="Q28069">
            <v>341.29</v>
          </cell>
          <cell r="R28069">
            <v>315.47000000000003</v>
          </cell>
          <cell r="S28069">
            <v>26.69</v>
          </cell>
          <cell r="T28069">
            <v>0</v>
          </cell>
          <cell r="U28069">
            <v>1163.1500000000001</v>
          </cell>
          <cell r="V28069">
            <v>0</v>
          </cell>
          <cell r="W28069">
            <v>-25.82</v>
          </cell>
        </row>
        <row r="28070">
          <cell r="A28070">
            <v>1330284</v>
          </cell>
          <cell r="B28070">
            <v>202010</v>
          </cell>
          <cell r="C28070">
            <v>1</v>
          </cell>
          <cell r="D28070">
            <v>170</v>
          </cell>
          <cell r="E28070">
            <v>1330284</v>
          </cell>
          <cell r="F28070" t="str">
            <v>Retired</v>
          </cell>
          <cell r="G28070">
            <v>48149238</v>
          </cell>
          <cell r="H28070">
            <v>48149238</v>
          </cell>
          <cell r="I28070" t="str">
            <v>Retired</v>
          </cell>
          <cell r="J28070">
            <v>4228</v>
          </cell>
          <cell r="K28070">
            <v>4228</v>
          </cell>
          <cell r="L28070" t="str">
            <v>Capital Leases</v>
          </cell>
          <cell r="M28070" t="str">
            <v>Indiana Michigan Power - Distr</v>
          </cell>
          <cell r="N28070">
            <v>-1375.17</v>
          </cell>
          <cell r="O28070">
            <v>1375.17</v>
          </cell>
          <cell r="P28070">
            <v>1375.17</v>
          </cell>
          <cell r="Q28070">
            <v>317.44</v>
          </cell>
          <cell r="R28070">
            <v>293.42</v>
          </cell>
          <cell r="S28070">
            <v>24.82</v>
          </cell>
          <cell r="T28070">
            <v>0</v>
          </cell>
          <cell r="U28070">
            <v>1081.75</v>
          </cell>
          <cell r="V28070">
            <v>0</v>
          </cell>
          <cell r="W28070">
            <v>-24.02</v>
          </cell>
        </row>
        <row r="28071">
          <cell r="A28071">
            <v>1332362</v>
          </cell>
          <cell r="B28071">
            <v>202010</v>
          </cell>
          <cell r="C28071">
            <v>1</v>
          </cell>
          <cell r="D28071">
            <v>170</v>
          </cell>
          <cell r="E28071">
            <v>1332362</v>
          </cell>
          <cell r="F28071" t="str">
            <v>Retired</v>
          </cell>
          <cell r="G28071">
            <v>48151805</v>
          </cell>
          <cell r="H28071">
            <v>48151805</v>
          </cell>
          <cell r="I28071" t="str">
            <v>Retired</v>
          </cell>
          <cell r="J28071">
            <v>4228</v>
          </cell>
          <cell r="K28071">
            <v>4228</v>
          </cell>
          <cell r="L28071" t="str">
            <v>Capital Leases</v>
          </cell>
          <cell r="M28071" t="str">
            <v>Indiana Michigan Power - Distr</v>
          </cell>
          <cell r="N28071">
            <v>-1544.63</v>
          </cell>
          <cell r="O28071">
            <v>1544.63</v>
          </cell>
          <cell r="P28071">
            <v>1544.63</v>
          </cell>
          <cell r="Q28071">
            <v>496.34</v>
          </cell>
          <cell r="R28071">
            <v>469.54</v>
          </cell>
          <cell r="S28071">
            <v>168.77</v>
          </cell>
          <cell r="T28071">
            <v>140.88</v>
          </cell>
          <cell r="U28071">
            <v>1075.0899999999999</v>
          </cell>
          <cell r="V28071">
            <v>0</v>
          </cell>
          <cell r="W28071">
            <v>-26.8</v>
          </cell>
        </row>
        <row r="28072">
          <cell r="A28072">
            <v>1332591</v>
          </cell>
          <cell r="B28072">
            <v>202010</v>
          </cell>
          <cell r="C28072">
            <v>1</v>
          </cell>
          <cell r="D28072">
            <v>170</v>
          </cell>
          <cell r="E28072">
            <v>1332591</v>
          </cell>
          <cell r="F28072" t="str">
            <v>Retired</v>
          </cell>
          <cell r="G28072">
            <v>48151237</v>
          </cell>
          <cell r="H28072">
            <v>48151237</v>
          </cell>
          <cell r="I28072" t="str">
            <v>Retired</v>
          </cell>
          <cell r="J28072">
            <v>4228</v>
          </cell>
          <cell r="K28072">
            <v>4228</v>
          </cell>
          <cell r="L28072" t="str">
            <v>Capital Leases</v>
          </cell>
          <cell r="M28072" t="str">
            <v>Indiana Michigan Power - Distr</v>
          </cell>
          <cell r="N28072">
            <v>-1373.67</v>
          </cell>
          <cell r="O28072">
            <v>1373.67</v>
          </cell>
          <cell r="P28072">
            <v>1373.67</v>
          </cell>
          <cell r="Q28072">
            <v>441.4</v>
          </cell>
          <cell r="R28072">
            <v>417.57</v>
          </cell>
          <cell r="S28072">
            <v>150.1</v>
          </cell>
          <cell r="T28072">
            <v>125.29</v>
          </cell>
          <cell r="U28072">
            <v>956.1</v>
          </cell>
          <cell r="V28072">
            <v>0</v>
          </cell>
          <cell r="W28072">
            <v>-23.83</v>
          </cell>
        </row>
        <row r="28073">
          <cell r="A28073">
            <v>1343586</v>
          </cell>
          <cell r="B28073">
            <v>202010</v>
          </cell>
          <cell r="C28073">
            <v>1</v>
          </cell>
          <cell r="D28073">
            <v>170</v>
          </cell>
          <cell r="E28073">
            <v>1343586</v>
          </cell>
          <cell r="F28073" t="str">
            <v>Retired</v>
          </cell>
          <cell r="G28073">
            <v>48159983</v>
          </cell>
          <cell r="H28073" t="str">
            <v>V441310</v>
          </cell>
          <cell r="I28073" t="str">
            <v>Retired</v>
          </cell>
          <cell r="J28073">
            <v>4774</v>
          </cell>
          <cell r="K28073">
            <v>4774</v>
          </cell>
          <cell r="L28073" t="str">
            <v>Capital Leases</v>
          </cell>
          <cell r="M28073" t="str">
            <v>Indiana Michigan Power - Distr</v>
          </cell>
          <cell r="N28073">
            <v>-6652.24</v>
          </cell>
          <cell r="O28073">
            <v>6652.24</v>
          </cell>
          <cell r="P28073">
            <v>6652.24</v>
          </cell>
          <cell r="Q28073">
            <v>469.76</v>
          </cell>
          <cell r="R28073">
            <v>235.36</v>
          </cell>
          <cell r="S28073">
            <v>0</v>
          </cell>
          <cell r="T28073">
            <v>0</v>
          </cell>
          <cell r="U28073">
            <v>6416.88</v>
          </cell>
          <cell r="V28073">
            <v>0</v>
          </cell>
          <cell r="W28073">
            <v>-234.4</v>
          </cell>
        </row>
        <row r="28074">
          <cell r="A28074">
            <v>1376896</v>
          </cell>
          <cell r="B28074">
            <v>202010</v>
          </cell>
          <cell r="C28074">
            <v>1</v>
          </cell>
          <cell r="D28074">
            <v>170</v>
          </cell>
          <cell r="E28074">
            <v>1376896</v>
          </cell>
          <cell r="F28074" t="str">
            <v>Retired</v>
          </cell>
          <cell r="G28074">
            <v>48189825</v>
          </cell>
          <cell r="H28074" t="str">
            <v>V610260RETIRED</v>
          </cell>
          <cell r="I28074" t="str">
            <v>Retired</v>
          </cell>
          <cell r="J28074">
            <v>4773</v>
          </cell>
          <cell r="K28074">
            <v>4773</v>
          </cell>
          <cell r="L28074" t="str">
            <v>842 Operating Leases</v>
          </cell>
          <cell r="M28074" t="str">
            <v>Indiana Michigan Power - Distr</v>
          </cell>
          <cell r="N28074">
            <v>0</v>
          </cell>
          <cell r="O28074">
            <v>40188.33</v>
          </cell>
          <cell r="P28074">
            <v>40188.33</v>
          </cell>
          <cell r="Q28074">
            <v>40188.33</v>
          </cell>
          <cell r="R28074">
            <v>40188.33</v>
          </cell>
          <cell r="S28074">
            <v>35129.07</v>
          </cell>
          <cell r="T28074">
            <v>34614.449999999997</v>
          </cell>
          <cell r="U28074">
            <v>0</v>
          </cell>
          <cell r="V28074">
            <v>0</v>
          </cell>
          <cell r="W28074">
            <v>0</v>
          </cell>
        </row>
        <row r="28075">
          <cell r="A28075">
            <v>1377907</v>
          </cell>
          <cell r="B28075">
            <v>202010</v>
          </cell>
          <cell r="C28075">
            <v>1</v>
          </cell>
          <cell r="D28075">
            <v>170</v>
          </cell>
          <cell r="E28075" t="str">
            <v>1332914 (TRF1)</v>
          </cell>
          <cell r="F28075" t="str">
            <v>Retired</v>
          </cell>
          <cell r="G28075">
            <v>48151528</v>
          </cell>
          <cell r="H28075">
            <v>48151528</v>
          </cell>
          <cell r="I28075" t="str">
            <v>Retired</v>
          </cell>
          <cell r="J28075">
            <v>4228</v>
          </cell>
          <cell r="K28075">
            <v>4228</v>
          </cell>
          <cell r="L28075" t="str">
            <v>Capital Leases</v>
          </cell>
          <cell r="M28075" t="str">
            <v>Indiana Michigan Power - Distr</v>
          </cell>
          <cell r="N28075">
            <v>-1373.67</v>
          </cell>
          <cell r="O28075">
            <v>1373.67</v>
          </cell>
          <cell r="P28075">
            <v>1373.67</v>
          </cell>
          <cell r="Q28075">
            <v>441.4</v>
          </cell>
          <cell r="R28075">
            <v>417.57</v>
          </cell>
          <cell r="S28075">
            <v>150.1</v>
          </cell>
          <cell r="T28075">
            <v>125.29</v>
          </cell>
          <cell r="U28075">
            <v>956.1</v>
          </cell>
          <cell r="V28075">
            <v>0</v>
          </cell>
          <cell r="W28075">
            <v>-23.83</v>
          </cell>
        </row>
        <row r="28076">
          <cell r="A28076">
            <v>1205453</v>
          </cell>
          <cell r="B28076">
            <v>202010</v>
          </cell>
          <cell r="C28076">
            <v>1</v>
          </cell>
          <cell r="D28076">
            <v>190</v>
          </cell>
          <cell r="E28076">
            <v>1205453</v>
          </cell>
          <cell r="F28076" t="str">
            <v>Retired</v>
          </cell>
          <cell r="G28076">
            <v>213102</v>
          </cell>
          <cell r="H28076" t="str">
            <v>V940654</v>
          </cell>
          <cell r="I28076" t="str">
            <v>Retired</v>
          </cell>
          <cell r="J28076">
            <v>4228</v>
          </cell>
          <cell r="K28076">
            <v>4228</v>
          </cell>
          <cell r="L28076" t="str">
            <v>Capital Leases</v>
          </cell>
          <cell r="M28076" t="str">
            <v>Indiana Michigan Power - Nuclear</v>
          </cell>
          <cell r="N28076">
            <v>-23550</v>
          </cell>
          <cell r="O28076">
            <v>23550</v>
          </cell>
          <cell r="P28076">
            <v>0</v>
          </cell>
          <cell r="Q28076">
            <v>255.89</v>
          </cell>
          <cell r="R28076">
            <v>0</v>
          </cell>
          <cell r="S28076">
            <v>0</v>
          </cell>
          <cell r="T28076">
            <v>0</v>
          </cell>
          <cell r="U28076">
            <v>23294.11</v>
          </cell>
          <cell r="V28076">
            <v>0</v>
          </cell>
          <cell r="W28076">
            <v>0</v>
          </cell>
        </row>
        <row r="28077">
          <cell r="A28077">
            <v>1315490</v>
          </cell>
          <cell r="B28077">
            <v>202010</v>
          </cell>
          <cell r="C28077">
            <v>1</v>
          </cell>
          <cell r="D28077">
            <v>190</v>
          </cell>
          <cell r="E28077">
            <v>1315490</v>
          </cell>
          <cell r="F28077" t="str">
            <v>Retired</v>
          </cell>
          <cell r="G28077">
            <v>318101</v>
          </cell>
          <cell r="H28077">
            <v>341661</v>
          </cell>
          <cell r="I28077" t="str">
            <v>Retired</v>
          </cell>
          <cell r="J28077">
            <v>4320</v>
          </cell>
          <cell r="K28077">
            <v>4320</v>
          </cell>
          <cell r="L28077" t="str">
            <v>842 Operating Leases</v>
          </cell>
          <cell r="M28077" t="str">
            <v>Indiana Michigan Power - Nuclear</v>
          </cell>
          <cell r="N28077">
            <v>-8113.19</v>
          </cell>
          <cell r="O28077">
            <v>8113.19</v>
          </cell>
          <cell r="P28077">
            <v>0</v>
          </cell>
          <cell r="Q28077">
            <v>379.32</v>
          </cell>
          <cell r="R28077">
            <v>0</v>
          </cell>
          <cell r="S28077">
            <v>0</v>
          </cell>
          <cell r="T28077">
            <v>0</v>
          </cell>
          <cell r="U28077">
            <v>7733.87</v>
          </cell>
          <cell r="V28077">
            <v>0</v>
          </cell>
          <cell r="W28077">
            <v>0</v>
          </cell>
        </row>
        <row r="28078">
          <cell r="A28078">
            <v>1338076</v>
          </cell>
          <cell r="B28078">
            <v>202010</v>
          </cell>
          <cell r="C28078">
            <v>1</v>
          </cell>
          <cell r="D28078">
            <v>190</v>
          </cell>
          <cell r="E28078">
            <v>1338076</v>
          </cell>
          <cell r="F28078" t="str">
            <v>Retired</v>
          </cell>
          <cell r="G28078">
            <v>48155920</v>
          </cell>
          <cell r="H28078">
            <v>48155920</v>
          </cell>
          <cell r="I28078" t="str">
            <v>Retired</v>
          </cell>
          <cell r="J28078">
            <v>4228</v>
          </cell>
          <cell r="K28078">
            <v>4228</v>
          </cell>
          <cell r="L28078" t="str">
            <v>Capital Leases</v>
          </cell>
          <cell r="M28078" t="str">
            <v>Indiana Michigan Power - Nuclear</v>
          </cell>
          <cell r="N28078">
            <v>-35169.74</v>
          </cell>
          <cell r="O28078">
            <v>35169.74</v>
          </cell>
          <cell r="P28078">
            <v>0</v>
          </cell>
          <cell r="Q28078">
            <v>1033.95</v>
          </cell>
          <cell r="R28078">
            <v>0</v>
          </cell>
          <cell r="S28078">
            <v>0</v>
          </cell>
          <cell r="T28078">
            <v>0</v>
          </cell>
          <cell r="U28078">
            <v>34135.79</v>
          </cell>
          <cell r="V28078">
            <v>0</v>
          </cell>
          <cell r="W28078">
            <v>0</v>
          </cell>
        </row>
        <row r="28079">
          <cell r="A28079">
            <v>1338078</v>
          </cell>
          <cell r="B28079">
            <v>202010</v>
          </cell>
          <cell r="C28079">
            <v>1</v>
          </cell>
          <cell r="D28079">
            <v>190</v>
          </cell>
          <cell r="E28079">
            <v>1338078</v>
          </cell>
          <cell r="F28079" t="str">
            <v>Retired</v>
          </cell>
          <cell r="G28079">
            <v>48155921</v>
          </cell>
          <cell r="H28079">
            <v>48155921</v>
          </cell>
          <cell r="I28079" t="str">
            <v>Retired</v>
          </cell>
          <cell r="J28079">
            <v>4228</v>
          </cell>
          <cell r="K28079">
            <v>4228</v>
          </cell>
          <cell r="L28079" t="str">
            <v>Capital Leases</v>
          </cell>
          <cell r="M28079" t="str">
            <v>Indiana Michigan Power - Nuclear</v>
          </cell>
          <cell r="N28079">
            <v>-35170.080000000002</v>
          </cell>
          <cell r="O28079">
            <v>35170.080000000002</v>
          </cell>
          <cell r="P28079">
            <v>0</v>
          </cell>
          <cell r="Q28079">
            <v>1033.97</v>
          </cell>
          <cell r="R28079">
            <v>0</v>
          </cell>
          <cell r="S28079">
            <v>0</v>
          </cell>
          <cell r="T28079">
            <v>0</v>
          </cell>
          <cell r="U28079">
            <v>34136.11</v>
          </cell>
          <cell r="V28079">
            <v>0</v>
          </cell>
          <cell r="W28079">
            <v>0</v>
          </cell>
        </row>
        <row r="28080">
          <cell r="A28080">
            <v>1338079</v>
          </cell>
          <cell r="B28080">
            <v>202010</v>
          </cell>
          <cell r="C28080">
            <v>1</v>
          </cell>
          <cell r="D28080">
            <v>190</v>
          </cell>
          <cell r="E28080">
            <v>1338079</v>
          </cell>
          <cell r="F28080" t="str">
            <v>Retired</v>
          </cell>
          <cell r="G28080">
            <v>48155922</v>
          </cell>
          <cell r="H28080">
            <v>48155922</v>
          </cell>
          <cell r="I28080" t="str">
            <v>Retired</v>
          </cell>
          <cell r="J28080">
            <v>4228</v>
          </cell>
          <cell r="K28080">
            <v>4228</v>
          </cell>
          <cell r="L28080" t="str">
            <v>Capital Leases</v>
          </cell>
          <cell r="M28080" t="str">
            <v>Indiana Michigan Power - Nuclear</v>
          </cell>
          <cell r="N28080">
            <v>-35170.080000000002</v>
          </cell>
          <cell r="O28080">
            <v>35170.080000000002</v>
          </cell>
          <cell r="P28080">
            <v>0</v>
          </cell>
          <cell r="Q28080">
            <v>1033.97</v>
          </cell>
          <cell r="R28080">
            <v>0</v>
          </cell>
          <cell r="S28080">
            <v>0</v>
          </cell>
          <cell r="T28080">
            <v>0</v>
          </cell>
          <cell r="U28080">
            <v>34136.11</v>
          </cell>
          <cell r="V28080">
            <v>0</v>
          </cell>
          <cell r="W28080">
            <v>0</v>
          </cell>
        </row>
        <row r="28081">
          <cell r="A28081">
            <v>1338080</v>
          </cell>
          <cell r="B28081">
            <v>202010</v>
          </cell>
          <cell r="C28081">
            <v>1</v>
          </cell>
          <cell r="D28081">
            <v>190</v>
          </cell>
          <cell r="E28081">
            <v>1338080</v>
          </cell>
          <cell r="F28081" t="str">
            <v>Retired</v>
          </cell>
          <cell r="G28081">
            <v>48155923</v>
          </cell>
          <cell r="H28081">
            <v>48155923</v>
          </cell>
          <cell r="I28081" t="str">
            <v>Retired</v>
          </cell>
          <cell r="J28081">
            <v>4228</v>
          </cell>
          <cell r="K28081">
            <v>4228</v>
          </cell>
          <cell r="L28081" t="str">
            <v>Capital Leases</v>
          </cell>
          <cell r="M28081" t="str">
            <v>Indiana Michigan Power - Nuclear</v>
          </cell>
          <cell r="N28081">
            <v>-35170.080000000002</v>
          </cell>
          <cell r="O28081">
            <v>35170.080000000002</v>
          </cell>
          <cell r="P28081">
            <v>0</v>
          </cell>
          <cell r="Q28081">
            <v>1033.97</v>
          </cell>
          <cell r="R28081">
            <v>0</v>
          </cell>
          <cell r="S28081">
            <v>0</v>
          </cell>
          <cell r="T28081">
            <v>0</v>
          </cell>
          <cell r="U28081">
            <v>34136.11</v>
          </cell>
          <cell r="V28081">
            <v>0</v>
          </cell>
          <cell r="W28081">
            <v>0</v>
          </cell>
        </row>
        <row r="28082">
          <cell r="A28082">
            <v>1338470</v>
          </cell>
          <cell r="B28082">
            <v>202010</v>
          </cell>
          <cell r="C28082">
            <v>1</v>
          </cell>
          <cell r="D28082">
            <v>190</v>
          </cell>
          <cell r="E28082">
            <v>1338470</v>
          </cell>
          <cell r="F28082" t="str">
            <v>Retired</v>
          </cell>
          <cell r="G28082">
            <v>48156219</v>
          </cell>
          <cell r="H28082">
            <v>48156219</v>
          </cell>
          <cell r="I28082" t="str">
            <v>Retired</v>
          </cell>
          <cell r="J28082">
            <v>4228</v>
          </cell>
          <cell r="K28082">
            <v>4228</v>
          </cell>
          <cell r="L28082" t="str">
            <v>Capital Leases</v>
          </cell>
          <cell r="M28082" t="str">
            <v>Indiana Michigan Power - Nuclear</v>
          </cell>
          <cell r="N28082">
            <v>-14410.66</v>
          </cell>
          <cell r="O28082">
            <v>14410.66</v>
          </cell>
          <cell r="P28082">
            <v>0</v>
          </cell>
          <cell r="Q28082">
            <v>423.66</v>
          </cell>
          <cell r="R28082">
            <v>0</v>
          </cell>
          <cell r="S28082">
            <v>0</v>
          </cell>
          <cell r="T28082">
            <v>0</v>
          </cell>
          <cell r="U28082">
            <v>13987</v>
          </cell>
          <cell r="V28082">
            <v>0</v>
          </cell>
          <cell r="W28082">
            <v>0</v>
          </cell>
        </row>
        <row r="28083">
          <cell r="A28083">
            <v>1309013</v>
          </cell>
          <cell r="B28083">
            <v>202010</v>
          </cell>
          <cell r="C28083">
            <v>1</v>
          </cell>
          <cell r="D28083">
            <v>192</v>
          </cell>
          <cell r="E28083">
            <v>1309013</v>
          </cell>
          <cell r="F28083" t="str">
            <v>Retired</v>
          </cell>
          <cell r="G28083">
            <v>305946</v>
          </cell>
          <cell r="H28083">
            <v>500470</v>
          </cell>
          <cell r="I28083" t="str">
            <v>Retired</v>
          </cell>
          <cell r="J28083">
            <v>4320</v>
          </cell>
          <cell r="K28083">
            <v>4320</v>
          </cell>
          <cell r="L28083" t="str">
            <v>842 Operating Leases</v>
          </cell>
          <cell r="M28083" t="str">
            <v>AEP Texas North Co - Transm</v>
          </cell>
          <cell r="N28083">
            <v>-13599.75</v>
          </cell>
          <cell r="O28083">
            <v>13599.75</v>
          </cell>
          <cell r="P28083">
            <v>13599.75</v>
          </cell>
          <cell r="Q28083">
            <v>1749.24</v>
          </cell>
          <cell r="R28083">
            <v>1167.75</v>
          </cell>
          <cell r="S28083">
            <v>0</v>
          </cell>
          <cell r="T28083">
            <v>0</v>
          </cell>
          <cell r="U28083">
            <v>13015.08</v>
          </cell>
          <cell r="V28083">
            <v>0</v>
          </cell>
          <cell r="W28083">
            <v>-1164.57</v>
          </cell>
        </row>
        <row r="28084">
          <cell r="A28084">
            <v>1319230</v>
          </cell>
          <cell r="B28084">
            <v>202010</v>
          </cell>
          <cell r="C28084">
            <v>1</v>
          </cell>
          <cell r="D28084">
            <v>192</v>
          </cell>
          <cell r="E28084">
            <v>1319230</v>
          </cell>
          <cell r="F28084" t="str">
            <v>Retired</v>
          </cell>
          <cell r="G28084">
            <v>319242</v>
          </cell>
          <cell r="H28084">
            <v>319242</v>
          </cell>
          <cell r="I28084" t="str">
            <v>Retired</v>
          </cell>
          <cell r="J28084">
            <v>4228</v>
          </cell>
          <cell r="K28084">
            <v>4228</v>
          </cell>
          <cell r="L28084" t="str">
            <v>Capital Leases</v>
          </cell>
          <cell r="M28084" t="str">
            <v>AEP Texas North Co - Transm</v>
          </cell>
          <cell r="N28084">
            <v>-12867.56</v>
          </cell>
          <cell r="O28084">
            <v>12867.56</v>
          </cell>
          <cell r="P28084">
            <v>12867.56</v>
          </cell>
          <cell r="Q28084">
            <v>466.97</v>
          </cell>
          <cell r="R28084">
            <v>233.83</v>
          </cell>
          <cell r="S28084">
            <v>0</v>
          </cell>
          <cell r="T28084">
            <v>0</v>
          </cell>
          <cell r="U28084">
            <v>12633.73</v>
          </cell>
          <cell r="V28084">
            <v>0</v>
          </cell>
          <cell r="W28084">
            <v>-233.14</v>
          </cell>
        </row>
        <row r="28085">
          <cell r="A28085">
            <v>1365078</v>
          </cell>
          <cell r="B28085">
            <v>202010</v>
          </cell>
          <cell r="C28085">
            <v>1</v>
          </cell>
          <cell r="D28085">
            <v>192</v>
          </cell>
          <cell r="E28085">
            <v>1365078</v>
          </cell>
          <cell r="F28085" t="str">
            <v>Retired</v>
          </cell>
          <cell r="G28085">
            <v>48178029</v>
          </cell>
          <cell r="H28085">
            <v>48178029</v>
          </cell>
          <cell r="I28085" t="str">
            <v>Retired</v>
          </cell>
          <cell r="J28085">
            <v>5627</v>
          </cell>
          <cell r="K28085" t="str">
            <v>LPM10772</v>
          </cell>
          <cell r="L28085" t="str">
            <v>842 Operating Leases</v>
          </cell>
          <cell r="M28085" t="str">
            <v>AEP Texas North Co - Transm</v>
          </cell>
          <cell r="N28085">
            <v>-70852.100000000006</v>
          </cell>
          <cell r="O28085">
            <v>70852.100000000006</v>
          </cell>
          <cell r="P28085">
            <v>70852.100000000006</v>
          </cell>
          <cell r="Q28085">
            <v>0</v>
          </cell>
          <cell r="R28085">
            <v>0</v>
          </cell>
          <cell r="S28085">
            <v>0</v>
          </cell>
          <cell r="T28085">
            <v>0</v>
          </cell>
          <cell r="U28085">
            <v>50617.38</v>
          </cell>
          <cell r="V28085">
            <v>0</v>
          </cell>
          <cell r="W28085">
            <v>20234.72</v>
          </cell>
        </row>
        <row r="28086">
          <cell r="A28086">
            <v>1303202</v>
          </cell>
          <cell r="B28086">
            <v>202010</v>
          </cell>
          <cell r="C28086">
            <v>1</v>
          </cell>
          <cell r="D28086">
            <v>194</v>
          </cell>
          <cell r="E28086">
            <v>1303202</v>
          </cell>
          <cell r="F28086" t="str">
            <v>Retired</v>
          </cell>
          <cell r="G28086">
            <v>306481</v>
          </cell>
          <cell r="H28086">
            <v>660219</v>
          </cell>
          <cell r="I28086" t="str">
            <v>Retired</v>
          </cell>
          <cell r="J28086">
            <v>4320</v>
          </cell>
          <cell r="K28086">
            <v>4320</v>
          </cell>
          <cell r="L28086" t="str">
            <v>842 Operating Leases</v>
          </cell>
          <cell r="M28086" t="str">
            <v>Southwestern Electric Pwr - Transm</v>
          </cell>
          <cell r="N28086">
            <v>-19568.48</v>
          </cell>
          <cell r="O28086">
            <v>19568.48</v>
          </cell>
          <cell r="P28086">
            <v>19568.48</v>
          </cell>
          <cell r="Q28086">
            <v>1751.7</v>
          </cell>
          <cell r="R28086">
            <v>877.07</v>
          </cell>
          <cell r="S28086">
            <v>0</v>
          </cell>
          <cell r="T28086">
            <v>0</v>
          </cell>
          <cell r="U28086">
            <v>18691.41</v>
          </cell>
          <cell r="V28086">
            <v>0</v>
          </cell>
          <cell r="W28086">
            <v>-874.63</v>
          </cell>
        </row>
        <row r="28087">
          <cell r="A28087">
            <v>1319285</v>
          </cell>
          <cell r="B28087">
            <v>202010</v>
          </cell>
          <cell r="C28087">
            <v>1</v>
          </cell>
          <cell r="D28087">
            <v>194</v>
          </cell>
          <cell r="E28087">
            <v>1319285</v>
          </cell>
          <cell r="F28087" t="str">
            <v>Retired</v>
          </cell>
          <cell r="G28087">
            <v>319276</v>
          </cell>
          <cell r="H28087">
            <v>319276</v>
          </cell>
          <cell r="I28087" t="str">
            <v>Retired</v>
          </cell>
          <cell r="J28087">
            <v>4228</v>
          </cell>
          <cell r="K28087">
            <v>4228</v>
          </cell>
          <cell r="L28087" t="str">
            <v>Capital Leases</v>
          </cell>
          <cell r="M28087" t="str">
            <v>Southwestern Electric Pwr - Transm</v>
          </cell>
          <cell r="N28087">
            <v>-6451.32</v>
          </cell>
          <cell r="O28087">
            <v>6451.32</v>
          </cell>
          <cell r="P28087">
            <v>6451.32</v>
          </cell>
          <cell r="Q28087">
            <v>234.11</v>
          </cell>
          <cell r="R28087">
            <v>117.23</v>
          </cell>
          <cell r="S28087">
            <v>0</v>
          </cell>
          <cell r="T28087">
            <v>0</v>
          </cell>
          <cell r="U28087">
            <v>6334.09</v>
          </cell>
          <cell r="V28087">
            <v>0</v>
          </cell>
          <cell r="W28087">
            <v>-116.88</v>
          </cell>
        </row>
        <row r="28088">
          <cell r="A28088">
            <v>1335775</v>
          </cell>
          <cell r="B28088">
            <v>202010</v>
          </cell>
          <cell r="C28088">
            <v>1</v>
          </cell>
          <cell r="D28088">
            <v>194</v>
          </cell>
          <cell r="E28088">
            <v>1335775</v>
          </cell>
          <cell r="F28088" t="str">
            <v>Retired</v>
          </cell>
          <cell r="G28088">
            <v>48153739</v>
          </cell>
          <cell r="H28088">
            <v>48153739</v>
          </cell>
          <cell r="I28088" t="str">
            <v>Retired</v>
          </cell>
          <cell r="J28088">
            <v>4228</v>
          </cell>
          <cell r="K28088">
            <v>4228</v>
          </cell>
          <cell r="L28088" t="str">
            <v>Capital Leases</v>
          </cell>
          <cell r="M28088" t="str">
            <v>Southwestern Electric Pwr - Transm</v>
          </cell>
          <cell r="N28088">
            <v>-1619.63</v>
          </cell>
          <cell r="O28088">
            <v>1619.63</v>
          </cell>
          <cell r="P28088">
            <v>1619.63</v>
          </cell>
          <cell r="Q28088">
            <v>602.23</v>
          </cell>
          <cell r="R28088">
            <v>574.45000000000005</v>
          </cell>
          <cell r="S28088">
            <v>263.02</v>
          </cell>
          <cell r="T28088">
            <v>234.16</v>
          </cell>
          <cell r="U28088">
            <v>1045.18</v>
          </cell>
          <cell r="V28088">
            <v>0</v>
          </cell>
          <cell r="W28088">
            <v>-27.78</v>
          </cell>
        </row>
        <row r="28089">
          <cell r="A28089">
            <v>1351188</v>
          </cell>
          <cell r="B28089">
            <v>202010</v>
          </cell>
          <cell r="C28089">
            <v>1</v>
          </cell>
          <cell r="D28089">
            <v>194</v>
          </cell>
          <cell r="E28089" t="str">
            <v>1314956 (TRF1)</v>
          </cell>
          <cell r="F28089" t="str">
            <v>Retired</v>
          </cell>
          <cell r="G28089">
            <v>48166732</v>
          </cell>
          <cell r="H28089" t="str">
            <v>441600 (TRF1)</v>
          </cell>
          <cell r="I28089" t="str">
            <v>Retired</v>
          </cell>
          <cell r="J28089">
            <v>4320</v>
          </cell>
          <cell r="K28089">
            <v>4320</v>
          </cell>
          <cell r="L28089" t="str">
            <v>842 Operating Leases</v>
          </cell>
          <cell r="M28089" t="str">
            <v>Southwestern Electric Pwr - Transm</v>
          </cell>
          <cell r="N28089">
            <v>-13861.25</v>
          </cell>
          <cell r="O28089">
            <v>35894.79</v>
          </cell>
          <cell r="P28089">
            <v>0</v>
          </cell>
          <cell r="Q28089">
            <v>648.62</v>
          </cell>
          <cell r="R28089">
            <v>0</v>
          </cell>
          <cell r="S28089">
            <v>0</v>
          </cell>
          <cell r="T28089">
            <v>0</v>
          </cell>
          <cell r="U28089">
            <v>13212.63</v>
          </cell>
          <cell r="V28089">
            <v>0</v>
          </cell>
          <cell r="W28089">
            <v>0</v>
          </cell>
        </row>
        <row r="28090">
          <cell r="A28090">
            <v>1315374</v>
          </cell>
          <cell r="B28090">
            <v>202010</v>
          </cell>
          <cell r="C28090">
            <v>1</v>
          </cell>
          <cell r="D28090">
            <v>198</v>
          </cell>
          <cell r="E28090">
            <v>331388</v>
          </cell>
          <cell r="F28090" t="str">
            <v>Retired</v>
          </cell>
          <cell r="G28090">
            <v>317534</v>
          </cell>
          <cell r="H28090">
            <v>331388</v>
          </cell>
          <cell r="I28090" t="str">
            <v>Retired</v>
          </cell>
          <cell r="J28090">
            <v>4320</v>
          </cell>
          <cell r="K28090">
            <v>4320</v>
          </cell>
          <cell r="L28090" t="str">
            <v>842 Operating Leases</v>
          </cell>
          <cell r="M28090" t="str">
            <v>Public Service of Oklahoma - Gen</v>
          </cell>
          <cell r="N28090">
            <v>-9184.61</v>
          </cell>
          <cell r="O28090">
            <v>9184.61</v>
          </cell>
          <cell r="P28090">
            <v>9184.61</v>
          </cell>
          <cell r="Q28090">
            <v>820.76</v>
          </cell>
          <cell r="R28090">
            <v>410.91</v>
          </cell>
          <cell r="S28090">
            <v>0</v>
          </cell>
          <cell r="T28090">
            <v>0</v>
          </cell>
          <cell r="U28090">
            <v>8773.7000000000007</v>
          </cell>
          <cell r="V28090">
            <v>0</v>
          </cell>
          <cell r="W28090">
            <v>-409.85</v>
          </cell>
        </row>
        <row r="28091">
          <cell r="A28091">
            <v>1316449</v>
          </cell>
          <cell r="B28091">
            <v>202010</v>
          </cell>
          <cell r="C28091">
            <v>1</v>
          </cell>
          <cell r="D28091">
            <v>198</v>
          </cell>
          <cell r="E28091">
            <v>341752</v>
          </cell>
          <cell r="F28091" t="str">
            <v>Retired</v>
          </cell>
          <cell r="G28091">
            <v>318657</v>
          </cell>
          <cell r="H28091">
            <v>341752</v>
          </cell>
          <cell r="I28091" t="str">
            <v>Retired</v>
          </cell>
          <cell r="J28091">
            <v>4320</v>
          </cell>
          <cell r="K28091">
            <v>4320</v>
          </cell>
          <cell r="L28091" t="str">
            <v>842 Operating Leases</v>
          </cell>
          <cell r="M28091" t="str">
            <v>Public Service of Oklahoma - Gen</v>
          </cell>
          <cell r="N28091">
            <v>-8802.06</v>
          </cell>
          <cell r="O28091">
            <v>8802.06</v>
          </cell>
          <cell r="P28091">
            <v>8802.06</v>
          </cell>
          <cell r="Q28091">
            <v>786.57</v>
          </cell>
          <cell r="R28091">
            <v>393.8</v>
          </cell>
          <cell r="S28091">
            <v>0</v>
          </cell>
          <cell r="T28091">
            <v>0</v>
          </cell>
          <cell r="U28091">
            <v>8408.26</v>
          </cell>
          <cell r="V28091">
            <v>0</v>
          </cell>
          <cell r="W28091">
            <v>-392.77</v>
          </cell>
        </row>
        <row r="28092">
          <cell r="A28092">
            <v>1316586</v>
          </cell>
          <cell r="B28092">
            <v>202010</v>
          </cell>
          <cell r="C28092">
            <v>1</v>
          </cell>
          <cell r="D28092">
            <v>198</v>
          </cell>
          <cell r="E28092">
            <v>130465</v>
          </cell>
          <cell r="F28092" t="str">
            <v>Retired</v>
          </cell>
          <cell r="G28092">
            <v>318724</v>
          </cell>
          <cell r="H28092">
            <v>130465</v>
          </cell>
          <cell r="I28092" t="str">
            <v>Retired</v>
          </cell>
          <cell r="J28092">
            <v>4320</v>
          </cell>
          <cell r="K28092">
            <v>4320</v>
          </cell>
          <cell r="L28092" t="str">
            <v>842 Operating Leases</v>
          </cell>
          <cell r="M28092" t="str">
            <v>Public Service of Oklahoma - Gen</v>
          </cell>
          <cell r="N28092">
            <v>-6593.24</v>
          </cell>
          <cell r="O28092">
            <v>6593.24</v>
          </cell>
          <cell r="P28092">
            <v>6593.24</v>
          </cell>
          <cell r="Q28092">
            <v>589.19000000000005</v>
          </cell>
          <cell r="R28092">
            <v>294.98</v>
          </cell>
          <cell r="S28092">
            <v>0</v>
          </cell>
          <cell r="T28092">
            <v>0</v>
          </cell>
          <cell r="U28092">
            <v>6298.26</v>
          </cell>
          <cell r="V28092">
            <v>0</v>
          </cell>
          <cell r="W28092">
            <v>-294.20999999999998</v>
          </cell>
        </row>
        <row r="28093">
          <cell r="A28093">
            <v>1321907</v>
          </cell>
          <cell r="B28093">
            <v>202010</v>
          </cell>
          <cell r="C28093">
            <v>1</v>
          </cell>
          <cell r="D28093">
            <v>198</v>
          </cell>
          <cell r="E28093">
            <v>1321907</v>
          </cell>
          <cell r="F28093" t="str">
            <v>Retired</v>
          </cell>
          <cell r="G28093">
            <v>48142697</v>
          </cell>
          <cell r="H28093">
            <v>48142697</v>
          </cell>
          <cell r="I28093" t="str">
            <v>Retired</v>
          </cell>
          <cell r="J28093">
            <v>4228</v>
          </cell>
          <cell r="K28093">
            <v>4228</v>
          </cell>
          <cell r="L28093" t="str">
            <v>Capital Leases</v>
          </cell>
          <cell r="M28093" t="str">
            <v>Public Service of Oklahoma - Gen</v>
          </cell>
          <cell r="N28093">
            <v>-1378.82</v>
          </cell>
          <cell r="O28093">
            <v>1378.82</v>
          </cell>
          <cell r="P28093">
            <v>1378.82</v>
          </cell>
          <cell r="Q28093">
            <v>50.04</v>
          </cell>
          <cell r="R28093">
            <v>25.06</v>
          </cell>
          <cell r="S28093">
            <v>0</v>
          </cell>
          <cell r="T28093">
            <v>0</v>
          </cell>
          <cell r="U28093">
            <v>1353.76</v>
          </cell>
          <cell r="V28093">
            <v>0</v>
          </cell>
          <cell r="W28093">
            <v>-24.98</v>
          </cell>
        </row>
        <row r="28094">
          <cell r="A28094">
            <v>1321938</v>
          </cell>
          <cell r="B28094">
            <v>202010</v>
          </cell>
          <cell r="C28094">
            <v>1</v>
          </cell>
          <cell r="D28094">
            <v>198</v>
          </cell>
          <cell r="E28094">
            <v>1321938</v>
          </cell>
          <cell r="F28094" t="str">
            <v>Retired</v>
          </cell>
          <cell r="G28094">
            <v>48142705</v>
          </cell>
          <cell r="H28094">
            <v>48142705</v>
          </cell>
          <cell r="I28094" t="str">
            <v>Retired</v>
          </cell>
          <cell r="J28094">
            <v>4228</v>
          </cell>
          <cell r="K28094">
            <v>4228</v>
          </cell>
          <cell r="L28094" t="str">
            <v>Capital Leases</v>
          </cell>
          <cell r="M28094" t="str">
            <v>Public Service of Oklahoma - Gen</v>
          </cell>
          <cell r="N28094">
            <v>-2680.72</v>
          </cell>
          <cell r="O28094">
            <v>2680.72</v>
          </cell>
          <cell r="P28094">
            <v>2680.72</v>
          </cell>
          <cell r="Q28094">
            <v>97.28</v>
          </cell>
          <cell r="R28094">
            <v>48.71</v>
          </cell>
          <cell r="S28094">
            <v>0</v>
          </cell>
          <cell r="T28094">
            <v>0</v>
          </cell>
          <cell r="U28094">
            <v>2632.01</v>
          </cell>
          <cell r="V28094">
            <v>0</v>
          </cell>
          <cell r="W28094">
            <v>-48.57</v>
          </cell>
        </row>
        <row r="28095">
          <cell r="A28095">
            <v>1349315</v>
          </cell>
          <cell r="B28095">
            <v>202010</v>
          </cell>
          <cell r="C28095">
            <v>1</v>
          </cell>
          <cell r="D28095">
            <v>198</v>
          </cell>
          <cell r="E28095">
            <v>1349315</v>
          </cell>
          <cell r="F28095" t="str">
            <v>Retired</v>
          </cell>
          <cell r="G28095">
            <v>48165702</v>
          </cell>
          <cell r="H28095">
            <v>48165702</v>
          </cell>
          <cell r="I28095" t="str">
            <v>Retired</v>
          </cell>
          <cell r="J28095">
            <v>4585</v>
          </cell>
          <cell r="K28095">
            <v>4585</v>
          </cell>
          <cell r="L28095" t="str">
            <v>842 Operating Leases</v>
          </cell>
          <cell r="M28095" t="str">
            <v>Public Service of Oklahoma - Gen</v>
          </cell>
          <cell r="N28095">
            <v>-4168.84</v>
          </cell>
          <cell r="O28095">
            <v>4168.84</v>
          </cell>
          <cell r="P28095">
            <v>4168.84</v>
          </cell>
          <cell r="Q28095">
            <v>372.53</v>
          </cell>
          <cell r="R28095">
            <v>186.51</v>
          </cell>
          <cell r="S28095">
            <v>0</v>
          </cell>
          <cell r="T28095">
            <v>0</v>
          </cell>
          <cell r="U28095">
            <v>3982.33</v>
          </cell>
          <cell r="V28095">
            <v>0</v>
          </cell>
          <cell r="W28095">
            <v>-186.02</v>
          </cell>
        </row>
        <row r="28096">
          <cell r="A28096">
            <v>1359641</v>
          </cell>
          <cell r="B28096">
            <v>202010</v>
          </cell>
          <cell r="C28096">
            <v>1</v>
          </cell>
          <cell r="D28096">
            <v>198</v>
          </cell>
          <cell r="E28096" t="str">
            <v>130466 (TRF1)</v>
          </cell>
          <cell r="F28096" t="str">
            <v>Retired</v>
          </cell>
          <cell r="G28096">
            <v>318723</v>
          </cell>
          <cell r="H28096">
            <v>130466</v>
          </cell>
          <cell r="I28096" t="str">
            <v>Retired</v>
          </cell>
          <cell r="J28096">
            <v>4320</v>
          </cell>
          <cell r="K28096">
            <v>4320</v>
          </cell>
          <cell r="L28096" t="str">
            <v>842 Operating Leases</v>
          </cell>
          <cell r="M28096" t="str">
            <v>Public Service of Oklahoma - Gen</v>
          </cell>
          <cell r="N28096">
            <v>-6593.24</v>
          </cell>
          <cell r="O28096">
            <v>16402.330000000002</v>
          </cell>
          <cell r="P28096">
            <v>16402.330000000002</v>
          </cell>
          <cell r="Q28096">
            <v>589.17999999999995</v>
          </cell>
          <cell r="R28096">
            <v>294.98</v>
          </cell>
          <cell r="S28096">
            <v>0</v>
          </cell>
          <cell r="T28096">
            <v>0</v>
          </cell>
          <cell r="U28096">
            <v>6298.25</v>
          </cell>
          <cell r="V28096">
            <v>0</v>
          </cell>
          <cell r="W28096">
            <v>-294.19</v>
          </cell>
        </row>
        <row r="28097">
          <cell r="A28097">
            <v>1205545</v>
          </cell>
          <cell r="B28097">
            <v>202010</v>
          </cell>
          <cell r="C28097">
            <v>1</v>
          </cell>
          <cell r="D28097">
            <v>211</v>
          </cell>
          <cell r="E28097">
            <v>930578</v>
          </cell>
          <cell r="F28097" t="str">
            <v>Retired</v>
          </cell>
          <cell r="G28097">
            <v>213311</v>
          </cell>
          <cell r="H28097" t="str">
            <v>V930578</v>
          </cell>
          <cell r="I28097" t="str">
            <v>Retired</v>
          </cell>
          <cell r="J28097">
            <v>4228</v>
          </cell>
          <cell r="K28097">
            <v>4228</v>
          </cell>
          <cell r="L28097" t="str">
            <v>Capital Leases</v>
          </cell>
          <cell r="M28097" t="str">
            <v>AEP Texas Central Co - Distr</v>
          </cell>
          <cell r="N28097">
            <v>-3994.73</v>
          </cell>
          <cell r="O28097">
            <v>3994.73</v>
          </cell>
          <cell r="P28097">
            <v>3994.73</v>
          </cell>
          <cell r="Q28097">
            <v>86.95</v>
          </cell>
          <cell r="R28097">
            <v>43.56</v>
          </cell>
          <cell r="S28097">
            <v>0</v>
          </cell>
          <cell r="T28097">
            <v>0</v>
          </cell>
          <cell r="U28097">
            <v>3951.17</v>
          </cell>
          <cell r="V28097">
            <v>0</v>
          </cell>
          <cell r="W28097">
            <v>-43.39</v>
          </cell>
        </row>
        <row r="28098">
          <cell r="A28098">
            <v>1315407</v>
          </cell>
          <cell r="B28098">
            <v>202010</v>
          </cell>
          <cell r="C28098">
            <v>1</v>
          </cell>
          <cell r="D28098">
            <v>211</v>
          </cell>
          <cell r="E28098">
            <v>430563</v>
          </cell>
          <cell r="F28098" t="str">
            <v>Retired</v>
          </cell>
          <cell r="G28098">
            <v>318451</v>
          </cell>
          <cell r="H28098">
            <v>430563</v>
          </cell>
          <cell r="I28098" t="str">
            <v>Retired</v>
          </cell>
          <cell r="J28098">
            <v>4320</v>
          </cell>
          <cell r="K28098">
            <v>4320</v>
          </cell>
          <cell r="L28098" t="str">
            <v>842 Operating Leases</v>
          </cell>
          <cell r="M28098" t="str">
            <v>AEP Texas Central Co - Distr</v>
          </cell>
          <cell r="N28098">
            <v>-9814.56</v>
          </cell>
          <cell r="O28098">
            <v>9814.56</v>
          </cell>
          <cell r="P28098">
            <v>9814.56</v>
          </cell>
          <cell r="Q28098">
            <v>878.19</v>
          </cell>
          <cell r="R28098">
            <v>439.69</v>
          </cell>
          <cell r="S28098">
            <v>0</v>
          </cell>
          <cell r="T28098">
            <v>0</v>
          </cell>
          <cell r="U28098">
            <v>9374.8700000000008</v>
          </cell>
          <cell r="V28098">
            <v>0</v>
          </cell>
          <cell r="W28098">
            <v>-438.5</v>
          </cell>
        </row>
        <row r="28099">
          <cell r="A28099">
            <v>1316338</v>
          </cell>
          <cell r="B28099">
            <v>202010</v>
          </cell>
          <cell r="C28099">
            <v>1</v>
          </cell>
          <cell r="D28099">
            <v>211</v>
          </cell>
          <cell r="E28099">
            <v>210262</v>
          </cell>
          <cell r="F28099" t="str">
            <v>Retired</v>
          </cell>
          <cell r="G28099">
            <v>317834</v>
          </cell>
          <cell r="H28099">
            <v>210262</v>
          </cell>
          <cell r="I28099" t="str">
            <v>Retired</v>
          </cell>
          <cell r="J28099">
            <v>4320</v>
          </cell>
          <cell r="K28099">
            <v>4320</v>
          </cell>
          <cell r="L28099" t="str">
            <v>842 Operating Leases</v>
          </cell>
          <cell r="M28099" t="str">
            <v>AEP Texas Central Co - Distr</v>
          </cell>
          <cell r="N28099">
            <v>-7176.05</v>
          </cell>
          <cell r="O28099">
            <v>7176.05</v>
          </cell>
          <cell r="P28099">
            <v>7176.05</v>
          </cell>
          <cell r="Q28099">
            <v>642.1</v>
          </cell>
          <cell r="R28099">
            <v>321.49</v>
          </cell>
          <cell r="S28099">
            <v>0</v>
          </cell>
          <cell r="T28099">
            <v>0</v>
          </cell>
          <cell r="U28099">
            <v>6854.56</v>
          </cell>
          <cell r="V28099">
            <v>0</v>
          </cell>
          <cell r="W28099">
            <v>-320.61</v>
          </cell>
        </row>
        <row r="28100">
          <cell r="A28100">
            <v>1316339</v>
          </cell>
          <cell r="B28100">
            <v>202010</v>
          </cell>
          <cell r="C28100">
            <v>1</v>
          </cell>
          <cell r="D28100">
            <v>211</v>
          </cell>
          <cell r="E28100">
            <v>210263</v>
          </cell>
          <cell r="F28100" t="str">
            <v>Retired</v>
          </cell>
          <cell r="G28100">
            <v>317835</v>
          </cell>
          <cell r="H28100">
            <v>210263</v>
          </cell>
          <cell r="I28100" t="str">
            <v>Retired</v>
          </cell>
          <cell r="J28100">
            <v>4320</v>
          </cell>
          <cell r="K28100">
            <v>4320</v>
          </cell>
          <cell r="L28100" t="str">
            <v>842 Operating Leases</v>
          </cell>
          <cell r="M28100" t="str">
            <v>AEP Texas Central Co - Distr</v>
          </cell>
          <cell r="N28100">
            <v>-7134.42</v>
          </cell>
          <cell r="O28100">
            <v>7134.42</v>
          </cell>
          <cell r="P28100">
            <v>7134.42</v>
          </cell>
          <cell r="Q28100">
            <v>638.37</v>
          </cell>
          <cell r="R28100">
            <v>319.62</v>
          </cell>
          <cell r="S28100">
            <v>0</v>
          </cell>
          <cell r="T28100">
            <v>0</v>
          </cell>
          <cell r="U28100">
            <v>6814.8</v>
          </cell>
          <cell r="V28100">
            <v>0</v>
          </cell>
          <cell r="W28100">
            <v>-318.75</v>
          </cell>
        </row>
        <row r="28101">
          <cell r="A28101">
            <v>1316340</v>
          </cell>
          <cell r="B28101">
            <v>202010</v>
          </cell>
          <cell r="C28101">
            <v>1</v>
          </cell>
          <cell r="D28101">
            <v>211</v>
          </cell>
          <cell r="E28101">
            <v>210264</v>
          </cell>
          <cell r="F28101" t="str">
            <v>Retired</v>
          </cell>
          <cell r="G28101">
            <v>317836</v>
          </cell>
          <cell r="H28101">
            <v>210264</v>
          </cell>
          <cell r="I28101" t="str">
            <v>Retired</v>
          </cell>
          <cell r="J28101">
            <v>4320</v>
          </cell>
          <cell r="K28101">
            <v>4320</v>
          </cell>
          <cell r="L28101" t="str">
            <v>842 Operating Leases</v>
          </cell>
          <cell r="M28101" t="str">
            <v>AEP Texas Central Co - Distr</v>
          </cell>
          <cell r="N28101">
            <v>-7145.77</v>
          </cell>
          <cell r="O28101">
            <v>7145.77</v>
          </cell>
          <cell r="P28101">
            <v>7145.77</v>
          </cell>
          <cell r="Q28101">
            <v>639.39</v>
          </cell>
          <cell r="R28101">
            <v>320.13</v>
          </cell>
          <cell r="S28101">
            <v>0</v>
          </cell>
          <cell r="T28101">
            <v>0</v>
          </cell>
          <cell r="U28101">
            <v>6825.64</v>
          </cell>
          <cell r="V28101">
            <v>0</v>
          </cell>
          <cell r="W28101">
            <v>-319.26</v>
          </cell>
        </row>
        <row r="28102">
          <cell r="A28102">
            <v>1319250</v>
          </cell>
          <cell r="B28102">
            <v>202010</v>
          </cell>
          <cell r="C28102">
            <v>1</v>
          </cell>
          <cell r="D28102">
            <v>211</v>
          </cell>
          <cell r="E28102">
            <v>1319250</v>
          </cell>
          <cell r="F28102" t="str">
            <v>Retired</v>
          </cell>
          <cell r="G28102">
            <v>319260</v>
          </cell>
          <cell r="H28102">
            <v>319260</v>
          </cell>
          <cell r="I28102" t="str">
            <v>Retired</v>
          </cell>
          <cell r="J28102">
            <v>4228</v>
          </cell>
          <cell r="K28102">
            <v>4228</v>
          </cell>
          <cell r="L28102" t="str">
            <v>Capital Leases</v>
          </cell>
          <cell r="M28102" t="str">
            <v>AEP Texas Central Co - Distr</v>
          </cell>
          <cell r="N28102">
            <v>-15815.61</v>
          </cell>
          <cell r="O28102">
            <v>15815.61</v>
          </cell>
          <cell r="P28102">
            <v>15815.61</v>
          </cell>
          <cell r="Q28102">
            <v>573.97</v>
          </cell>
          <cell r="R28102">
            <v>287.41000000000003</v>
          </cell>
          <cell r="S28102">
            <v>0</v>
          </cell>
          <cell r="T28102">
            <v>0</v>
          </cell>
          <cell r="U28102">
            <v>15528.2</v>
          </cell>
          <cell r="V28102">
            <v>0</v>
          </cell>
          <cell r="W28102">
            <v>-286.56</v>
          </cell>
        </row>
        <row r="28103">
          <cell r="A28103">
            <v>1319283</v>
          </cell>
          <cell r="B28103">
            <v>202010</v>
          </cell>
          <cell r="C28103">
            <v>1</v>
          </cell>
          <cell r="D28103">
            <v>211</v>
          </cell>
          <cell r="E28103">
            <v>1319283</v>
          </cell>
          <cell r="F28103" t="str">
            <v>Retired</v>
          </cell>
          <cell r="G28103">
            <v>319280</v>
          </cell>
          <cell r="H28103">
            <v>319280</v>
          </cell>
          <cell r="I28103" t="str">
            <v>Retired</v>
          </cell>
          <cell r="J28103">
            <v>4228</v>
          </cell>
          <cell r="K28103">
            <v>4228</v>
          </cell>
          <cell r="L28103" t="str">
            <v>Capital Leases</v>
          </cell>
          <cell r="M28103" t="str">
            <v>AEP Texas Central Co - Distr</v>
          </cell>
          <cell r="N28103">
            <v>-1214.68</v>
          </cell>
          <cell r="O28103">
            <v>1214.68</v>
          </cell>
          <cell r="P28103">
            <v>1214.68</v>
          </cell>
          <cell r="Q28103">
            <v>44.08</v>
          </cell>
          <cell r="R28103">
            <v>22.07</v>
          </cell>
          <cell r="S28103">
            <v>0</v>
          </cell>
          <cell r="T28103">
            <v>0</v>
          </cell>
          <cell r="U28103">
            <v>1192.6099999999999</v>
          </cell>
          <cell r="V28103">
            <v>0</v>
          </cell>
          <cell r="W28103">
            <v>-22.01</v>
          </cell>
        </row>
        <row r="28104">
          <cell r="A28104">
            <v>1321579</v>
          </cell>
          <cell r="B28104">
            <v>202010</v>
          </cell>
          <cell r="C28104">
            <v>1</v>
          </cell>
          <cell r="D28104">
            <v>211</v>
          </cell>
          <cell r="E28104">
            <v>1321579</v>
          </cell>
          <cell r="F28104" t="str">
            <v>Retired</v>
          </cell>
          <cell r="G28104">
            <v>48142700</v>
          </cell>
          <cell r="H28104">
            <v>48142700</v>
          </cell>
          <cell r="I28104" t="str">
            <v>Retired</v>
          </cell>
          <cell r="J28104">
            <v>4228</v>
          </cell>
          <cell r="K28104">
            <v>4228</v>
          </cell>
          <cell r="L28104" t="str">
            <v>Capital Leases</v>
          </cell>
          <cell r="M28104" t="str">
            <v>AEP Texas Central Co - Distr</v>
          </cell>
          <cell r="N28104">
            <v>-1447.73</v>
          </cell>
          <cell r="O28104">
            <v>1447.73</v>
          </cell>
          <cell r="P28104">
            <v>1447.73</v>
          </cell>
          <cell r="Q28104">
            <v>52.54</v>
          </cell>
          <cell r="R28104">
            <v>26.31</v>
          </cell>
          <cell r="S28104">
            <v>0</v>
          </cell>
          <cell r="T28104">
            <v>0</v>
          </cell>
          <cell r="U28104">
            <v>1421.42</v>
          </cell>
          <cell r="V28104">
            <v>0</v>
          </cell>
          <cell r="W28104">
            <v>-26.23</v>
          </cell>
        </row>
        <row r="28105">
          <cell r="A28105">
            <v>1321635</v>
          </cell>
          <cell r="B28105">
            <v>202010</v>
          </cell>
          <cell r="C28105">
            <v>1</v>
          </cell>
          <cell r="D28105">
            <v>211</v>
          </cell>
          <cell r="E28105">
            <v>1321635</v>
          </cell>
          <cell r="F28105" t="str">
            <v>Retired</v>
          </cell>
          <cell r="G28105">
            <v>321603</v>
          </cell>
          <cell r="H28105">
            <v>321603</v>
          </cell>
          <cell r="I28105" t="str">
            <v>Retired</v>
          </cell>
          <cell r="J28105">
            <v>4228</v>
          </cell>
          <cell r="K28105">
            <v>4228</v>
          </cell>
          <cell r="L28105" t="str">
            <v>Capital Leases</v>
          </cell>
          <cell r="M28105" t="str">
            <v>AEP Texas Central Co - Distr</v>
          </cell>
          <cell r="N28105">
            <v>-3447.25</v>
          </cell>
          <cell r="O28105">
            <v>3447.25</v>
          </cell>
          <cell r="P28105">
            <v>3447.25</v>
          </cell>
          <cell r="Q28105">
            <v>125.1</v>
          </cell>
          <cell r="R28105">
            <v>62.64</v>
          </cell>
          <cell r="S28105">
            <v>0</v>
          </cell>
          <cell r="T28105">
            <v>0</v>
          </cell>
          <cell r="U28105">
            <v>3384.61</v>
          </cell>
          <cell r="V28105">
            <v>0</v>
          </cell>
          <cell r="W28105">
            <v>-62.46</v>
          </cell>
        </row>
        <row r="28106">
          <cell r="A28106">
            <v>1321656</v>
          </cell>
          <cell r="B28106">
            <v>202010</v>
          </cell>
          <cell r="C28106">
            <v>1</v>
          </cell>
          <cell r="D28106">
            <v>211</v>
          </cell>
          <cell r="E28106">
            <v>1321656</v>
          </cell>
          <cell r="F28106" t="str">
            <v>Retired</v>
          </cell>
          <cell r="G28106">
            <v>48142534</v>
          </cell>
          <cell r="H28106">
            <v>48142534</v>
          </cell>
          <cell r="I28106" t="str">
            <v>Retired</v>
          </cell>
          <cell r="J28106">
            <v>4228</v>
          </cell>
          <cell r="K28106">
            <v>4228</v>
          </cell>
          <cell r="L28106" t="str">
            <v>Capital Leases</v>
          </cell>
          <cell r="M28106" t="str">
            <v>AEP Texas Central Co - Distr</v>
          </cell>
          <cell r="N28106">
            <v>-1680.61</v>
          </cell>
          <cell r="O28106">
            <v>1680.61</v>
          </cell>
          <cell r="P28106">
            <v>1680.61</v>
          </cell>
          <cell r="Q28106">
            <v>60.99</v>
          </cell>
          <cell r="R28106">
            <v>30.54</v>
          </cell>
          <cell r="S28106">
            <v>0</v>
          </cell>
          <cell r="T28106">
            <v>0</v>
          </cell>
          <cell r="U28106">
            <v>1650.07</v>
          </cell>
          <cell r="V28106">
            <v>0</v>
          </cell>
          <cell r="W28106">
            <v>-30.45</v>
          </cell>
        </row>
        <row r="28107">
          <cell r="A28107">
            <v>1321884</v>
          </cell>
          <cell r="B28107">
            <v>202010</v>
          </cell>
          <cell r="C28107">
            <v>1</v>
          </cell>
          <cell r="D28107">
            <v>211</v>
          </cell>
          <cell r="E28107">
            <v>1321884</v>
          </cell>
          <cell r="F28107" t="str">
            <v>Retired</v>
          </cell>
          <cell r="G28107">
            <v>48142711</v>
          </cell>
          <cell r="H28107">
            <v>48142711</v>
          </cell>
          <cell r="I28107" t="str">
            <v>Retired</v>
          </cell>
          <cell r="J28107">
            <v>4228</v>
          </cell>
          <cell r="K28107">
            <v>4228</v>
          </cell>
          <cell r="L28107" t="str">
            <v>Capital Leases</v>
          </cell>
          <cell r="M28107" t="str">
            <v>AEP Texas Central Co - Distr</v>
          </cell>
          <cell r="N28107">
            <v>-14327.28</v>
          </cell>
          <cell r="O28107">
            <v>14327.28</v>
          </cell>
          <cell r="P28107">
            <v>14327.28</v>
          </cell>
          <cell r="Q28107">
            <v>519.92999999999995</v>
          </cell>
          <cell r="R28107">
            <v>260.35000000000002</v>
          </cell>
          <cell r="S28107">
            <v>0</v>
          </cell>
          <cell r="T28107">
            <v>0</v>
          </cell>
          <cell r="U28107">
            <v>14066.93</v>
          </cell>
          <cell r="V28107">
            <v>0</v>
          </cell>
          <cell r="W28107">
            <v>-259.58</v>
          </cell>
        </row>
        <row r="28108">
          <cell r="A28108">
            <v>1321933</v>
          </cell>
          <cell r="B28108">
            <v>202010</v>
          </cell>
          <cell r="C28108">
            <v>1</v>
          </cell>
          <cell r="D28108">
            <v>211</v>
          </cell>
          <cell r="E28108">
            <v>1321933</v>
          </cell>
          <cell r="F28108" t="str">
            <v>Retired</v>
          </cell>
          <cell r="G28108">
            <v>48142710</v>
          </cell>
          <cell r="H28108">
            <v>48142710</v>
          </cell>
          <cell r="I28108" t="str">
            <v>Retired</v>
          </cell>
          <cell r="J28108">
            <v>4228</v>
          </cell>
          <cell r="K28108">
            <v>4228</v>
          </cell>
          <cell r="L28108" t="str">
            <v>Capital Leases</v>
          </cell>
          <cell r="M28108" t="str">
            <v>AEP Texas Central Co - Distr</v>
          </cell>
          <cell r="N28108">
            <v>-3242.36</v>
          </cell>
          <cell r="O28108">
            <v>3242.36</v>
          </cell>
          <cell r="P28108">
            <v>3242.36</v>
          </cell>
          <cell r="Q28108">
            <v>117.67</v>
          </cell>
          <cell r="R28108">
            <v>58.92</v>
          </cell>
          <cell r="S28108">
            <v>0</v>
          </cell>
          <cell r="T28108">
            <v>0</v>
          </cell>
          <cell r="U28108">
            <v>3183.44</v>
          </cell>
          <cell r="V28108">
            <v>0</v>
          </cell>
          <cell r="W28108">
            <v>-58.75</v>
          </cell>
        </row>
        <row r="28109">
          <cell r="A28109">
            <v>1322044</v>
          </cell>
          <cell r="B28109">
            <v>202010</v>
          </cell>
          <cell r="C28109">
            <v>1</v>
          </cell>
          <cell r="D28109">
            <v>211</v>
          </cell>
          <cell r="E28109">
            <v>1322044</v>
          </cell>
          <cell r="F28109" t="str">
            <v>Retired</v>
          </cell>
          <cell r="G28109">
            <v>48142828</v>
          </cell>
          <cell r="H28109">
            <v>48142828</v>
          </cell>
          <cell r="I28109" t="str">
            <v>Retired</v>
          </cell>
          <cell r="J28109">
            <v>4228</v>
          </cell>
          <cell r="K28109">
            <v>4228</v>
          </cell>
          <cell r="L28109" t="str">
            <v>Capital Leases</v>
          </cell>
          <cell r="M28109" t="str">
            <v>AEP Texas Central Co - Distr</v>
          </cell>
          <cell r="N28109">
            <v>-1585.83</v>
          </cell>
          <cell r="O28109">
            <v>1585.83</v>
          </cell>
          <cell r="P28109">
            <v>1585.83</v>
          </cell>
          <cell r="Q28109">
            <v>57.54</v>
          </cell>
          <cell r="R28109">
            <v>28.81</v>
          </cell>
          <cell r="S28109">
            <v>0</v>
          </cell>
          <cell r="T28109">
            <v>0</v>
          </cell>
          <cell r="U28109">
            <v>1557.02</v>
          </cell>
          <cell r="V28109">
            <v>0</v>
          </cell>
          <cell r="W28109">
            <v>-28.73</v>
          </cell>
        </row>
        <row r="28110">
          <cell r="A28110">
            <v>1322688</v>
          </cell>
          <cell r="B28110">
            <v>202010</v>
          </cell>
          <cell r="C28110">
            <v>1</v>
          </cell>
          <cell r="D28110">
            <v>211</v>
          </cell>
          <cell r="E28110" t="str">
            <v>p2022424</v>
          </cell>
          <cell r="F28110" t="str">
            <v>Retired</v>
          </cell>
          <cell r="G28110">
            <v>48143353</v>
          </cell>
          <cell r="H28110" t="str">
            <v>p2022424</v>
          </cell>
          <cell r="I28110" t="str">
            <v>Retired</v>
          </cell>
          <cell r="J28110">
            <v>4228</v>
          </cell>
          <cell r="K28110">
            <v>4228</v>
          </cell>
          <cell r="L28110" t="str">
            <v>Capital Leases</v>
          </cell>
          <cell r="M28110" t="str">
            <v>AEP Texas Central Co - Distr</v>
          </cell>
          <cell r="N28110">
            <v>-1446.81</v>
          </cell>
          <cell r="O28110">
            <v>1446.81</v>
          </cell>
          <cell r="P28110">
            <v>1446.81</v>
          </cell>
          <cell r="Q28110">
            <v>52.51</v>
          </cell>
          <cell r="R28110">
            <v>26.29</v>
          </cell>
          <cell r="S28110">
            <v>0</v>
          </cell>
          <cell r="T28110">
            <v>0</v>
          </cell>
          <cell r="U28110">
            <v>1420.52</v>
          </cell>
          <cell r="V28110">
            <v>0</v>
          </cell>
          <cell r="W28110">
            <v>-26.22</v>
          </cell>
        </row>
        <row r="28111">
          <cell r="A28111">
            <v>1322730</v>
          </cell>
          <cell r="B28111">
            <v>202010</v>
          </cell>
          <cell r="C28111">
            <v>1</v>
          </cell>
          <cell r="D28111">
            <v>211</v>
          </cell>
          <cell r="E28111" t="str">
            <v>p2022496</v>
          </cell>
          <cell r="F28111" t="str">
            <v>Retired</v>
          </cell>
          <cell r="G28111">
            <v>48143312</v>
          </cell>
          <cell r="H28111" t="str">
            <v>p2022496</v>
          </cell>
          <cell r="I28111" t="str">
            <v>Retired</v>
          </cell>
          <cell r="J28111">
            <v>4228</v>
          </cell>
          <cell r="K28111">
            <v>4228</v>
          </cell>
          <cell r="L28111" t="str">
            <v>Capital Leases</v>
          </cell>
          <cell r="M28111" t="str">
            <v>AEP Texas Central Co - Distr</v>
          </cell>
          <cell r="N28111">
            <v>-1446.46</v>
          </cell>
          <cell r="O28111">
            <v>1446.46</v>
          </cell>
          <cell r="P28111">
            <v>1446.46</v>
          </cell>
          <cell r="Q28111">
            <v>52.49</v>
          </cell>
          <cell r="R28111">
            <v>26.28</v>
          </cell>
          <cell r="S28111">
            <v>0</v>
          </cell>
          <cell r="T28111">
            <v>0</v>
          </cell>
          <cell r="U28111">
            <v>1420.18</v>
          </cell>
          <cell r="V28111">
            <v>0</v>
          </cell>
          <cell r="W28111">
            <v>-26.21</v>
          </cell>
        </row>
        <row r="28112">
          <cell r="A28112">
            <v>1322732</v>
          </cell>
          <cell r="B28112">
            <v>202010</v>
          </cell>
          <cell r="C28112">
            <v>1</v>
          </cell>
          <cell r="D28112">
            <v>211</v>
          </cell>
          <cell r="E28112" t="str">
            <v>p2022495</v>
          </cell>
          <cell r="F28112" t="str">
            <v>Retired</v>
          </cell>
          <cell r="G28112">
            <v>48143298</v>
          </cell>
          <cell r="H28112" t="str">
            <v>p2022495</v>
          </cell>
          <cell r="I28112" t="str">
            <v>Retired</v>
          </cell>
          <cell r="J28112">
            <v>4228</v>
          </cell>
          <cell r="K28112">
            <v>4228</v>
          </cell>
          <cell r="L28112" t="str">
            <v>Capital Leases</v>
          </cell>
          <cell r="M28112" t="str">
            <v>AEP Texas Central Co - Distr</v>
          </cell>
          <cell r="N28112">
            <v>-1446.46</v>
          </cell>
          <cell r="O28112">
            <v>1446.46</v>
          </cell>
          <cell r="P28112">
            <v>1446.46</v>
          </cell>
          <cell r="Q28112">
            <v>52.49</v>
          </cell>
          <cell r="R28112">
            <v>26.28</v>
          </cell>
          <cell r="S28112">
            <v>0</v>
          </cell>
          <cell r="T28112">
            <v>0</v>
          </cell>
          <cell r="U28112">
            <v>1420.18</v>
          </cell>
          <cell r="V28112">
            <v>0</v>
          </cell>
          <cell r="W28112">
            <v>-26.21</v>
          </cell>
        </row>
        <row r="28113">
          <cell r="A28113">
            <v>1331013</v>
          </cell>
          <cell r="B28113">
            <v>202010</v>
          </cell>
          <cell r="C28113">
            <v>1</v>
          </cell>
          <cell r="D28113">
            <v>211</v>
          </cell>
          <cell r="E28113">
            <v>1331013</v>
          </cell>
          <cell r="F28113" t="str">
            <v>Retired</v>
          </cell>
          <cell r="G28113">
            <v>48150049</v>
          </cell>
          <cell r="H28113">
            <v>48150049</v>
          </cell>
          <cell r="I28113" t="str">
            <v>Retired</v>
          </cell>
          <cell r="J28113">
            <v>4228</v>
          </cell>
          <cell r="K28113">
            <v>4228</v>
          </cell>
          <cell r="L28113" t="str">
            <v>Capital Leases</v>
          </cell>
          <cell r="M28113" t="str">
            <v>AEP Texas Central Co - Distr</v>
          </cell>
          <cell r="N28113">
            <v>-1713.61</v>
          </cell>
          <cell r="O28113">
            <v>1713.61</v>
          </cell>
          <cell r="P28113">
            <v>1713.61</v>
          </cell>
          <cell r="Q28113">
            <v>428.84</v>
          </cell>
          <cell r="R28113">
            <v>398.82</v>
          </cell>
          <cell r="S28113">
            <v>62.41</v>
          </cell>
          <cell r="T28113">
            <v>31.25</v>
          </cell>
          <cell r="U28113">
            <v>1314.79</v>
          </cell>
          <cell r="V28113">
            <v>0</v>
          </cell>
          <cell r="W28113">
            <v>-30.02</v>
          </cell>
        </row>
        <row r="28114">
          <cell r="A28114">
            <v>1349911</v>
          </cell>
          <cell r="B28114">
            <v>202010</v>
          </cell>
          <cell r="C28114">
            <v>1</v>
          </cell>
          <cell r="D28114">
            <v>211</v>
          </cell>
          <cell r="E28114">
            <v>1000300</v>
          </cell>
          <cell r="F28114" t="str">
            <v>Retired</v>
          </cell>
          <cell r="G28114">
            <v>48165903</v>
          </cell>
          <cell r="H28114">
            <v>1000300</v>
          </cell>
          <cell r="I28114" t="str">
            <v>Retired</v>
          </cell>
          <cell r="J28114">
            <v>5828</v>
          </cell>
          <cell r="K28114" t="str">
            <v>TRI1000300</v>
          </cell>
          <cell r="L28114" t="str">
            <v>842 Operating Leases</v>
          </cell>
          <cell r="M28114" t="str">
            <v>AEP Texas Central Co - Distr</v>
          </cell>
          <cell r="N28114">
            <v>-16963.04</v>
          </cell>
          <cell r="O28114">
            <v>16963.04</v>
          </cell>
          <cell r="P28114">
            <v>16963.04</v>
          </cell>
          <cell r="Q28114">
            <v>0</v>
          </cell>
          <cell r="R28114">
            <v>0</v>
          </cell>
          <cell r="S28114">
            <v>0</v>
          </cell>
          <cell r="T28114">
            <v>0</v>
          </cell>
          <cell r="U28114">
            <v>16244.44</v>
          </cell>
          <cell r="V28114">
            <v>0</v>
          </cell>
          <cell r="W28114">
            <v>718.6</v>
          </cell>
        </row>
        <row r="28115">
          <cell r="A28115">
            <v>1352842</v>
          </cell>
          <cell r="B28115">
            <v>202010</v>
          </cell>
          <cell r="C28115">
            <v>1</v>
          </cell>
          <cell r="D28115">
            <v>211</v>
          </cell>
          <cell r="E28115" t="str">
            <v>441684 (TRF1)</v>
          </cell>
          <cell r="F28115" t="str">
            <v>Retired</v>
          </cell>
          <cell r="G28115">
            <v>318181</v>
          </cell>
          <cell r="H28115">
            <v>441684</v>
          </cell>
          <cell r="I28115" t="str">
            <v>Retired</v>
          </cell>
          <cell r="J28115">
            <v>4320</v>
          </cell>
          <cell r="K28115">
            <v>4320</v>
          </cell>
          <cell r="L28115" t="str">
            <v>842 Operating Leases</v>
          </cell>
          <cell r="M28115" t="str">
            <v>AEP Texas Central Co - Distr</v>
          </cell>
          <cell r="N28115">
            <v>-13724.58</v>
          </cell>
          <cell r="O28115">
            <v>34067.58</v>
          </cell>
          <cell r="P28115">
            <v>34067.58</v>
          </cell>
          <cell r="Q28115">
            <v>1228.05</v>
          </cell>
          <cell r="R28115">
            <v>614.87</v>
          </cell>
          <cell r="S28115">
            <v>0</v>
          </cell>
          <cell r="T28115">
            <v>0</v>
          </cell>
          <cell r="U28115">
            <v>13109.71</v>
          </cell>
          <cell r="V28115">
            <v>0</v>
          </cell>
          <cell r="W28115">
            <v>-613.17999999999995</v>
          </cell>
        </row>
        <row r="28116">
          <cell r="A28116">
            <v>1375901</v>
          </cell>
          <cell r="B28116">
            <v>202010</v>
          </cell>
          <cell r="C28116">
            <v>1</v>
          </cell>
          <cell r="D28116">
            <v>211</v>
          </cell>
          <cell r="E28116">
            <v>600036</v>
          </cell>
          <cell r="F28116" t="str">
            <v>Retired</v>
          </cell>
          <cell r="G28116">
            <v>48188669</v>
          </cell>
          <cell r="H28116" t="str">
            <v>V600036</v>
          </cell>
          <cell r="I28116" t="str">
            <v>Retired</v>
          </cell>
          <cell r="J28116">
            <v>4773</v>
          </cell>
          <cell r="K28116">
            <v>4773</v>
          </cell>
          <cell r="L28116" t="str">
            <v>842 Operating Leases</v>
          </cell>
          <cell r="M28116" t="str">
            <v>AEP Texas Central Co - Distr</v>
          </cell>
          <cell r="N28116">
            <v>0</v>
          </cell>
          <cell r="O28116">
            <v>38217.69</v>
          </cell>
          <cell r="P28116">
            <v>38217.69</v>
          </cell>
          <cell r="Q28116">
            <v>38217.69</v>
          </cell>
          <cell r="R28116">
            <v>38217.69</v>
          </cell>
          <cell r="S28116">
            <v>33406.51</v>
          </cell>
          <cell r="T28116">
            <v>32917.129999999997</v>
          </cell>
          <cell r="U28116">
            <v>0</v>
          </cell>
          <cell r="V28116">
            <v>0</v>
          </cell>
          <cell r="W28116">
            <v>0</v>
          </cell>
        </row>
        <row r="28117">
          <cell r="A28117">
            <v>1375902</v>
          </cell>
          <cell r="B28117">
            <v>202010</v>
          </cell>
          <cell r="C28117">
            <v>1</v>
          </cell>
          <cell r="D28117">
            <v>211</v>
          </cell>
          <cell r="E28117">
            <v>600037</v>
          </cell>
          <cell r="F28117" t="str">
            <v>Retired</v>
          </cell>
          <cell r="G28117">
            <v>48188670</v>
          </cell>
          <cell r="H28117" t="str">
            <v>V600037</v>
          </cell>
          <cell r="I28117" t="str">
            <v>Retired</v>
          </cell>
          <cell r="J28117">
            <v>4773</v>
          </cell>
          <cell r="K28117">
            <v>4773</v>
          </cell>
          <cell r="L28117" t="str">
            <v>842 Operating Leases</v>
          </cell>
          <cell r="M28117" t="str">
            <v>AEP Texas Central Co - Distr</v>
          </cell>
          <cell r="N28117">
            <v>0</v>
          </cell>
          <cell r="O28117">
            <v>38217.69</v>
          </cell>
          <cell r="P28117">
            <v>38217.69</v>
          </cell>
          <cell r="Q28117">
            <v>38217.69</v>
          </cell>
          <cell r="R28117">
            <v>38217.69</v>
          </cell>
          <cell r="S28117">
            <v>33406.51</v>
          </cell>
          <cell r="T28117">
            <v>32917.129999999997</v>
          </cell>
          <cell r="U28117">
            <v>0</v>
          </cell>
          <cell r="V28117">
            <v>0</v>
          </cell>
          <cell r="W28117">
            <v>0</v>
          </cell>
        </row>
        <row r="28118">
          <cell r="A28118">
            <v>1378191</v>
          </cell>
          <cell r="B28118">
            <v>202010</v>
          </cell>
          <cell r="C28118">
            <v>1</v>
          </cell>
          <cell r="D28118">
            <v>211</v>
          </cell>
          <cell r="E28118">
            <v>610217</v>
          </cell>
          <cell r="F28118" t="str">
            <v>Retired</v>
          </cell>
          <cell r="G28118">
            <v>48191106</v>
          </cell>
          <cell r="H28118" t="str">
            <v>V610217</v>
          </cell>
          <cell r="I28118" t="str">
            <v>Retired</v>
          </cell>
          <cell r="J28118">
            <v>4773</v>
          </cell>
          <cell r="K28118">
            <v>4773</v>
          </cell>
          <cell r="L28118" t="str">
            <v>842 Operating Leases</v>
          </cell>
          <cell r="M28118" t="str">
            <v>AEP Texas Central Co - Distr</v>
          </cell>
          <cell r="N28118">
            <v>0</v>
          </cell>
          <cell r="O28118">
            <v>40463.11</v>
          </cell>
          <cell r="P28118">
            <v>40463.11</v>
          </cell>
          <cell r="Q28118">
            <v>40463.11</v>
          </cell>
          <cell r="R28118">
            <v>40463.11</v>
          </cell>
          <cell r="S28118">
            <v>35369.22</v>
          </cell>
          <cell r="T28118">
            <v>34851.08</v>
          </cell>
          <cell r="U28118">
            <v>0</v>
          </cell>
          <cell r="V28118">
            <v>0</v>
          </cell>
          <cell r="W28118">
            <v>0</v>
          </cell>
        </row>
        <row r="28119">
          <cell r="A28119">
            <v>1378194</v>
          </cell>
          <cell r="B28119">
            <v>202010</v>
          </cell>
          <cell r="C28119">
            <v>1</v>
          </cell>
          <cell r="D28119">
            <v>211</v>
          </cell>
          <cell r="E28119">
            <v>610218</v>
          </cell>
          <cell r="F28119" t="str">
            <v>Retired</v>
          </cell>
          <cell r="G28119">
            <v>48191096</v>
          </cell>
          <cell r="H28119" t="str">
            <v>V610218</v>
          </cell>
          <cell r="I28119" t="str">
            <v>Retired</v>
          </cell>
          <cell r="J28119">
            <v>4773</v>
          </cell>
          <cell r="K28119">
            <v>4773</v>
          </cell>
          <cell r="L28119" t="str">
            <v>842 Operating Leases</v>
          </cell>
          <cell r="M28119" t="str">
            <v>AEP Texas Central Co - Distr</v>
          </cell>
          <cell r="N28119">
            <v>0</v>
          </cell>
          <cell r="O28119">
            <v>40463.11</v>
          </cell>
          <cell r="P28119">
            <v>40463.11</v>
          </cell>
          <cell r="Q28119">
            <v>40463.11</v>
          </cell>
          <cell r="R28119">
            <v>40463.11</v>
          </cell>
          <cell r="S28119">
            <v>35369.22</v>
          </cell>
          <cell r="T28119">
            <v>34851.08</v>
          </cell>
          <cell r="U28119">
            <v>0</v>
          </cell>
          <cell r="V28119">
            <v>0</v>
          </cell>
          <cell r="W28119">
            <v>0</v>
          </cell>
        </row>
        <row r="28120">
          <cell r="A28120">
            <v>1378195</v>
          </cell>
          <cell r="B28120">
            <v>202010</v>
          </cell>
          <cell r="C28120">
            <v>1</v>
          </cell>
          <cell r="D28120">
            <v>211</v>
          </cell>
          <cell r="E28120">
            <v>610219</v>
          </cell>
          <cell r="F28120" t="str">
            <v>Retired</v>
          </cell>
          <cell r="G28120">
            <v>48191107</v>
          </cell>
          <cell r="H28120" t="str">
            <v>V610219</v>
          </cell>
          <cell r="I28120" t="str">
            <v>Retired</v>
          </cell>
          <cell r="J28120">
            <v>4773</v>
          </cell>
          <cell r="K28120">
            <v>4773</v>
          </cell>
          <cell r="L28120" t="str">
            <v>842 Operating Leases</v>
          </cell>
          <cell r="M28120" t="str">
            <v>AEP Texas Central Co - Distr</v>
          </cell>
          <cell r="N28120">
            <v>0</v>
          </cell>
          <cell r="O28120">
            <v>40463.11</v>
          </cell>
          <cell r="P28120">
            <v>40463.11</v>
          </cell>
          <cell r="Q28120">
            <v>40463.11</v>
          </cell>
          <cell r="R28120">
            <v>40463.11</v>
          </cell>
          <cell r="S28120">
            <v>35369.22</v>
          </cell>
          <cell r="T28120">
            <v>34851.08</v>
          </cell>
          <cell r="U28120">
            <v>0</v>
          </cell>
          <cell r="V28120">
            <v>0</v>
          </cell>
          <cell r="W28120">
            <v>0</v>
          </cell>
        </row>
        <row r="28121">
          <cell r="A28121">
            <v>1315206</v>
          </cell>
          <cell r="B28121">
            <v>202010</v>
          </cell>
          <cell r="C28121">
            <v>1</v>
          </cell>
          <cell r="D28121">
            <v>215</v>
          </cell>
          <cell r="E28121">
            <v>1315206</v>
          </cell>
          <cell r="F28121" t="str">
            <v>Retired</v>
          </cell>
          <cell r="G28121">
            <v>317549</v>
          </cell>
          <cell r="H28121">
            <v>441656</v>
          </cell>
          <cell r="I28121" t="str">
            <v>Retired</v>
          </cell>
          <cell r="J28121">
            <v>4320</v>
          </cell>
          <cell r="K28121">
            <v>4320</v>
          </cell>
          <cell r="L28121" t="str">
            <v>842 Operating Leases</v>
          </cell>
          <cell r="M28121" t="str">
            <v>Appalachian Power - Gen</v>
          </cell>
          <cell r="N28121">
            <v>-10100.42</v>
          </cell>
          <cell r="O28121">
            <v>10100.42</v>
          </cell>
          <cell r="P28121">
            <v>0</v>
          </cell>
          <cell r="Q28121">
            <v>472.22</v>
          </cell>
          <cell r="R28121">
            <v>0</v>
          </cell>
          <cell r="S28121">
            <v>0</v>
          </cell>
          <cell r="T28121">
            <v>0</v>
          </cell>
          <cell r="U28121">
            <v>9628.2000000000007</v>
          </cell>
          <cell r="V28121">
            <v>0</v>
          </cell>
          <cell r="W28121">
            <v>0</v>
          </cell>
        </row>
        <row r="28122">
          <cell r="A28122">
            <v>1315208</v>
          </cell>
          <cell r="B28122">
            <v>202010</v>
          </cell>
          <cell r="C28122">
            <v>1</v>
          </cell>
          <cell r="D28122">
            <v>215</v>
          </cell>
          <cell r="E28122">
            <v>1315208</v>
          </cell>
          <cell r="F28122" t="str">
            <v>Retired</v>
          </cell>
          <cell r="G28122">
            <v>48142604</v>
          </cell>
          <cell r="H28122">
            <v>201208</v>
          </cell>
          <cell r="I28122" t="str">
            <v>Retired</v>
          </cell>
          <cell r="J28122">
            <v>4320</v>
          </cell>
          <cell r="K28122">
            <v>4320</v>
          </cell>
          <cell r="L28122" t="str">
            <v>842 Operating Leases</v>
          </cell>
          <cell r="M28122" t="str">
            <v>Appalachian Power - Gen</v>
          </cell>
          <cell r="N28122">
            <v>-7092.73</v>
          </cell>
          <cell r="O28122">
            <v>7092.73</v>
          </cell>
          <cell r="P28122">
            <v>7092.73</v>
          </cell>
          <cell r="Q28122">
            <v>634.37</v>
          </cell>
          <cell r="R28122">
            <v>317.61</v>
          </cell>
          <cell r="S28122">
            <v>0</v>
          </cell>
          <cell r="T28122">
            <v>0</v>
          </cell>
          <cell r="U28122">
            <v>6775.12</v>
          </cell>
          <cell r="V28122">
            <v>0</v>
          </cell>
          <cell r="W28122">
            <v>-316.76</v>
          </cell>
        </row>
        <row r="28123">
          <cell r="A28123">
            <v>1317576</v>
          </cell>
          <cell r="B28123">
            <v>202010</v>
          </cell>
          <cell r="C28123">
            <v>1</v>
          </cell>
          <cell r="D28123">
            <v>215</v>
          </cell>
          <cell r="E28123">
            <v>1317576</v>
          </cell>
          <cell r="F28123" t="str">
            <v>Retired</v>
          </cell>
          <cell r="G28123">
            <v>318122</v>
          </cell>
          <cell r="H28123">
            <v>441715</v>
          </cell>
          <cell r="I28123" t="str">
            <v>Retired</v>
          </cell>
          <cell r="J28123">
            <v>4320</v>
          </cell>
          <cell r="K28123">
            <v>4320</v>
          </cell>
          <cell r="L28123" t="str">
            <v>842 Operating Leases</v>
          </cell>
          <cell r="M28123" t="str">
            <v>Appalachian Power - Gen</v>
          </cell>
          <cell r="N28123">
            <v>-11292.85</v>
          </cell>
          <cell r="O28123">
            <v>11292.85</v>
          </cell>
          <cell r="P28123">
            <v>0</v>
          </cell>
          <cell r="Q28123">
            <v>527.98</v>
          </cell>
          <cell r="R28123">
            <v>0</v>
          </cell>
          <cell r="S28123">
            <v>0</v>
          </cell>
          <cell r="T28123">
            <v>0</v>
          </cell>
          <cell r="U28123">
            <v>10764.87</v>
          </cell>
          <cell r="V28123">
            <v>0</v>
          </cell>
          <cell r="W28123">
            <v>0</v>
          </cell>
        </row>
        <row r="28124">
          <cell r="A28124">
            <v>1338989</v>
          </cell>
          <cell r="B28124">
            <v>202010</v>
          </cell>
          <cell r="C28124">
            <v>1</v>
          </cell>
          <cell r="D28124">
            <v>215</v>
          </cell>
          <cell r="E28124" t="str">
            <v xml:space="preserve">1316676 (TRF1) </v>
          </cell>
          <cell r="F28124" t="str">
            <v>Retired</v>
          </cell>
          <cell r="G28124">
            <v>48156656</v>
          </cell>
          <cell r="H28124" t="str">
            <v xml:space="preserve">500479 (TRF1) </v>
          </cell>
          <cell r="I28124" t="str">
            <v>Retired</v>
          </cell>
          <cell r="J28124">
            <v>4320</v>
          </cell>
          <cell r="K28124">
            <v>4320</v>
          </cell>
          <cell r="L28124" t="str">
            <v>842 Operating Leases</v>
          </cell>
          <cell r="M28124" t="str">
            <v>Appalachian Power - Gen</v>
          </cell>
          <cell r="N28124">
            <v>-16902.79</v>
          </cell>
          <cell r="O28124">
            <v>16902.79</v>
          </cell>
          <cell r="P28124">
            <v>16902.79</v>
          </cell>
          <cell r="Q28124">
            <v>1511.78</v>
          </cell>
          <cell r="R28124">
            <v>756.91</v>
          </cell>
          <cell r="S28124">
            <v>0</v>
          </cell>
          <cell r="T28124">
            <v>0</v>
          </cell>
          <cell r="U28124">
            <v>16145.88</v>
          </cell>
          <cell r="V28124">
            <v>0</v>
          </cell>
          <cell r="W28124">
            <v>-754.87</v>
          </cell>
        </row>
        <row r="28125">
          <cell r="A28125">
            <v>1343581</v>
          </cell>
          <cell r="B28125">
            <v>202010</v>
          </cell>
          <cell r="C28125">
            <v>1</v>
          </cell>
          <cell r="D28125">
            <v>215</v>
          </cell>
          <cell r="E28125">
            <v>1343581</v>
          </cell>
          <cell r="F28125" t="str">
            <v>Retired</v>
          </cell>
          <cell r="G28125">
            <v>48159963</v>
          </cell>
          <cell r="H28125" t="str">
            <v>V690302</v>
          </cell>
          <cell r="I28125" t="str">
            <v>Retired</v>
          </cell>
          <cell r="J28125">
            <v>4774</v>
          </cell>
          <cell r="K28125">
            <v>4774</v>
          </cell>
          <cell r="L28125" t="str">
            <v>Capital Leases</v>
          </cell>
          <cell r="M28125" t="str">
            <v>Appalachian Power - Gen</v>
          </cell>
          <cell r="N28125">
            <v>-17630.21</v>
          </cell>
          <cell r="O28125">
            <v>17630.21</v>
          </cell>
          <cell r="P28125">
            <v>17630.21</v>
          </cell>
          <cell r="Q28125">
            <v>1245</v>
          </cell>
          <cell r="R28125">
            <v>623.79999999999995</v>
          </cell>
          <cell r="S28125">
            <v>0</v>
          </cell>
          <cell r="T28125">
            <v>0</v>
          </cell>
          <cell r="U28125">
            <v>17006.41</v>
          </cell>
          <cell r="V28125">
            <v>0</v>
          </cell>
          <cell r="W28125">
            <v>-621.20000000000005</v>
          </cell>
        </row>
        <row r="28126">
          <cell r="A28126">
            <v>1343583</v>
          </cell>
          <cell r="B28126">
            <v>202010</v>
          </cell>
          <cell r="C28126">
            <v>1</v>
          </cell>
          <cell r="D28126">
            <v>215</v>
          </cell>
          <cell r="E28126">
            <v>1343583</v>
          </cell>
          <cell r="F28126" t="str">
            <v>Retired</v>
          </cell>
          <cell r="G28126">
            <v>48159964</v>
          </cell>
          <cell r="H28126" t="str">
            <v>V930457</v>
          </cell>
          <cell r="I28126" t="str">
            <v>Retired</v>
          </cell>
          <cell r="J28126">
            <v>4774</v>
          </cell>
          <cell r="K28126">
            <v>4774</v>
          </cell>
          <cell r="L28126" t="str">
            <v>Capital Leases</v>
          </cell>
          <cell r="M28126" t="str">
            <v>Appalachian Power - Gen</v>
          </cell>
          <cell r="N28126">
            <v>-8871.82</v>
          </cell>
          <cell r="O28126">
            <v>8871.82</v>
          </cell>
          <cell r="P28126">
            <v>8871.82</v>
          </cell>
          <cell r="Q28126">
            <v>626.51</v>
          </cell>
          <cell r="R28126">
            <v>313.91000000000003</v>
          </cell>
          <cell r="S28126">
            <v>0</v>
          </cell>
          <cell r="T28126">
            <v>0</v>
          </cell>
          <cell r="U28126">
            <v>8557.91</v>
          </cell>
          <cell r="V28126">
            <v>0</v>
          </cell>
          <cell r="W28126">
            <v>-312.60000000000002</v>
          </cell>
        </row>
        <row r="28127">
          <cell r="A28127">
            <v>1376485</v>
          </cell>
          <cell r="B28127">
            <v>202010</v>
          </cell>
          <cell r="C28127">
            <v>1</v>
          </cell>
          <cell r="D28127">
            <v>215</v>
          </cell>
          <cell r="E28127">
            <v>1376485</v>
          </cell>
          <cell r="F28127" t="str">
            <v>Retired</v>
          </cell>
          <cell r="G28127">
            <v>48192942</v>
          </cell>
          <cell r="H28127">
            <v>48192942</v>
          </cell>
          <cell r="I28127" t="str">
            <v>Retired</v>
          </cell>
          <cell r="J28127">
            <v>5987</v>
          </cell>
          <cell r="K28127">
            <v>5987</v>
          </cell>
          <cell r="L28127" t="str">
            <v>Capital Leases</v>
          </cell>
          <cell r="M28127" t="str">
            <v>Appalachian Power - Gen</v>
          </cell>
          <cell r="N28127">
            <v>-856.93</v>
          </cell>
          <cell r="O28127">
            <v>856.93</v>
          </cell>
          <cell r="P28127">
            <v>856.93</v>
          </cell>
          <cell r="Q28127">
            <v>816.53</v>
          </cell>
          <cell r="R28127">
            <v>803.01</v>
          </cell>
          <cell r="S28127">
            <v>652.42999999999995</v>
          </cell>
          <cell r="T28127">
            <v>638.57000000000005</v>
          </cell>
          <cell r="U28127">
            <v>67.47</v>
          </cell>
          <cell r="V28127">
            <v>0</v>
          </cell>
          <cell r="W28127">
            <v>-27.07</v>
          </cell>
        </row>
        <row r="28128">
          <cell r="A28128">
            <v>1328178</v>
          </cell>
          <cell r="B28128">
            <v>202010</v>
          </cell>
          <cell r="C28128">
            <v>1</v>
          </cell>
          <cell r="D28128">
            <v>245</v>
          </cell>
          <cell r="E28128">
            <v>1328178</v>
          </cell>
          <cell r="F28128" t="str">
            <v>Retired</v>
          </cell>
          <cell r="G28128">
            <v>48147035</v>
          </cell>
          <cell r="H28128">
            <v>48147035</v>
          </cell>
          <cell r="I28128" t="str">
            <v>Retired</v>
          </cell>
          <cell r="J28128">
            <v>4228</v>
          </cell>
          <cell r="K28128">
            <v>4228</v>
          </cell>
          <cell r="L28128" t="str">
            <v>Capital Leases</v>
          </cell>
          <cell r="M28128" t="str">
            <v>Dolet Hills Lignite Co.</v>
          </cell>
          <cell r="N28128">
            <v>-1008.03</v>
          </cell>
          <cell r="O28128">
            <v>1008.03</v>
          </cell>
          <cell r="P28128">
            <v>1008.03</v>
          </cell>
          <cell r="Q28128">
            <v>179.28</v>
          </cell>
          <cell r="R28128">
            <v>161.57</v>
          </cell>
          <cell r="S28128">
            <v>0</v>
          </cell>
          <cell r="T28128">
            <v>0</v>
          </cell>
          <cell r="U28128">
            <v>856.8</v>
          </cell>
          <cell r="V28128">
            <v>0</v>
          </cell>
          <cell r="W28128">
            <v>-28.05</v>
          </cell>
        </row>
        <row r="28129">
          <cell r="A28129">
            <v>1330277</v>
          </cell>
          <cell r="B28129">
            <v>202010</v>
          </cell>
          <cell r="C28129">
            <v>1</v>
          </cell>
          <cell r="D28129">
            <v>245</v>
          </cell>
          <cell r="E28129">
            <v>1330277</v>
          </cell>
          <cell r="F28129" t="str">
            <v>Retired</v>
          </cell>
          <cell r="G28129">
            <v>48149278</v>
          </cell>
          <cell r="H28129">
            <v>48149278</v>
          </cell>
          <cell r="I28129" t="str">
            <v>Retired</v>
          </cell>
          <cell r="J28129">
            <v>4228</v>
          </cell>
          <cell r="K28129">
            <v>4228</v>
          </cell>
          <cell r="L28129" t="str">
            <v>Capital Leases</v>
          </cell>
          <cell r="M28129" t="str">
            <v>Dolet Hills Lignite Co.</v>
          </cell>
          <cell r="N28129">
            <v>-1375.17</v>
          </cell>
          <cell r="O28129">
            <v>1375.17</v>
          </cell>
          <cell r="P28129">
            <v>1375.17</v>
          </cell>
          <cell r="Q28129">
            <v>317.44</v>
          </cell>
          <cell r="R28129">
            <v>293.42</v>
          </cell>
          <cell r="S28129">
            <v>24.82</v>
          </cell>
          <cell r="T28129">
            <v>0</v>
          </cell>
          <cell r="U28129">
            <v>1100.1500000000001</v>
          </cell>
          <cell r="V28129">
            <v>0</v>
          </cell>
          <cell r="W28129">
            <v>-42.42</v>
          </cell>
        </row>
        <row r="28130">
          <cell r="A28130">
            <v>1331032</v>
          </cell>
          <cell r="B28130">
            <v>202010</v>
          </cell>
          <cell r="C28130">
            <v>1</v>
          </cell>
          <cell r="D28130">
            <v>245</v>
          </cell>
          <cell r="E28130">
            <v>1331032</v>
          </cell>
          <cell r="F28130" t="str">
            <v>Retired</v>
          </cell>
          <cell r="G28130">
            <v>48150042</v>
          </cell>
          <cell r="H28130">
            <v>48150042</v>
          </cell>
          <cell r="I28130" t="str">
            <v>Retired</v>
          </cell>
          <cell r="J28130">
            <v>4228</v>
          </cell>
          <cell r="K28130">
            <v>4228</v>
          </cell>
          <cell r="L28130" t="str">
            <v>Capital Leases</v>
          </cell>
          <cell r="M28130" t="str">
            <v>Dolet Hills Lignite Co.</v>
          </cell>
          <cell r="N28130">
            <v>-1375.17</v>
          </cell>
          <cell r="O28130">
            <v>1375.17</v>
          </cell>
          <cell r="P28130">
            <v>1375.17</v>
          </cell>
          <cell r="Q28130">
            <v>344.16</v>
          </cell>
          <cell r="R28130">
            <v>320.07</v>
          </cell>
          <cell r="S28130">
            <v>50.09</v>
          </cell>
          <cell r="T28130">
            <v>25.08</v>
          </cell>
          <cell r="U28130">
            <v>1077.24</v>
          </cell>
          <cell r="V28130">
            <v>0</v>
          </cell>
          <cell r="W28130">
            <v>-46.23</v>
          </cell>
        </row>
        <row r="28131">
          <cell r="A28131">
            <v>1331467</v>
          </cell>
          <cell r="B28131">
            <v>202010</v>
          </cell>
          <cell r="C28131">
            <v>1</v>
          </cell>
          <cell r="D28131">
            <v>245</v>
          </cell>
          <cell r="E28131">
            <v>1331467</v>
          </cell>
          <cell r="F28131" t="str">
            <v>Retired</v>
          </cell>
          <cell r="G28131">
            <v>48150300</v>
          </cell>
          <cell r="H28131">
            <v>48150300</v>
          </cell>
          <cell r="I28131" t="str">
            <v>Retired</v>
          </cell>
          <cell r="J28131">
            <v>4228</v>
          </cell>
          <cell r="K28131">
            <v>4228</v>
          </cell>
          <cell r="L28131" t="str">
            <v>Capital Leases</v>
          </cell>
          <cell r="M28131" t="str">
            <v>Dolet Hills Lignite Co.</v>
          </cell>
          <cell r="N28131">
            <v>-1375.17</v>
          </cell>
          <cell r="O28131">
            <v>1375.17</v>
          </cell>
          <cell r="P28131">
            <v>1375.17</v>
          </cell>
          <cell r="Q28131">
            <v>393.56</v>
          </cell>
          <cell r="R28131">
            <v>369.56</v>
          </cell>
          <cell r="S28131">
            <v>100.33</v>
          </cell>
          <cell r="T28131">
            <v>75.37</v>
          </cell>
          <cell r="U28131">
            <v>1031.4000000000001</v>
          </cell>
          <cell r="V28131">
            <v>0</v>
          </cell>
          <cell r="W28131">
            <v>-49.79</v>
          </cell>
        </row>
        <row r="28132">
          <cell r="A28132">
            <v>1332035</v>
          </cell>
          <cell r="B28132">
            <v>202010</v>
          </cell>
          <cell r="C28132">
            <v>1</v>
          </cell>
          <cell r="D28132">
            <v>245</v>
          </cell>
          <cell r="E28132">
            <v>1332035</v>
          </cell>
          <cell r="F28132" t="str">
            <v>Retired</v>
          </cell>
          <cell r="G28132">
            <v>48150875</v>
          </cell>
          <cell r="H28132">
            <v>48150875</v>
          </cell>
          <cell r="I28132" t="str">
            <v>Retired</v>
          </cell>
          <cell r="J28132">
            <v>4228</v>
          </cell>
          <cell r="K28132">
            <v>4228</v>
          </cell>
          <cell r="L28132" t="str">
            <v>Capital Leases</v>
          </cell>
          <cell r="M28132" t="str">
            <v>Dolet Hills Lignite Co.</v>
          </cell>
          <cell r="N28132">
            <v>-1713.61</v>
          </cell>
          <cell r="O28132">
            <v>1713.61</v>
          </cell>
          <cell r="P28132">
            <v>0</v>
          </cell>
          <cell r="Q28132">
            <v>490.37</v>
          </cell>
          <cell r="R28132">
            <v>0</v>
          </cell>
          <cell r="S28132">
            <v>125.01</v>
          </cell>
          <cell r="T28132">
            <v>0</v>
          </cell>
          <cell r="U28132">
            <v>1256.6400000000001</v>
          </cell>
          <cell r="V28132">
            <v>0</v>
          </cell>
          <cell r="W28132">
            <v>-33.4</v>
          </cell>
        </row>
        <row r="28133">
          <cell r="A28133">
            <v>1332036</v>
          </cell>
          <cell r="B28133">
            <v>202010</v>
          </cell>
          <cell r="C28133">
            <v>1</v>
          </cell>
          <cell r="D28133">
            <v>245</v>
          </cell>
          <cell r="E28133">
            <v>1332036</v>
          </cell>
          <cell r="F28133" t="str">
            <v>Retired</v>
          </cell>
          <cell r="G28133">
            <v>48150872</v>
          </cell>
          <cell r="H28133">
            <v>48150872</v>
          </cell>
          <cell r="I28133" t="str">
            <v>Retired</v>
          </cell>
          <cell r="J28133">
            <v>4228</v>
          </cell>
          <cell r="K28133">
            <v>4228</v>
          </cell>
          <cell r="L28133" t="str">
            <v>Capital Leases</v>
          </cell>
          <cell r="M28133" t="str">
            <v>Dolet Hills Lignite Co.</v>
          </cell>
          <cell r="N28133">
            <v>-1713.61</v>
          </cell>
          <cell r="O28133">
            <v>1713.61</v>
          </cell>
          <cell r="P28133">
            <v>0</v>
          </cell>
          <cell r="Q28133">
            <v>490.37</v>
          </cell>
          <cell r="R28133">
            <v>0</v>
          </cell>
          <cell r="S28133">
            <v>125.01</v>
          </cell>
          <cell r="T28133">
            <v>0</v>
          </cell>
          <cell r="U28133">
            <v>1256.6400000000001</v>
          </cell>
          <cell r="V28133">
            <v>0</v>
          </cell>
          <cell r="W28133">
            <v>-33.4</v>
          </cell>
        </row>
        <row r="28134">
          <cell r="A28134">
            <v>1332582</v>
          </cell>
          <cell r="B28134">
            <v>202010</v>
          </cell>
          <cell r="C28134">
            <v>1</v>
          </cell>
          <cell r="D28134">
            <v>245</v>
          </cell>
          <cell r="E28134">
            <v>1332582</v>
          </cell>
          <cell r="F28134" t="str">
            <v>Retired</v>
          </cell>
          <cell r="G28134">
            <v>48152238</v>
          </cell>
          <cell r="H28134">
            <v>48151256</v>
          </cell>
          <cell r="I28134" t="str">
            <v>Retired</v>
          </cell>
          <cell r="J28134">
            <v>4228</v>
          </cell>
          <cell r="K28134">
            <v>4228</v>
          </cell>
          <cell r="L28134" t="str">
            <v>Capital Leases</v>
          </cell>
          <cell r="M28134" t="str">
            <v>Dolet Hills Lignite Co.</v>
          </cell>
          <cell r="N28134">
            <v>-1372.04</v>
          </cell>
          <cell r="O28134">
            <v>1372.04</v>
          </cell>
          <cell r="P28134">
            <v>0</v>
          </cell>
          <cell r="Q28134">
            <v>440.88</v>
          </cell>
          <cell r="R28134">
            <v>0</v>
          </cell>
          <cell r="S28134">
            <v>149.91999999999999</v>
          </cell>
          <cell r="T28134">
            <v>0</v>
          </cell>
          <cell r="U28134">
            <v>960.47</v>
          </cell>
          <cell r="V28134">
            <v>0</v>
          </cell>
          <cell r="W28134">
            <v>-29.31</v>
          </cell>
        </row>
        <row r="28135">
          <cell r="A28135">
            <v>1337254</v>
          </cell>
          <cell r="B28135">
            <v>202010</v>
          </cell>
          <cell r="C28135">
            <v>1</v>
          </cell>
          <cell r="D28135">
            <v>245</v>
          </cell>
          <cell r="E28135">
            <v>1337254</v>
          </cell>
          <cell r="F28135" t="str">
            <v>Retired</v>
          </cell>
          <cell r="G28135">
            <v>48155035</v>
          </cell>
          <cell r="H28135">
            <v>48155035</v>
          </cell>
          <cell r="I28135" t="str">
            <v>Retired</v>
          </cell>
          <cell r="J28135">
            <v>4228</v>
          </cell>
          <cell r="K28135">
            <v>4228</v>
          </cell>
          <cell r="L28135" t="str">
            <v>Capital Leases</v>
          </cell>
          <cell r="M28135" t="str">
            <v>Dolet Hills Lignite Co.</v>
          </cell>
          <cell r="N28135">
            <v>-2647.13</v>
          </cell>
          <cell r="O28135">
            <v>2647.13</v>
          </cell>
          <cell r="P28135">
            <v>0</v>
          </cell>
          <cell r="Q28135">
            <v>1074.45</v>
          </cell>
          <cell r="R28135">
            <v>0</v>
          </cell>
          <cell r="S28135">
            <v>523.61</v>
          </cell>
          <cell r="T28135">
            <v>0</v>
          </cell>
          <cell r="U28135">
            <v>1632.44</v>
          </cell>
          <cell r="V28135">
            <v>0</v>
          </cell>
          <cell r="W28135">
            <v>-59.76</v>
          </cell>
        </row>
        <row r="28136">
          <cell r="A28136">
            <v>1337297</v>
          </cell>
          <cell r="B28136">
            <v>202010</v>
          </cell>
          <cell r="C28136">
            <v>1</v>
          </cell>
          <cell r="D28136">
            <v>245</v>
          </cell>
          <cell r="E28136">
            <v>1337297</v>
          </cell>
          <cell r="F28136" t="str">
            <v>Retired</v>
          </cell>
          <cell r="G28136">
            <v>48155038</v>
          </cell>
          <cell r="H28136">
            <v>48155038</v>
          </cell>
          <cell r="I28136" t="str">
            <v>Retired</v>
          </cell>
          <cell r="J28136">
            <v>4228</v>
          </cell>
          <cell r="K28136">
            <v>4228</v>
          </cell>
          <cell r="L28136" t="str">
            <v>Capital Leases</v>
          </cell>
          <cell r="M28136" t="str">
            <v>Dolet Hills Lignite Co.</v>
          </cell>
          <cell r="N28136">
            <v>-1620.15</v>
          </cell>
          <cell r="O28136">
            <v>1620.15</v>
          </cell>
          <cell r="P28136">
            <v>0</v>
          </cell>
          <cell r="Q28136">
            <v>657.61</v>
          </cell>
          <cell r="R28136">
            <v>0</v>
          </cell>
          <cell r="S28136">
            <v>320.48</v>
          </cell>
          <cell r="T28136">
            <v>0</v>
          </cell>
          <cell r="U28136">
            <v>999.04</v>
          </cell>
          <cell r="V28136">
            <v>0</v>
          </cell>
          <cell r="W28136">
            <v>-36.5</v>
          </cell>
        </row>
        <row r="28137">
          <cell r="A28137">
            <v>1337298</v>
          </cell>
          <cell r="B28137">
            <v>202010</v>
          </cell>
          <cell r="C28137">
            <v>1</v>
          </cell>
          <cell r="D28137">
            <v>245</v>
          </cell>
          <cell r="E28137">
            <v>1337298</v>
          </cell>
          <cell r="F28137" t="str">
            <v>Retired</v>
          </cell>
          <cell r="G28137">
            <v>48155037</v>
          </cell>
          <cell r="H28137">
            <v>48155037</v>
          </cell>
          <cell r="I28137" t="str">
            <v>Retired</v>
          </cell>
          <cell r="J28137">
            <v>4228</v>
          </cell>
          <cell r="K28137">
            <v>4228</v>
          </cell>
          <cell r="L28137" t="str">
            <v>Capital Leases</v>
          </cell>
          <cell r="M28137" t="str">
            <v>Dolet Hills Lignite Co.</v>
          </cell>
          <cell r="N28137">
            <v>-1312.92</v>
          </cell>
          <cell r="O28137">
            <v>1312.92</v>
          </cell>
          <cell r="P28137">
            <v>0</v>
          </cell>
          <cell r="Q28137">
            <v>532.9</v>
          </cell>
          <cell r="R28137">
            <v>0</v>
          </cell>
          <cell r="S28137">
            <v>259.7</v>
          </cell>
          <cell r="T28137">
            <v>0</v>
          </cell>
          <cell r="U28137">
            <v>809.57</v>
          </cell>
          <cell r="V28137">
            <v>0</v>
          </cell>
          <cell r="W28137">
            <v>-29.55</v>
          </cell>
        </row>
        <row r="28138">
          <cell r="A28138">
            <v>1337300</v>
          </cell>
          <cell r="B28138">
            <v>202010</v>
          </cell>
          <cell r="C28138">
            <v>1</v>
          </cell>
          <cell r="D28138">
            <v>245</v>
          </cell>
          <cell r="E28138">
            <v>1337300</v>
          </cell>
          <cell r="F28138" t="str">
            <v>Retired</v>
          </cell>
          <cell r="G28138">
            <v>48155036</v>
          </cell>
          <cell r="H28138">
            <v>48155036</v>
          </cell>
          <cell r="I28138" t="str">
            <v>Retired</v>
          </cell>
          <cell r="J28138">
            <v>4228</v>
          </cell>
          <cell r="K28138">
            <v>4228</v>
          </cell>
          <cell r="L28138" t="str">
            <v>Capital Leases</v>
          </cell>
          <cell r="M28138" t="str">
            <v>Dolet Hills Lignite Co.</v>
          </cell>
          <cell r="N28138">
            <v>-2495.4299999999998</v>
          </cell>
          <cell r="O28138">
            <v>2495.4299999999998</v>
          </cell>
          <cell r="P28138">
            <v>0</v>
          </cell>
          <cell r="Q28138">
            <v>1012.88</v>
          </cell>
          <cell r="R28138">
            <v>0</v>
          </cell>
          <cell r="S28138">
            <v>493.61</v>
          </cell>
          <cell r="T28138">
            <v>0</v>
          </cell>
          <cell r="U28138">
            <v>1538.83</v>
          </cell>
          <cell r="V28138">
            <v>0</v>
          </cell>
          <cell r="W28138">
            <v>-56.28</v>
          </cell>
        </row>
        <row r="28139">
          <cell r="A28139">
            <v>1337376</v>
          </cell>
          <cell r="B28139">
            <v>202010</v>
          </cell>
          <cell r="C28139">
            <v>1</v>
          </cell>
          <cell r="D28139">
            <v>245</v>
          </cell>
          <cell r="E28139">
            <v>1337376</v>
          </cell>
          <cell r="F28139" t="str">
            <v>Retired</v>
          </cell>
          <cell r="G28139">
            <v>48155214</v>
          </cell>
          <cell r="H28139">
            <v>48155214</v>
          </cell>
          <cell r="I28139" t="str">
            <v>Retired</v>
          </cell>
          <cell r="J28139">
            <v>4228</v>
          </cell>
          <cell r="K28139">
            <v>4228</v>
          </cell>
          <cell r="L28139" t="str">
            <v>Capital Leases</v>
          </cell>
          <cell r="M28139" t="str">
            <v>Dolet Hills Lignite Co.</v>
          </cell>
          <cell r="N28139">
            <v>-1467.9</v>
          </cell>
          <cell r="O28139">
            <v>1467.9</v>
          </cell>
          <cell r="P28139">
            <v>0</v>
          </cell>
          <cell r="Q28139">
            <v>595.80999999999995</v>
          </cell>
          <cell r="R28139">
            <v>0</v>
          </cell>
          <cell r="S28139">
            <v>290.36</v>
          </cell>
          <cell r="T28139">
            <v>0</v>
          </cell>
          <cell r="U28139">
            <v>905.21</v>
          </cell>
          <cell r="V28139">
            <v>0</v>
          </cell>
          <cell r="W28139">
            <v>-33.119999999999997</v>
          </cell>
        </row>
        <row r="28140">
          <cell r="A28140">
            <v>1338447</v>
          </cell>
          <cell r="B28140">
            <v>202010</v>
          </cell>
          <cell r="C28140">
            <v>1</v>
          </cell>
          <cell r="D28140">
            <v>245</v>
          </cell>
          <cell r="E28140">
            <v>1338447</v>
          </cell>
          <cell r="F28140" t="str">
            <v>Retired</v>
          </cell>
          <cell r="G28140">
            <v>48156208</v>
          </cell>
          <cell r="H28140">
            <v>48156208</v>
          </cell>
          <cell r="I28140" t="str">
            <v>Retired</v>
          </cell>
          <cell r="J28140">
            <v>4228</v>
          </cell>
          <cell r="K28140">
            <v>4228</v>
          </cell>
          <cell r="L28140" t="str">
            <v>Capital Leases</v>
          </cell>
          <cell r="M28140" t="str">
            <v>Dolet Hills Lignite Co.</v>
          </cell>
          <cell r="N28140">
            <v>-1071.3800000000001</v>
          </cell>
          <cell r="O28140">
            <v>1071.3800000000001</v>
          </cell>
          <cell r="P28140">
            <v>0</v>
          </cell>
          <cell r="Q28140">
            <v>473.19</v>
          </cell>
          <cell r="R28140">
            <v>0</v>
          </cell>
          <cell r="S28140">
            <v>251.09</v>
          </cell>
          <cell r="T28140">
            <v>0</v>
          </cell>
          <cell r="U28140">
            <v>625.01</v>
          </cell>
          <cell r="V28140">
            <v>0</v>
          </cell>
          <cell r="W28140">
            <v>-26.82</v>
          </cell>
        </row>
        <row r="28141">
          <cell r="A28141">
            <v>1338452</v>
          </cell>
          <cell r="B28141">
            <v>202010</v>
          </cell>
          <cell r="C28141">
            <v>1</v>
          </cell>
          <cell r="D28141">
            <v>245</v>
          </cell>
          <cell r="E28141">
            <v>1338452</v>
          </cell>
          <cell r="F28141" t="str">
            <v>Retired</v>
          </cell>
          <cell r="G28141">
            <v>48156211</v>
          </cell>
          <cell r="H28141">
            <v>48156211</v>
          </cell>
          <cell r="I28141" t="str">
            <v>Retired</v>
          </cell>
          <cell r="J28141">
            <v>4228</v>
          </cell>
          <cell r="K28141">
            <v>4228</v>
          </cell>
          <cell r="L28141" t="str">
            <v>Capital Leases</v>
          </cell>
          <cell r="M28141" t="str">
            <v>Dolet Hills Lignite Co.</v>
          </cell>
          <cell r="N28141">
            <v>-1467.87</v>
          </cell>
          <cell r="O28141">
            <v>1467.87</v>
          </cell>
          <cell r="P28141">
            <v>0</v>
          </cell>
          <cell r="Q28141">
            <v>648.30999999999995</v>
          </cell>
          <cell r="R28141">
            <v>0</v>
          </cell>
          <cell r="S28141">
            <v>344.02</v>
          </cell>
          <cell r="T28141">
            <v>0</v>
          </cell>
          <cell r="U28141">
            <v>856.25</v>
          </cell>
          <cell r="V28141">
            <v>0</v>
          </cell>
          <cell r="W28141">
            <v>-36.69</v>
          </cell>
        </row>
        <row r="28142">
          <cell r="A28142">
            <v>1338777</v>
          </cell>
          <cell r="B28142">
            <v>202010</v>
          </cell>
          <cell r="C28142">
            <v>1</v>
          </cell>
          <cell r="D28142">
            <v>245</v>
          </cell>
          <cell r="E28142">
            <v>1338777</v>
          </cell>
          <cell r="F28142" t="str">
            <v>Retired</v>
          </cell>
          <cell r="G28142">
            <v>48156569</v>
          </cell>
          <cell r="H28142">
            <v>48156569</v>
          </cell>
          <cell r="I28142" t="str">
            <v>Retired</v>
          </cell>
          <cell r="J28142">
            <v>4228</v>
          </cell>
          <cell r="K28142">
            <v>4228</v>
          </cell>
          <cell r="L28142" t="str">
            <v>Capital Leases</v>
          </cell>
          <cell r="M28142" t="str">
            <v>Dolet Hills Lignite Co.</v>
          </cell>
          <cell r="N28142">
            <v>-1313.26</v>
          </cell>
          <cell r="O28142">
            <v>1313.26</v>
          </cell>
          <cell r="P28142">
            <v>0</v>
          </cell>
          <cell r="Q28142">
            <v>602.67999999999995</v>
          </cell>
          <cell r="R28142">
            <v>0</v>
          </cell>
          <cell r="S28142">
            <v>331.25</v>
          </cell>
          <cell r="T28142">
            <v>0</v>
          </cell>
          <cell r="U28142">
            <v>744.25</v>
          </cell>
          <cell r="V28142">
            <v>0</v>
          </cell>
          <cell r="W28142">
            <v>-33.67</v>
          </cell>
        </row>
        <row r="28143">
          <cell r="A28143">
            <v>1339511</v>
          </cell>
          <cell r="B28143">
            <v>202010</v>
          </cell>
          <cell r="C28143">
            <v>1</v>
          </cell>
          <cell r="D28143">
            <v>245</v>
          </cell>
          <cell r="E28143">
            <v>1339511</v>
          </cell>
          <cell r="F28143" t="str">
            <v>Retired</v>
          </cell>
          <cell r="G28143">
            <v>48157155</v>
          </cell>
          <cell r="H28143">
            <v>48157155</v>
          </cell>
          <cell r="I28143" t="str">
            <v>Retired</v>
          </cell>
          <cell r="J28143">
            <v>4228</v>
          </cell>
          <cell r="K28143">
            <v>4228</v>
          </cell>
          <cell r="L28143" t="str">
            <v>Capital Leases</v>
          </cell>
          <cell r="M28143" t="str">
            <v>Dolet Hills Lignite Co.</v>
          </cell>
          <cell r="N28143">
            <v>-1310.28</v>
          </cell>
          <cell r="O28143">
            <v>1310.28</v>
          </cell>
          <cell r="P28143">
            <v>0</v>
          </cell>
          <cell r="Q28143">
            <v>648.16999999999996</v>
          </cell>
          <cell r="R28143">
            <v>0</v>
          </cell>
          <cell r="S28143">
            <v>378.68</v>
          </cell>
          <cell r="T28143">
            <v>0</v>
          </cell>
          <cell r="U28143">
            <v>698.88</v>
          </cell>
          <cell r="V28143">
            <v>0</v>
          </cell>
          <cell r="W28143">
            <v>-36.770000000000003</v>
          </cell>
        </row>
        <row r="28144">
          <cell r="A28144">
            <v>1345180</v>
          </cell>
          <cell r="B28144">
            <v>202010</v>
          </cell>
          <cell r="C28144">
            <v>1</v>
          </cell>
          <cell r="D28144">
            <v>245</v>
          </cell>
          <cell r="E28144" t="str">
            <v xml:space="preserve">1315503 (TRF1) </v>
          </cell>
          <cell r="F28144" t="str">
            <v>Retired</v>
          </cell>
          <cell r="G28144">
            <v>318177</v>
          </cell>
          <cell r="H28144">
            <v>420124</v>
          </cell>
          <cell r="I28144" t="str">
            <v>Retired</v>
          </cell>
          <cell r="J28144">
            <v>4320</v>
          </cell>
          <cell r="K28144">
            <v>4320</v>
          </cell>
          <cell r="L28144" t="str">
            <v>842 Operating Leases</v>
          </cell>
          <cell r="M28144" t="str">
            <v>Dolet Hills Lignite Co.</v>
          </cell>
          <cell r="N28144">
            <v>-10852.1</v>
          </cell>
          <cell r="O28144">
            <v>10852.1</v>
          </cell>
          <cell r="P28144">
            <v>0</v>
          </cell>
          <cell r="Q28144">
            <v>507.8</v>
          </cell>
          <cell r="R28144">
            <v>0</v>
          </cell>
          <cell r="S28144">
            <v>0</v>
          </cell>
          <cell r="T28144">
            <v>0</v>
          </cell>
          <cell r="U28144">
            <v>10344.299999999999</v>
          </cell>
          <cell r="V28144">
            <v>0</v>
          </cell>
          <cell r="W28144">
            <v>0</v>
          </cell>
        </row>
        <row r="28145">
          <cell r="A28145">
            <v>1345181</v>
          </cell>
          <cell r="B28145">
            <v>202010</v>
          </cell>
          <cell r="C28145">
            <v>1</v>
          </cell>
          <cell r="D28145">
            <v>245</v>
          </cell>
          <cell r="E28145" t="str">
            <v xml:space="preserve">1316573 (TRF1) </v>
          </cell>
          <cell r="F28145" t="str">
            <v>Retired</v>
          </cell>
          <cell r="G28145">
            <v>318178</v>
          </cell>
          <cell r="H28145">
            <v>420125</v>
          </cell>
          <cell r="I28145" t="str">
            <v>Retired</v>
          </cell>
          <cell r="J28145">
            <v>4320</v>
          </cell>
          <cell r="K28145">
            <v>4320</v>
          </cell>
          <cell r="L28145" t="str">
            <v>842 Operating Leases</v>
          </cell>
          <cell r="M28145" t="str">
            <v>Dolet Hills Lignite Co.</v>
          </cell>
          <cell r="N28145">
            <v>-10852.1</v>
          </cell>
          <cell r="O28145">
            <v>10852.1</v>
          </cell>
          <cell r="P28145">
            <v>0</v>
          </cell>
          <cell r="Q28145">
            <v>507.8</v>
          </cell>
          <cell r="R28145">
            <v>0</v>
          </cell>
          <cell r="S28145">
            <v>0</v>
          </cell>
          <cell r="T28145">
            <v>0</v>
          </cell>
          <cell r="U28145">
            <v>10344.299999999999</v>
          </cell>
          <cell r="V28145">
            <v>0</v>
          </cell>
          <cell r="W28145">
            <v>0</v>
          </cell>
        </row>
        <row r="28146">
          <cell r="A28146">
            <v>1345182</v>
          </cell>
          <cell r="B28146">
            <v>202010</v>
          </cell>
          <cell r="C28146">
            <v>1</v>
          </cell>
          <cell r="D28146">
            <v>245</v>
          </cell>
          <cell r="E28146" t="str">
            <v xml:space="preserve">1316574 (TRF1) </v>
          </cell>
          <cell r="F28146" t="str">
            <v>Retired</v>
          </cell>
          <cell r="G28146">
            <v>318175</v>
          </cell>
          <cell r="H28146">
            <v>420126</v>
          </cell>
          <cell r="I28146" t="str">
            <v>Retired</v>
          </cell>
          <cell r="J28146">
            <v>4320</v>
          </cell>
          <cell r="K28146">
            <v>4320</v>
          </cell>
          <cell r="L28146" t="str">
            <v>842 Operating Leases</v>
          </cell>
          <cell r="M28146" t="str">
            <v>Dolet Hills Lignite Co.</v>
          </cell>
          <cell r="N28146">
            <v>-10852.1</v>
          </cell>
          <cell r="O28146">
            <v>10852.1</v>
          </cell>
          <cell r="P28146">
            <v>0</v>
          </cell>
          <cell r="Q28146">
            <v>507.8</v>
          </cell>
          <cell r="R28146">
            <v>0</v>
          </cell>
          <cell r="S28146">
            <v>0</v>
          </cell>
          <cell r="T28146">
            <v>0</v>
          </cell>
          <cell r="U28146">
            <v>10344.299999999999</v>
          </cell>
          <cell r="V28146">
            <v>0</v>
          </cell>
          <cell r="W28146">
            <v>0</v>
          </cell>
        </row>
        <row r="28147">
          <cell r="A28147">
            <v>1348222</v>
          </cell>
          <cell r="B28147">
            <v>202010</v>
          </cell>
          <cell r="C28147">
            <v>1</v>
          </cell>
          <cell r="D28147">
            <v>245</v>
          </cell>
          <cell r="E28147">
            <v>1348222</v>
          </cell>
          <cell r="F28147" t="str">
            <v>Retired</v>
          </cell>
          <cell r="G28147">
            <v>48165040</v>
          </cell>
          <cell r="H28147">
            <v>48165040</v>
          </cell>
          <cell r="I28147" t="str">
            <v>Retired</v>
          </cell>
          <cell r="J28147">
            <v>4228</v>
          </cell>
          <cell r="K28147">
            <v>4228</v>
          </cell>
          <cell r="L28147" t="str">
            <v>Capital Leases</v>
          </cell>
          <cell r="M28147" t="str">
            <v>Dolet Hills Lignite Co.</v>
          </cell>
          <cell r="N28147">
            <v>-1260.8900000000001</v>
          </cell>
          <cell r="O28147">
            <v>1260.8900000000001</v>
          </cell>
          <cell r="P28147">
            <v>0</v>
          </cell>
          <cell r="Q28147">
            <v>834.95</v>
          </cell>
          <cell r="R28147">
            <v>0</v>
          </cell>
          <cell r="S28147">
            <v>585.51</v>
          </cell>
          <cell r="T28147">
            <v>0</v>
          </cell>
          <cell r="U28147">
            <v>462.32</v>
          </cell>
          <cell r="V28147">
            <v>0</v>
          </cell>
          <cell r="W28147">
            <v>-36.380000000000003</v>
          </cell>
        </row>
        <row r="28148">
          <cell r="A28148">
            <v>1348597</v>
          </cell>
          <cell r="B28148">
            <v>202010</v>
          </cell>
          <cell r="C28148">
            <v>1</v>
          </cell>
          <cell r="D28148">
            <v>245</v>
          </cell>
          <cell r="E28148">
            <v>1348597</v>
          </cell>
          <cell r="F28148" t="str">
            <v>Retired</v>
          </cell>
          <cell r="G28148">
            <v>48165166</v>
          </cell>
          <cell r="H28148">
            <v>48165166</v>
          </cell>
          <cell r="I28148" t="str">
            <v>Retired</v>
          </cell>
          <cell r="J28148">
            <v>4228</v>
          </cell>
          <cell r="K28148">
            <v>4228</v>
          </cell>
          <cell r="L28148" t="str">
            <v>Capital Leases</v>
          </cell>
          <cell r="M28148" t="str">
            <v>Dolet Hills Lignite Co.</v>
          </cell>
          <cell r="N28148">
            <v>-2793.86</v>
          </cell>
          <cell r="O28148">
            <v>2793.86</v>
          </cell>
          <cell r="P28148">
            <v>0</v>
          </cell>
          <cell r="Q28148">
            <v>1850.07</v>
          </cell>
          <cell r="R28148">
            <v>0</v>
          </cell>
          <cell r="S28148">
            <v>1297.3699999999999</v>
          </cell>
          <cell r="T28148">
            <v>0</v>
          </cell>
          <cell r="U28148">
            <v>1024.3900000000001</v>
          </cell>
          <cell r="V28148">
            <v>0</v>
          </cell>
          <cell r="W28148">
            <v>-80.599999999999994</v>
          </cell>
        </row>
        <row r="28149">
          <cell r="A28149">
            <v>1302273</v>
          </cell>
          <cell r="B28149">
            <v>202010</v>
          </cell>
          <cell r="C28149">
            <v>1</v>
          </cell>
          <cell r="D28149">
            <v>250</v>
          </cell>
          <cell r="E28149">
            <v>1302273</v>
          </cell>
          <cell r="F28149" t="str">
            <v>Retired</v>
          </cell>
          <cell r="G28149">
            <v>307092</v>
          </cell>
          <cell r="H28149">
            <v>690343</v>
          </cell>
          <cell r="I28149" t="str">
            <v>Retired</v>
          </cell>
          <cell r="J28149">
            <v>4320</v>
          </cell>
          <cell r="K28149">
            <v>4320</v>
          </cell>
          <cell r="L28149" t="str">
            <v>842 Operating Leases</v>
          </cell>
          <cell r="M28149" t="str">
            <v>Ohio Power - Distr</v>
          </cell>
          <cell r="N28149">
            <v>-20608.150000000001</v>
          </cell>
          <cell r="O28149">
            <v>20608.150000000001</v>
          </cell>
          <cell r="P28149">
            <v>20608.150000000001</v>
          </cell>
          <cell r="Q28149">
            <v>2647.25</v>
          </cell>
          <cell r="R28149">
            <v>1767.14</v>
          </cell>
          <cell r="S28149">
            <v>0</v>
          </cell>
          <cell r="T28149">
            <v>0</v>
          </cell>
          <cell r="U28149">
            <v>19723.419999999998</v>
          </cell>
          <cell r="V28149">
            <v>0</v>
          </cell>
          <cell r="W28149">
            <v>-1762.52</v>
          </cell>
        </row>
        <row r="28150">
          <cell r="A28150">
            <v>1314937</v>
          </cell>
          <cell r="B28150">
            <v>202010</v>
          </cell>
          <cell r="C28150">
            <v>1</v>
          </cell>
          <cell r="D28150">
            <v>250</v>
          </cell>
          <cell r="E28150">
            <v>1314937</v>
          </cell>
          <cell r="F28150" t="str">
            <v>Retired</v>
          </cell>
          <cell r="G28150">
            <v>317668</v>
          </cell>
          <cell r="H28150">
            <v>441596</v>
          </cell>
          <cell r="I28150" t="str">
            <v>Retired</v>
          </cell>
          <cell r="J28150">
            <v>4320</v>
          </cell>
          <cell r="K28150">
            <v>4320</v>
          </cell>
          <cell r="L28150" t="str">
            <v>842 Operating Leases</v>
          </cell>
          <cell r="M28150" t="str">
            <v>Ohio Power - Distr</v>
          </cell>
          <cell r="N28150">
            <v>-11390.02</v>
          </cell>
          <cell r="O28150">
            <v>11390.02</v>
          </cell>
          <cell r="P28150">
            <v>0</v>
          </cell>
          <cell r="Q28150">
            <v>532.05999999999995</v>
          </cell>
          <cell r="R28150">
            <v>0</v>
          </cell>
          <cell r="S28150">
            <v>0</v>
          </cell>
          <cell r="T28150">
            <v>0</v>
          </cell>
          <cell r="U28150">
            <v>10857.96</v>
          </cell>
          <cell r="V28150">
            <v>0</v>
          </cell>
          <cell r="W28150">
            <v>0</v>
          </cell>
        </row>
        <row r="28151">
          <cell r="A28151">
            <v>1314951</v>
          </cell>
          <cell r="B28151">
            <v>202010</v>
          </cell>
          <cell r="C28151">
            <v>1</v>
          </cell>
          <cell r="D28151">
            <v>250</v>
          </cell>
          <cell r="E28151">
            <v>1314951</v>
          </cell>
          <cell r="F28151" t="str">
            <v>Retired</v>
          </cell>
          <cell r="G28151">
            <v>317475</v>
          </cell>
          <cell r="H28151">
            <v>441605</v>
          </cell>
          <cell r="I28151" t="str">
            <v>Retired</v>
          </cell>
          <cell r="J28151">
            <v>4320</v>
          </cell>
          <cell r="K28151">
            <v>4320</v>
          </cell>
          <cell r="L28151" t="str">
            <v>842 Operating Leases</v>
          </cell>
          <cell r="M28151" t="str">
            <v>Ohio Power - Distr</v>
          </cell>
          <cell r="N28151">
            <v>-11446.82</v>
          </cell>
          <cell r="O28151">
            <v>11446.82</v>
          </cell>
          <cell r="P28151">
            <v>0</v>
          </cell>
          <cell r="Q28151">
            <v>534.72</v>
          </cell>
          <cell r="R28151">
            <v>0</v>
          </cell>
          <cell r="S28151">
            <v>0</v>
          </cell>
          <cell r="T28151">
            <v>0</v>
          </cell>
          <cell r="U28151">
            <v>10912.1</v>
          </cell>
          <cell r="V28151">
            <v>0</v>
          </cell>
          <cell r="W28151">
            <v>0</v>
          </cell>
        </row>
        <row r="28152">
          <cell r="A28152">
            <v>1314983</v>
          </cell>
          <cell r="B28152">
            <v>202010</v>
          </cell>
          <cell r="C28152">
            <v>1</v>
          </cell>
          <cell r="D28152">
            <v>250</v>
          </cell>
          <cell r="E28152">
            <v>1314983</v>
          </cell>
          <cell r="F28152" t="str">
            <v>Retired</v>
          </cell>
          <cell r="G28152">
            <v>317527</v>
          </cell>
          <cell r="H28152">
            <v>341568</v>
          </cell>
          <cell r="I28152" t="str">
            <v>Retired</v>
          </cell>
          <cell r="J28152">
            <v>4320</v>
          </cell>
          <cell r="K28152">
            <v>4320</v>
          </cell>
          <cell r="L28152" t="str">
            <v>842 Operating Leases</v>
          </cell>
          <cell r="M28152" t="str">
            <v>Ohio Power - Distr</v>
          </cell>
          <cell r="N28152">
            <v>-9716.48</v>
          </cell>
          <cell r="O28152">
            <v>9716.48</v>
          </cell>
          <cell r="P28152">
            <v>0</v>
          </cell>
          <cell r="Q28152">
            <v>453.88</v>
          </cell>
          <cell r="R28152">
            <v>0</v>
          </cell>
          <cell r="S28152">
            <v>0</v>
          </cell>
          <cell r="T28152">
            <v>0</v>
          </cell>
          <cell r="U28152">
            <v>9262.6</v>
          </cell>
          <cell r="V28152">
            <v>0</v>
          </cell>
          <cell r="W28152">
            <v>0</v>
          </cell>
        </row>
        <row r="28153">
          <cell r="A28153">
            <v>1315005</v>
          </cell>
          <cell r="B28153">
            <v>202010</v>
          </cell>
          <cell r="C28153">
            <v>1</v>
          </cell>
          <cell r="D28153">
            <v>250</v>
          </cell>
          <cell r="E28153">
            <v>1315005</v>
          </cell>
          <cell r="F28153" t="str">
            <v>Retired</v>
          </cell>
          <cell r="G28153">
            <v>318429</v>
          </cell>
          <cell r="H28153">
            <v>341557</v>
          </cell>
          <cell r="I28153" t="str">
            <v>Retired</v>
          </cell>
          <cell r="J28153">
            <v>4320</v>
          </cell>
          <cell r="K28153">
            <v>4320</v>
          </cell>
          <cell r="L28153" t="str">
            <v>842 Operating Leases</v>
          </cell>
          <cell r="M28153" t="str">
            <v>Ohio Power - Distr</v>
          </cell>
          <cell r="N28153">
            <v>-9405.81</v>
          </cell>
          <cell r="O28153">
            <v>9405.81</v>
          </cell>
          <cell r="P28153">
            <v>0</v>
          </cell>
          <cell r="Q28153">
            <v>439.37</v>
          </cell>
          <cell r="R28153">
            <v>0</v>
          </cell>
          <cell r="S28153">
            <v>0</v>
          </cell>
          <cell r="T28153">
            <v>0</v>
          </cell>
          <cell r="U28153">
            <v>8966.44</v>
          </cell>
          <cell r="V28153">
            <v>0</v>
          </cell>
          <cell r="W28153">
            <v>0</v>
          </cell>
        </row>
        <row r="28154">
          <cell r="A28154">
            <v>1315007</v>
          </cell>
          <cell r="B28154">
            <v>202010</v>
          </cell>
          <cell r="C28154">
            <v>1</v>
          </cell>
          <cell r="D28154">
            <v>250</v>
          </cell>
          <cell r="E28154">
            <v>1315007</v>
          </cell>
          <cell r="F28154" t="str">
            <v>Retired</v>
          </cell>
          <cell r="G28154">
            <v>317529</v>
          </cell>
          <cell r="H28154">
            <v>341573</v>
          </cell>
          <cell r="I28154" t="str">
            <v>Retired</v>
          </cell>
          <cell r="J28154">
            <v>4320</v>
          </cell>
          <cell r="K28154">
            <v>4320</v>
          </cell>
          <cell r="L28154" t="str">
            <v>842 Operating Leases</v>
          </cell>
          <cell r="M28154" t="str">
            <v>Ohio Power - Distr</v>
          </cell>
          <cell r="N28154">
            <v>-8674.9500000000007</v>
          </cell>
          <cell r="O28154">
            <v>8674.9500000000007</v>
          </cell>
          <cell r="P28154">
            <v>0</v>
          </cell>
          <cell r="Q28154">
            <v>405.23</v>
          </cell>
          <cell r="R28154">
            <v>0</v>
          </cell>
          <cell r="S28154">
            <v>0</v>
          </cell>
          <cell r="T28154">
            <v>0</v>
          </cell>
          <cell r="U28154">
            <v>8269.7199999999993</v>
          </cell>
          <cell r="V28154">
            <v>0</v>
          </cell>
          <cell r="W28154">
            <v>0</v>
          </cell>
        </row>
        <row r="28155">
          <cell r="A28155">
            <v>1315017</v>
          </cell>
          <cell r="B28155">
            <v>202010</v>
          </cell>
          <cell r="C28155">
            <v>1</v>
          </cell>
          <cell r="D28155">
            <v>250</v>
          </cell>
          <cell r="E28155">
            <v>1315017</v>
          </cell>
          <cell r="F28155" t="str">
            <v>Retired</v>
          </cell>
          <cell r="G28155">
            <v>317327</v>
          </cell>
          <cell r="H28155">
            <v>341567</v>
          </cell>
          <cell r="I28155" t="str">
            <v>Retired</v>
          </cell>
          <cell r="J28155">
            <v>4320</v>
          </cell>
          <cell r="K28155">
            <v>4320</v>
          </cell>
          <cell r="L28155" t="str">
            <v>842 Operating Leases</v>
          </cell>
          <cell r="M28155" t="str">
            <v>Ohio Power - Distr</v>
          </cell>
          <cell r="N28155">
            <v>-9666.9500000000007</v>
          </cell>
          <cell r="O28155">
            <v>9666.9500000000007</v>
          </cell>
          <cell r="P28155">
            <v>0</v>
          </cell>
          <cell r="Q28155">
            <v>451.57</v>
          </cell>
          <cell r="R28155">
            <v>0</v>
          </cell>
          <cell r="S28155">
            <v>0</v>
          </cell>
          <cell r="T28155">
            <v>0</v>
          </cell>
          <cell r="U28155">
            <v>9215.3799999999992</v>
          </cell>
          <cell r="V28155">
            <v>0</v>
          </cell>
          <cell r="W28155">
            <v>0</v>
          </cell>
        </row>
        <row r="28156">
          <cell r="A28156">
            <v>1315331</v>
          </cell>
          <cell r="B28156">
            <v>202010</v>
          </cell>
          <cell r="C28156">
            <v>1</v>
          </cell>
          <cell r="D28156">
            <v>250</v>
          </cell>
          <cell r="E28156">
            <v>1315331</v>
          </cell>
          <cell r="F28156" t="str">
            <v>Retired</v>
          </cell>
          <cell r="G28156">
            <v>318685</v>
          </cell>
          <cell r="H28156">
            <v>441662</v>
          </cell>
          <cell r="I28156" t="str">
            <v>Retired</v>
          </cell>
          <cell r="J28156">
            <v>4320</v>
          </cell>
          <cell r="K28156">
            <v>4320</v>
          </cell>
          <cell r="L28156" t="str">
            <v>842 Operating Leases</v>
          </cell>
          <cell r="M28156" t="str">
            <v>Ohio Power - Distr</v>
          </cell>
          <cell r="N28156">
            <v>-11207.68</v>
          </cell>
          <cell r="O28156">
            <v>11207.68</v>
          </cell>
          <cell r="P28156">
            <v>0</v>
          </cell>
          <cell r="Q28156">
            <v>523.54</v>
          </cell>
          <cell r="R28156">
            <v>0</v>
          </cell>
          <cell r="S28156">
            <v>0</v>
          </cell>
          <cell r="T28156">
            <v>0</v>
          </cell>
          <cell r="U28156">
            <v>10684.14</v>
          </cell>
          <cell r="V28156">
            <v>0</v>
          </cell>
          <cell r="W28156">
            <v>0</v>
          </cell>
        </row>
        <row r="28157">
          <cell r="A28157">
            <v>1315333</v>
          </cell>
          <cell r="B28157">
            <v>202010</v>
          </cell>
          <cell r="C28157">
            <v>1</v>
          </cell>
          <cell r="D28157">
            <v>250</v>
          </cell>
          <cell r="E28157">
            <v>1315333</v>
          </cell>
          <cell r="F28157" t="str">
            <v>Retired</v>
          </cell>
          <cell r="G28157">
            <v>318133</v>
          </cell>
          <cell r="H28157">
            <v>441671</v>
          </cell>
          <cell r="I28157" t="str">
            <v>Retired</v>
          </cell>
          <cell r="J28157">
            <v>4320</v>
          </cell>
          <cell r="K28157">
            <v>4320</v>
          </cell>
          <cell r="L28157" t="str">
            <v>842 Operating Leases</v>
          </cell>
          <cell r="M28157" t="str">
            <v>Ohio Power - Distr</v>
          </cell>
          <cell r="N28157">
            <v>-12561.6</v>
          </cell>
          <cell r="O28157">
            <v>12561.6</v>
          </cell>
          <cell r="P28157">
            <v>12561.6</v>
          </cell>
          <cell r="Q28157">
            <v>1122.54</v>
          </cell>
          <cell r="R28157">
            <v>562</v>
          </cell>
          <cell r="S28157">
            <v>0</v>
          </cell>
          <cell r="T28157">
            <v>0</v>
          </cell>
          <cell r="U28157">
            <v>11999.6</v>
          </cell>
          <cell r="V28157">
            <v>0</v>
          </cell>
          <cell r="W28157">
            <v>-560.54</v>
          </cell>
        </row>
        <row r="28158">
          <cell r="A28158">
            <v>1316256</v>
          </cell>
          <cell r="B28158">
            <v>202010</v>
          </cell>
          <cell r="C28158">
            <v>1</v>
          </cell>
          <cell r="D28158">
            <v>250</v>
          </cell>
          <cell r="E28158">
            <v>1316256</v>
          </cell>
          <cell r="F28158" t="str">
            <v>Retired</v>
          </cell>
          <cell r="G28158">
            <v>318112</v>
          </cell>
          <cell r="H28158">
            <v>441729</v>
          </cell>
          <cell r="I28158" t="str">
            <v>Retired</v>
          </cell>
          <cell r="J28158">
            <v>4320</v>
          </cell>
          <cell r="K28158">
            <v>4320</v>
          </cell>
          <cell r="L28158" t="str">
            <v>842 Operating Leases</v>
          </cell>
          <cell r="M28158" t="str">
            <v>Ohio Power - Distr</v>
          </cell>
          <cell r="N28158">
            <v>-12737.52</v>
          </cell>
          <cell r="O28158">
            <v>12737.52</v>
          </cell>
          <cell r="P28158">
            <v>0</v>
          </cell>
          <cell r="Q28158">
            <v>595</v>
          </cell>
          <cell r="R28158">
            <v>0</v>
          </cell>
          <cell r="S28158">
            <v>0</v>
          </cell>
          <cell r="T28158">
            <v>0</v>
          </cell>
          <cell r="U28158">
            <v>12142.52</v>
          </cell>
          <cell r="V28158">
            <v>0</v>
          </cell>
          <cell r="W28158">
            <v>0</v>
          </cell>
        </row>
        <row r="28159">
          <cell r="A28159">
            <v>1316258</v>
          </cell>
          <cell r="B28159">
            <v>202010</v>
          </cell>
          <cell r="C28159">
            <v>1</v>
          </cell>
          <cell r="D28159">
            <v>250</v>
          </cell>
          <cell r="E28159">
            <v>1316258</v>
          </cell>
          <cell r="F28159" t="str">
            <v>Retired</v>
          </cell>
          <cell r="G28159">
            <v>318257</v>
          </cell>
          <cell r="H28159">
            <v>441731</v>
          </cell>
          <cell r="I28159" t="str">
            <v>Retired</v>
          </cell>
          <cell r="J28159">
            <v>4320</v>
          </cell>
          <cell r="K28159">
            <v>4320</v>
          </cell>
          <cell r="L28159" t="str">
            <v>842 Operating Leases</v>
          </cell>
          <cell r="M28159" t="str">
            <v>Ohio Power - Distr</v>
          </cell>
          <cell r="N28159">
            <v>-13864.03</v>
          </cell>
          <cell r="O28159">
            <v>13864.03</v>
          </cell>
          <cell r="P28159">
            <v>0</v>
          </cell>
          <cell r="Q28159">
            <v>647.62</v>
          </cell>
          <cell r="R28159">
            <v>0</v>
          </cell>
          <cell r="S28159">
            <v>0</v>
          </cell>
          <cell r="T28159">
            <v>0</v>
          </cell>
          <cell r="U28159">
            <v>13216.41</v>
          </cell>
          <cell r="V28159">
            <v>0</v>
          </cell>
          <cell r="W28159">
            <v>0</v>
          </cell>
        </row>
        <row r="28160">
          <cell r="A28160">
            <v>1316259</v>
          </cell>
          <cell r="B28160">
            <v>202010</v>
          </cell>
          <cell r="C28160">
            <v>1</v>
          </cell>
          <cell r="D28160">
            <v>250</v>
          </cell>
          <cell r="E28160">
            <v>1316259</v>
          </cell>
          <cell r="F28160" t="str">
            <v>Retired</v>
          </cell>
          <cell r="G28160">
            <v>318111</v>
          </cell>
          <cell r="H28160">
            <v>441718</v>
          </cell>
          <cell r="I28160" t="str">
            <v>Retired</v>
          </cell>
          <cell r="J28160">
            <v>4320</v>
          </cell>
          <cell r="K28160">
            <v>4320</v>
          </cell>
          <cell r="L28160" t="str">
            <v>842 Operating Leases</v>
          </cell>
          <cell r="M28160" t="str">
            <v>Ohio Power - Distr</v>
          </cell>
          <cell r="N28160">
            <v>-12723.43</v>
          </cell>
          <cell r="O28160">
            <v>12723.43</v>
          </cell>
          <cell r="P28160">
            <v>0</v>
          </cell>
          <cell r="Q28160">
            <v>594.35</v>
          </cell>
          <cell r="R28160">
            <v>0</v>
          </cell>
          <cell r="S28160">
            <v>0</v>
          </cell>
          <cell r="T28160">
            <v>0</v>
          </cell>
          <cell r="U28160">
            <v>12129.08</v>
          </cell>
          <cell r="V28160">
            <v>0</v>
          </cell>
          <cell r="W28160">
            <v>0</v>
          </cell>
        </row>
        <row r="28161">
          <cell r="A28161">
            <v>1316261</v>
          </cell>
          <cell r="B28161">
            <v>202010</v>
          </cell>
          <cell r="C28161">
            <v>1</v>
          </cell>
          <cell r="D28161">
            <v>250</v>
          </cell>
          <cell r="E28161">
            <v>1316261</v>
          </cell>
          <cell r="F28161" t="str">
            <v>Retired</v>
          </cell>
          <cell r="G28161">
            <v>318108</v>
          </cell>
          <cell r="H28161">
            <v>341681</v>
          </cell>
          <cell r="I28161" t="str">
            <v>Retired</v>
          </cell>
          <cell r="J28161">
            <v>4320</v>
          </cell>
          <cell r="K28161">
            <v>4320</v>
          </cell>
          <cell r="L28161" t="str">
            <v>842 Operating Leases</v>
          </cell>
          <cell r="M28161" t="str">
            <v>Ohio Power - Distr</v>
          </cell>
          <cell r="N28161">
            <v>-9238.42</v>
          </cell>
          <cell r="O28161">
            <v>9238.42</v>
          </cell>
          <cell r="P28161">
            <v>0</v>
          </cell>
          <cell r="Q28161">
            <v>431.55</v>
          </cell>
          <cell r="R28161">
            <v>0</v>
          </cell>
          <cell r="S28161">
            <v>0</v>
          </cell>
          <cell r="T28161">
            <v>0</v>
          </cell>
          <cell r="U28161">
            <v>8806.8700000000008</v>
          </cell>
          <cell r="V28161">
            <v>0</v>
          </cell>
          <cell r="W28161">
            <v>0</v>
          </cell>
        </row>
        <row r="28162">
          <cell r="A28162">
            <v>1316262</v>
          </cell>
          <cell r="B28162">
            <v>202010</v>
          </cell>
          <cell r="C28162">
            <v>1</v>
          </cell>
          <cell r="D28162">
            <v>250</v>
          </cell>
          <cell r="E28162">
            <v>1316262</v>
          </cell>
          <cell r="F28162" t="str">
            <v>Retired</v>
          </cell>
          <cell r="G28162">
            <v>317805</v>
          </cell>
          <cell r="H28162">
            <v>341677</v>
          </cell>
          <cell r="I28162" t="str">
            <v>Retired</v>
          </cell>
          <cell r="J28162">
            <v>4320</v>
          </cell>
          <cell r="K28162">
            <v>4320</v>
          </cell>
          <cell r="L28162" t="str">
            <v>842 Operating Leases</v>
          </cell>
          <cell r="M28162" t="str">
            <v>Ohio Power - Distr</v>
          </cell>
          <cell r="N28162">
            <v>-9593.25</v>
          </cell>
          <cell r="O28162">
            <v>9593.25</v>
          </cell>
          <cell r="P28162">
            <v>9593.25</v>
          </cell>
          <cell r="Q28162">
            <v>857.28</v>
          </cell>
          <cell r="R28162">
            <v>429.2</v>
          </cell>
          <cell r="S28162">
            <v>0</v>
          </cell>
          <cell r="T28162">
            <v>0</v>
          </cell>
          <cell r="U28162">
            <v>9164.0499999999993</v>
          </cell>
          <cell r="V28162">
            <v>0</v>
          </cell>
          <cell r="W28162">
            <v>-428.08</v>
          </cell>
        </row>
        <row r="28163">
          <cell r="A28163">
            <v>1316266</v>
          </cell>
          <cell r="B28163">
            <v>202010</v>
          </cell>
          <cell r="C28163">
            <v>1</v>
          </cell>
          <cell r="D28163">
            <v>250</v>
          </cell>
          <cell r="E28163">
            <v>1316266</v>
          </cell>
          <cell r="F28163" t="str">
            <v>Retired</v>
          </cell>
          <cell r="G28163">
            <v>318106</v>
          </cell>
          <cell r="H28163">
            <v>341674</v>
          </cell>
          <cell r="I28163" t="str">
            <v>Retired</v>
          </cell>
          <cell r="J28163">
            <v>4320</v>
          </cell>
          <cell r="K28163">
            <v>4320</v>
          </cell>
          <cell r="L28163" t="str">
            <v>842 Operating Leases</v>
          </cell>
          <cell r="M28163" t="str">
            <v>Ohio Power - Distr</v>
          </cell>
          <cell r="N28163">
            <v>-9421.61</v>
          </cell>
          <cell r="O28163">
            <v>9421.61</v>
          </cell>
          <cell r="P28163">
            <v>0</v>
          </cell>
          <cell r="Q28163">
            <v>440.1</v>
          </cell>
          <cell r="R28163">
            <v>0</v>
          </cell>
          <cell r="S28163">
            <v>0</v>
          </cell>
          <cell r="T28163">
            <v>0</v>
          </cell>
          <cell r="U28163">
            <v>8981.51</v>
          </cell>
          <cell r="V28163">
            <v>0</v>
          </cell>
          <cell r="W28163">
            <v>0</v>
          </cell>
        </row>
        <row r="28164">
          <cell r="A28164">
            <v>1316277</v>
          </cell>
          <cell r="B28164">
            <v>202010</v>
          </cell>
          <cell r="C28164">
            <v>1</v>
          </cell>
          <cell r="D28164">
            <v>250</v>
          </cell>
          <cell r="E28164">
            <v>1316277</v>
          </cell>
          <cell r="F28164" t="str">
            <v>Retired</v>
          </cell>
          <cell r="G28164">
            <v>318105</v>
          </cell>
          <cell r="H28164">
            <v>341673</v>
          </cell>
          <cell r="I28164" t="str">
            <v>Retired</v>
          </cell>
          <cell r="J28164">
            <v>4320</v>
          </cell>
          <cell r="K28164">
            <v>4320</v>
          </cell>
          <cell r="L28164" t="str">
            <v>842 Operating Leases</v>
          </cell>
          <cell r="M28164" t="str">
            <v>Ohio Power - Distr</v>
          </cell>
          <cell r="N28164">
            <v>-9189.74</v>
          </cell>
          <cell r="O28164">
            <v>9189.74</v>
          </cell>
          <cell r="P28164">
            <v>9189.74</v>
          </cell>
          <cell r="Q28164">
            <v>821.22</v>
          </cell>
          <cell r="R28164">
            <v>411.15</v>
          </cell>
          <cell r="S28164">
            <v>0</v>
          </cell>
          <cell r="T28164">
            <v>0</v>
          </cell>
          <cell r="U28164">
            <v>8778.59</v>
          </cell>
          <cell r="V28164">
            <v>0</v>
          </cell>
          <cell r="W28164">
            <v>-410.07</v>
          </cell>
        </row>
        <row r="28165">
          <cell r="A28165">
            <v>1316372</v>
          </cell>
          <cell r="B28165">
            <v>202010</v>
          </cell>
          <cell r="C28165">
            <v>1</v>
          </cell>
          <cell r="D28165">
            <v>250</v>
          </cell>
          <cell r="E28165">
            <v>1316372</v>
          </cell>
          <cell r="F28165" t="str">
            <v>Retired</v>
          </cell>
          <cell r="G28165">
            <v>317801</v>
          </cell>
          <cell r="H28165">
            <v>341552</v>
          </cell>
          <cell r="I28165" t="str">
            <v>Retired</v>
          </cell>
          <cell r="J28165">
            <v>4320</v>
          </cell>
          <cell r="K28165">
            <v>4320</v>
          </cell>
          <cell r="L28165" t="str">
            <v>842 Operating Leases</v>
          </cell>
          <cell r="M28165" t="str">
            <v>Ohio Power - Distr</v>
          </cell>
          <cell r="N28165">
            <v>-8112.76</v>
          </cell>
          <cell r="O28165">
            <v>8112.76</v>
          </cell>
          <cell r="P28165">
            <v>0</v>
          </cell>
          <cell r="Q28165">
            <v>378.97</v>
          </cell>
          <cell r="R28165">
            <v>0</v>
          </cell>
          <cell r="S28165">
            <v>0</v>
          </cell>
          <cell r="T28165">
            <v>0</v>
          </cell>
          <cell r="U28165">
            <v>7733.79</v>
          </cell>
          <cell r="V28165">
            <v>0</v>
          </cell>
          <cell r="W28165">
            <v>0</v>
          </cell>
        </row>
        <row r="28166">
          <cell r="A28166">
            <v>1316435</v>
          </cell>
          <cell r="B28166">
            <v>202010</v>
          </cell>
          <cell r="C28166">
            <v>1</v>
          </cell>
          <cell r="D28166">
            <v>250</v>
          </cell>
          <cell r="E28166">
            <v>1316435</v>
          </cell>
          <cell r="F28166" t="str">
            <v>Retired</v>
          </cell>
          <cell r="G28166">
            <v>317154</v>
          </cell>
          <cell r="H28166">
            <v>220900</v>
          </cell>
          <cell r="I28166" t="str">
            <v>Retired</v>
          </cell>
          <cell r="J28166">
            <v>4320</v>
          </cell>
          <cell r="K28166">
            <v>4320</v>
          </cell>
          <cell r="L28166" t="str">
            <v>842 Operating Leases</v>
          </cell>
          <cell r="M28166" t="str">
            <v>Ohio Power - Distr</v>
          </cell>
          <cell r="N28166">
            <v>-7255.57</v>
          </cell>
          <cell r="O28166">
            <v>7255.57</v>
          </cell>
          <cell r="P28166">
            <v>7255.57</v>
          </cell>
          <cell r="Q28166">
            <v>648.37</v>
          </cell>
          <cell r="R28166">
            <v>324.61</v>
          </cell>
          <cell r="S28166">
            <v>0</v>
          </cell>
          <cell r="T28166">
            <v>0</v>
          </cell>
          <cell r="U28166">
            <v>6930.96</v>
          </cell>
          <cell r="V28166">
            <v>0</v>
          </cell>
          <cell r="W28166">
            <v>-323.76</v>
          </cell>
        </row>
        <row r="28167">
          <cell r="A28167">
            <v>1316436</v>
          </cell>
          <cell r="B28167">
            <v>202010</v>
          </cell>
          <cell r="C28167">
            <v>1</v>
          </cell>
          <cell r="D28167">
            <v>250</v>
          </cell>
          <cell r="E28167">
            <v>1316436</v>
          </cell>
          <cell r="F28167" t="str">
            <v>Retired</v>
          </cell>
          <cell r="G28167">
            <v>317466</v>
          </cell>
          <cell r="H28167">
            <v>220902</v>
          </cell>
          <cell r="I28167" t="str">
            <v>Retired</v>
          </cell>
          <cell r="J28167">
            <v>4320</v>
          </cell>
          <cell r="K28167">
            <v>4320</v>
          </cell>
          <cell r="L28167" t="str">
            <v>842 Operating Leases</v>
          </cell>
          <cell r="M28167" t="str">
            <v>Ohio Power - Distr</v>
          </cell>
          <cell r="N28167">
            <v>-7299.48</v>
          </cell>
          <cell r="O28167">
            <v>7299.48</v>
          </cell>
          <cell r="P28167">
            <v>0</v>
          </cell>
          <cell r="Q28167">
            <v>340.98</v>
          </cell>
          <cell r="R28167">
            <v>0</v>
          </cell>
          <cell r="S28167">
            <v>0</v>
          </cell>
          <cell r="T28167">
            <v>0</v>
          </cell>
          <cell r="U28167">
            <v>6958.5</v>
          </cell>
          <cell r="V28167">
            <v>0</v>
          </cell>
          <cell r="W28167">
            <v>0</v>
          </cell>
        </row>
        <row r="28168">
          <cell r="A28168">
            <v>1316460</v>
          </cell>
          <cell r="B28168">
            <v>202010</v>
          </cell>
          <cell r="C28168">
            <v>1</v>
          </cell>
          <cell r="D28168">
            <v>250</v>
          </cell>
          <cell r="E28168">
            <v>1316460</v>
          </cell>
          <cell r="F28168" t="str">
            <v>Retired</v>
          </cell>
          <cell r="G28168">
            <v>317850</v>
          </cell>
          <cell r="H28168" t="str">
            <v>V341709</v>
          </cell>
          <cell r="I28168" t="str">
            <v>Retired</v>
          </cell>
          <cell r="J28168">
            <v>4773</v>
          </cell>
          <cell r="K28168">
            <v>4773</v>
          </cell>
          <cell r="L28168" t="str">
            <v>842 Operating Leases</v>
          </cell>
          <cell r="M28168" t="str">
            <v>Ohio Power - Distr</v>
          </cell>
          <cell r="N28168">
            <v>-10148.790000000001</v>
          </cell>
          <cell r="O28168">
            <v>10148.790000000001</v>
          </cell>
          <cell r="P28168">
            <v>10148.790000000001</v>
          </cell>
          <cell r="Q28168">
            <v>906.91</v>
          </cell>
          <cell r="R28168">
            <v>454.05</v>
          </cell>
          <cell r="S28168">
            <v>0</v>
          </cell>
          <cell r="T28168">
            <v>0</v>
          </cell>
          <cell r="U28168">
            <v>9694.74</v>
          </cell>
          <cell r="V28168">
            <v>0</v>
          </cell>
          <cell r="W28168">
            <v>-452.86</v>
          </cell>
        </row>
        <row r="28169">
          <cell r="A28169">
            <v>1316462</v>
          </cell>
          <cell r="B28169">
            <v>202010</v>
          </cell>
          <cell r="C28169">
            <v>1</v>
          </cell>
          <cell r="D28169">
            <v>250</v>
          </cell>
          <cell r="E28169">
            <v>1316462</v>
          </cell>
          <cell r="F28169" t="str">
            <v>Retired</v>
          </cell>
          <cell r="G28169">
            <v>317852</v>
          </cell>
          <cell r="H28169" t="str">
            <v>V341712</v>
          </cell>
          <cell r="I28169" t="str">
            <v>Retired</v>
          </cell>
          <cell r="J28169">
            <v>4773</v>
          </cell>
          <cell r="K28169">
            <v>4773</v>
          </cell>
          <cell r="L28169" t="str">
            <v>842 Operating Leases</v>
          </cell>
          <cell r="M28169" t="str">
            <v>Ohio Power - Distr</v>
          </cell>
          <cell r="N28169">
            <v>-10043.57</v>
          </cell>
          <cell r="O28169">
            <v>10043.57</v>
          </cell>
          <cell r="P28169">
            <v>10043.57</v>
          </cell>
          <cell r="Q28169">
            <v>897.52</v>
          </cell>
          <cell r="R28169">
            <v>449.34</v>
          </cell>
          <cell r="S28169">
            <v>0</v>
          </cell>
          <cell r="T28169">
            <v>0</v>
          </cell>
          <cell r="U28169">
            <v>9594.23</v>
          </cell>
          <cell r="V28169">
            <v>0</v>
          </cell>
          <cell r="W28169">
            <v>-448.18</v>
          </cell>
        </row>
        <row r="28170">
          <cell r="A28170">
            <v>1316471</v>
          </cell>
          <cell r="B28170">
            <v>202010</v>
          </cell>
          <cell r="C28170">
            <v>1</v>
          </cell>
          <cell r="D28170">
            <v>250</v>
          </cell>
          <cell r="E28170">
            <v>1316471</v>
          </cell>
          <cell r="F28170" t="str">
            <v>Retired</v>
          </cell>
          <cell r="G28170">
            <v>318322</v>
          </cell>
          <cell r="H28170" t="str">
            <v>V441747</v>
          </cell>
          <cell r="I28170" t="str">
            <v>Retired</v>
          </cell>
          <cell r="J28170">
            <v>4773</v>
          </cell>
          <cell r="K28170">
            <v>4773</v>
          </cell>
          <cell r="L28170" t="str">
            <v>842 Operating Leases</v>
          </cell>
          <cell r="M28170" t="str">
            <v>Ohio Power - Distr</v>
          </cell>
          <cell r="N28170">
            <v>-12045.95</v>
          </cell>
          <cell r="O28170">
            <v>12045.95</v>
          </cell>
          <cell r="P28170">
            <v>12045.95</v>
          </cell>
          <cell r="Q28170">
            <v>1076.45</v>
          </cell>
          <cell r="R28170">
            <v>538.92999999999995</v>
          </cell>
          <cell r="S28170">
            <v>0</v>
          </cell>
          <cell r="T28170">
            <v>0</v>
          </cell>
          <cell r="U28170">
            <v>11507.02</v>
          </cell>
          <cell r="V28170">
            <v>0</v>
          </cell>
          <cell r="W28170">
            <v>-537.52</v>
          </cell>
        </row>
        <row r="28171">
          <cell r="A28171">
            <v>1316478</v>
          </cell>
          <cell r="B28171">
            <v>202010</v>
          </cell>
          <cell r="C28171">
            <v>1</v>
          </cell>
          <cell r="D28171">
            <v>250</v>
          </cell>
          <cell r="E28171">
            <v>1316478</v>
          </cell>
          <cell r="F28171" t="str">
            <v>Retired</v>
          </cell>
          <cell r="G28171">
            <v>318325</v>
          </cell>
          <cell r="H28171" t="str">
            <v>V441751</v>
          </cell>
          <cell r="I28171" t="str">
            <v>Retired</v>
          </cell>
          <cell r="J28171">
            <v>4773</v>
          </cell>
          <cell r="K28171">
            <v>4773</v>
          </cell>
          <cell r="L28171" t="str">
            <v>842 Operating Leases</v>
          </cell>
          <cell r="M28171" t="str">
            <v>Ohio Power - Distr</v>
          </cell>
          <cell r="N28171">
            <v>-12415.13</v>
          </cell>
          <cell r="O28171">
            <v>12415.13</v>
          </cell>
          <cell r="P28171">
            <v>12415.13</v>
          </cell>
          <cell r="Q28171">
            <v>1109.44</v>
          </cell>
          <cell r="R28171">
            <v>555.45000000000005</v>
          </cell>
          <cell r="S28171">
            <v>0</v>
          </cell>
          <cell r="T28171">
            <v>0</v>
          </cell>
          <cell r="U28171">
            <v>11859.68</v>
          </cell>
          <cell r="V28171">
            <v>0</v>
          </cell>
          <cell r="W28171">
            <v>-553.99</v>
          </cell>
        </row>
        <row r="28172">
          <cell r="A28172">
            <v>1316480</v>
          </cell>
          <cell r="B28172">
            <v>202010</v>
          </cell>
          <cell r="C28172">
            <v>1</v>
          </cell>
          <cell r="D28172">
            <v>250</v>
          </cell>
          <cell r="E28172">
            <v>1316480</v>
          </cell>
          <cell r="F28172" t="str">
            <v>Retired</v>
          </cell>
          <cell r="G28172">
            <v>316383</v>
          </cell>
          <cell r="H28172">
            <v>201213</v>
          </cell>
          <cell r="I28172" t="str">
            <v>Retired</v>
          </cell>
          <cell r="J28172">
            <v>4320</v>
          </cell>
          <cell r="K28172">
            <v>4320</v>
          </cell>
          <cell r="L28172" t="str">
            <v>842 Operating Leases</v>
          </cell>
          <cell r="M28172" t="str">
            <v>Ohio Power - Distr</v>
          </cell>
          <cell r="N28172">
            <v>-8777.44</v>
          </cell>
          <cell r="O28172">
            <v>8777.44</v>
          </cell>
          <cell r="P28172">
            <v>0</v>
          </cell>
          <cell r="Q28172">
            <v>410.02</v>
          </cell>
          <cell r="R28172">
            <v>0</v>
          </cell>
          <cell r="S28172">
            <v>0</v>
          </cell>
          <cell r="T28172">
            <v>0</v>
          </cell>
          <cell r="U28172">
            <v>8367.42</v>
          </cell>
          <cell r="V28172">
            <v>0</v>
          </cell>
          <cell r="W28172">
            <v>0</v>
          </cell>
        </row>
        <row r="28173">
          <cell r="A28173">
            <v>1316484</v>
          </cell>
          <cell r="B28173">
            <v>202010</v>
          </cell>
          <cell r="C28173">
            <v>1</v>
          </cell>
          <cell r="D28173">
            <v>250</v>
          </cell>
          <cell r="E28173">
            <v>1316484</v>
          </cell>
          <cell r="F28173" t="str">
            <v>Retired</v>
          </cell>
          <cell r="G28173">
            <v>316392</v>
          </cell>
          <cell r="H28173">
            <v>201214</v>
          </cell>
          <cell r="I28173" t="str">
            <v>Retired</v>
          </cell>
          <cell r="J28173">
            <v>4320</v>
          </cell>
          <cell r="K28173">
            <v>4320</v>
          </cell>
          <cell r="L28173" t="str">
            <v>842 Operating Leases</v>
          </cell>
          <cell r="M28173" t="str">
            <v>Ohio Power - Distr</v>
          </cell>
          <cell r="N28173">
            <v>-8777.44</v>
          </cell>
          <cell r="O28173">
            <v>8777.44</v>
          </cell>
          <cell r="P28173">
            <v>0</v>
          </cell>
          <cell r="Q28173">
            <v>410.02</v>
          </cell>
          <cell r="R28173">
            <v>0</v>
          </cell>
          <cell r="S28173">
            <v>0</v>
          </cell>
          <cell r="T28173">
            <v>0</v>
          </cell>
          <cell r="U28173">
            <v>8367.42</v>
          </cell>
          <cell r="V28173">
            <v>0</v>
          </cell>
          <cell r="W28173">
            <v>0</v>
          </cell>
        </row>
        <row r="28174">
          <cell r="A28174">
            <v>1316485</v>
          </cell>
          <cell r="B28174">
            <v>202010</v>
          </cell>
          <cell r="C28174">
            <v>1</v>
          </cell>
          <cell r="D28174">
            <v>250</v>
          </cell>
          <cell r="E28174">
            <v>1316485</v>
          </cell>
          <cell r="F28174" t="str">
            <v>Retired</v>
          </cell>
          <cell r="G28174">
            <v>316393</v>
          </cell>
          <cell r="H28174">
            <v>201215</v>
          </cell>
          <cell r="I28174" t="str">
            <v>Retired</v>
          </cell>
          <cell r="J28174">
            <v>4320</v>
          </cell>
          <cell r="K28174">
            <v>4320</v>
          </cell>
          <cell r="L28174" t="str">
            <v>842 Operating Leases</v>
          </cell>
          <cell r="M28174" t="str">
            <v>Ohio Power - Distr</v>
          </cell>
          <cell r="N28174">
            <v>-8777.44</v>
          </cell>
          <cell r="O28174">
            <v>8777.44</v>
          </cell>
          <cell r="P28174">
            <v>0</v>
          </cell>
          <cell r="Q28174">
            <v>410.02</v>
          </cell>
          <cell r="R28174">
            <v>0</v>
          </cell>
          <cell r="S28174">
            <v>0</v>
          </cell>
          <cell r="T28174">
            <v>0</v>
          </cell>
          <cell r="U28174">
            <v>8367.42</v>
          </cell>
          <cell r="V28174">
            <v>0</v>
          </cell>
          <cell r="W28174">
            <v>0</v>
          </cell>
        </row>
        <row r="28175">
          <cell r="A28175">
            <v>1316488</v>
          </cell>
          <cell r="B28175">
            <v>202010</v>
          </cell>
          <cell r="C28175">
            <v>1</v>
          </cell>
          <cell r="D28175">
            <v>250</v>
          </cell>
          <cell r="E28175">
            <v>1316488</v>
          </cell>
          <cell r="F28175" t="str">
            <v>Retired</v>
          </cell>
          <cell r="G28175">
            <v>316394</v>
          </cell>
          <cell r="H28175">
            <v>201216</v>
          </cell>
          <cell r="I28175" t="str">
            <v>Retired</v>
          </cell>
          <cell r="J28175">
            <v>4320</v>
          </cell>
          <cell r="K28175">
            <v>4320</v>
          </cell>
          <cell r="L28175" t="str">
            <v>842 Operating Leases</v>
          </cell>
          <cell r="M28175" t="str">
            <v>Ohio Power - Distr</v>
          </cell>
          <cell r="N28175">
            <v>-8777.44</v>
          </cell>
          <cell r="O28175">
            <v>8777.44</v>
          </cell>
          <cell r="P28175">
            <v>0</v>
          </cell>
          <cell r="Q28175">
            <v>410.02</v>
          </cell>
          <cell r="R28175">
            <v>0</v>
          </cell>
          <cell r="S28175">
            <v>0</v>
          </cell>
          <cell r="T28175">
            <v>0</v>
          </cell>
          <cell r="U28175">
            <v>8367.42</v>
          </cell>
          <cell r="V28175">
            <v>0</v>
          </cell>
          <cell r="W28175">
            <v>0</v>
          </cell>
        </row>
        <row r="28176">
          <cell r="A28176">
            <v>1316489</v>
          </cell>
          <cell r="B28176">
            <v>202010</v>
          </cell>
          <cell r="C28176">
            <v>1</v>
          </cell>
          <cell r="D28176">
            <v>250</v>
          </cell>
          <cell r="E28176">
            <v>1316489</v>
          </cell>
          <cell r="F28176" t="str">
            <v>Retired</v>
          </cell>
          <cell r="G28176">
            <v>316395</v>
          </cell>
          <cell r="H28176">
            <v>201217</v>
          </cell>
          <cell r="I28176" t="str">
            <v>Retired</v>
          </cell>
          <cell r="J28176">
            <v>4320</v>
          </cell>
          <cell r="K28176">
            <v>4320</v>
          </cell>
          <cell r="L28176" t="str">
            <v>842 Operating Leases</v>
          </cell>
          <cell r="M28176" t="str">
            <v>Ohio Power - Distr</v>
          </cell>
          <cell r="N28176">
            <v>-8777.44</v>
          </cell>
          <cell r="O28176">
            <v>8777.44</v>
          </cell>
          <cell r="P28176">
            <v>0</v>
          </cell>
          <cell r="Q28176">
            <v>410.02</v>
          </cell>
          <cell r="R28176">
            <v>0</v>
          </cell>
          <cell r="S28176">
            <v>0</v>
          </cell>
          <cell r="T28176">
            <v>0</v>
          </cell>
          <cell r="U28176">
            <v>8367.42</v>
          </cell>
          <cell r="V28176">
            <v>0</v>
          </cell>
          <cell r="W28176">
            <v>0</v>
          </cell>
        </row>
        <row r="28177">
          <cell r="A28177">
            <v>1316490</v>
          </cell>
          <cell r="B28177">
            <v>202010</v>
          </cell>
          <cell r="C28177">
            <v>1</v>
          </cell>
          <cell r="D28177">
            <v>250</v>
          </cell>
          <cell r="E28177">
            <v>1316490</v>
          </cell>
          <cell r="F28177" t="str">
            <v>Retired</v>
          </cell>
          <cell r="G28177">
            <v>316397</v>
          </cell>
          <cell r="H28177">
            <v>201218</v>
          </cell>
          <cell r="I28177" t="str">
            <v>Retired</v>
          </cell>
          <cell r="J28177">
            <v>4320</v>
          </cell>
          <cell r="K28177">
            <v>4320</v>
          </cell>
          <cell r="L28177" t="str">
            <v>842 Operating Leases</v>
          </cell>
          <cell r="M28177" t="str">
            <v>Ohio Power - Distr</v>
          </cell>
          <cell r="N28177">
            <v>-8777.44</v>
          </cell>
          <cell r="O28177">
            <v>8777.44</v>
          </cell>
          <cell r="P28177">
            <v>0</v>
          </cell>
          <cell r="Q28177">
            <v>410.02</v>
          </cell>
          <cell r="R28177">
            <v>0</v>
          </cell>
          <cell r="S28177">
            <v>0</v>
          </cell>
          <cell r="T28177">
            <v>0</v>
          </cell>
          <cell r="U28177">
            <v>8367.42</v>
          </cell>
          <cell r="V28177">
            <v>0</v>
          </cell>
          <cell r="W28177">
            <v>0</v>
          </cell>
        </row>
        <row r="28178">
          <cell r="A28178">
            <v>1316491</v>
          </cell>
          <cell r="B28178">
            <v>202010</v>
          </cell>
          <cell r="C28178">
            <v>1</v>
          </cell>
          <cell r="D28178">
            <v>250</v>
          </cell>
          <cell r="E28178">
            <v>1316491</v>
          </cell>
          <cell r="F28178" t="str">
            <v>Retired</v>
          </cell>
          <cell r="G28178">
            <v>316399</v>
          </cell>
          <cell r="H28178">
            <v>201219</v>
          </cell>
          <cell r="I28178" t="str">
            <v>Retired</v>
          </cell>
          <cell r="J28178">
            <v>4320</v>
          </cell>
          <cell r="K28178">
            <v>4320</v>
          </cell>
          <cell r="L28178" t="str">
            <v>842 Operating Leases</v>
          </cell>
          <cell r="M28178" t="str">
            <v>Ohio Power - Distr</v>
          </cell>
          <cell r="N28178">
            <v>-8777.44</v>
          </cell>
          <cell r="O28178">
            <v>8777.44</v>
          </cell>
          <cell r="P28178">
            <v>0</v>
          </cell>
          <cell r="Q28178">
            <v>410.02</v>
          </cell>
          <cell r="R28178">
            <v>0</v>
          </cell>
          <cell r="S28178">
            <v>0</v>
          </cell>
          <cell r="T28178">
            <v>0</v>
          </cell>
          <cell r="U28178">
            <v>8367.42</v>
          </cell>
          <cell r="V28178">
            <v>0</v>
          </cell>
          <cell r="W28178">
            <v>0</v>
          </cell>
        </row>
        <row r="28179">
          <cell r="A28179">
            <v>1316492</v>
          </cell>
          <cell r="B28179">
            <v>202010</v>
          </cell>
          <cell r="C28179">
            <v>1</v>
          </cell>
          <cell r="D28179">
            <v>250</v>
          </cell>
          <cell r="E28179">
            <v>1316492</v>
          </cell>
          <cell r="F28179" t="str">
            <v>Retired</v>
          </cell>
          <cell r="G28179">
            <v>316401</v>
          </cell>
          <cell r="H28179">
            <v>201220</v>
          </cell>
          <cell r="I28179" t="str">
            <v>Retired</v>
          </cell>
          <cell r="J28179">
            <v>4320</v>
          </cell>
          <cell r="K28179">
            <v>4320</v>
          </cell>
          <cell r="L28179" t="str">
            <v>842 Operating Leases</v>
          </cell>
          <cell r="M28179" t="str">
            <v>Ohio Power - Distr</v>
          </cell>
          <cell r="N28179">
            <v>-8777.44</v>
          </cell>
          <cell r="O28179">
            <v>8777.44</v>
          </cell>
          <cell r="P28179">
            <v>0</v>
          </cell>
          <cell r="Q28179">
            <v>410.02</v>
          </cell>
          <cell r="R28179">
            <v>0</v>
          </cell>
          <cell r="S28179">
            <v>0</v>
          </cell>
          <cell r="T28179">
            <v>0</v>
          </cell>
          <cell r="U28179">
            <v>8367.42</v>
          </cell>
          <cell r="V28179">
            <v>0</v>
          </cell>
          <cell r="W28179">
            <v>0</v>
          </cell>
        </row>
        <row r="28180">
          <cell r="A28180">
            <v>1317709</v>
          </cell>
          <cell r="B28180">
            <v>202010</v>
          </cell>
          <cell r="C28180">
            <v>1</v>
          </cell>
          <cell r="D28180">
            <v>250</v>
          </cell>
          <cell r="E28180">
            <v>1317709</v>
          </cell>
          <cell r="F28180" t="str">
            <v>Retired</v>
          </cell>
          <cell r="G28180">
            <v>48142540</v>
          </cell>
          <cell r="H28180">
            <v>48142540</v>
          </cell>
          <cell r="I28180" t="str">
            <v>Retired</v>
          </cell>
          <cell r="J28180">
            <v>4228</v>
          </cell>
          <cell r="K28180">
            <v>4228</v>
          </cell>
          <cell r="L28180" t="str">
            <v>Capital Leases</v>
          </cell>
          <cell r="M28180" t="str">
            <v>Ohio Power - Distr</v>
          </cell>
          <cell r="N28180">
            <v>-7018.48</v>
          </cell>
          <cell r="O28180">
            <v>7018.48</v>
          </cell>
          <cell r="P28180">
            <v>7018.48</v>
          </cell>
          <cell r="Q28180">
            <v>254.7</v>
          </cell>
          <cell r="R28180">
            <v>127.54</v>
          </cell>
          <cell r="S28180">
            <v>0</v>
          </cell>
          <cell r="T28180">
            <v>0</v>
          </cell>
          <cell r="U28180">
            <v>6890.94</v>
          </cell>
          <cell r="V28180">
            <v>0</v>
          </cell>
          <cell r="W28180">
            <v>-127.16</v>
          </cell>
        </row>
        <row r="28181">
          <cell r="A28181">
            <v>1319242</v>
          </cell>
          <cell r="B28181">
            <v>202010</v>
          </cell>
          <cell r="C28181">
            <v>1</v>
          </cell>
          <cell r="D28181">
            <v>250</v>
          </cell>
          <cell r="E28181">
            <v>1319242</v>
          </cell>
          <cell r="F28181" t="str">
            <v>Retired</v>
          </cell>
          <cell r="G28181">
            <v>319254</v>
          </cell>
          <cell r="H28181">
            <v>319254</v>
          </cell>
          <cell r="I28181" t="str">
            <v>Retired</v>
          </cell>
          <cell r="J28181">
            <v>4228</v>
          </cell>
          <cell r="K28181">
            <v>4228</v>
          </cell>
          <cell r="L28181" t="str">
            <v>Capital Leases</v>
          </cell>
          <cell r="M28181" t="str">
            <v>Ohio Power - Distr</v>
          </cell>
          <cell r="N28181">
            <v>-1908.48</v>
          </cell>
          <cell r="O28181">
            <v>1908.48</v>
          </cell>
          <cell r="P28181">
            <v>1908.48</v>
          </cell>
          <cell r="Q28181">
            <v>69.25</v>
          </cell>
          <cell r="R28181">
            <v>34.68</v>
          </cell>
          <cell r="S28181">
            <v>0</v>
          </cell>
          <cell r="T28181">
            <v>0</v>
          </cell>
          <cell r="U28181">
            <v>1873.8</v>
          </cell>
          <cell r="V28181">
            <v>0</v>
          </cell>
          <cell r="W28181">
            <v>-34.57</v>
          </cell>
        </row>
        <row r="28182">
          <cell r="A28182">
            <v>1319243</v>
          </cell>
          <cell r="B28182">
            <v>202010</v>
          </cell>
          <cell r="C28182">
            <v>1</v>
          </cell>
          <cell r="D28182">
            <v>250</v>
          </cell>
          <cell r="E28182">
            <v>1319243</v>
          </cell>
          <cell r="F28182" t="str">
            <v>Retired</v>
          </cell>
          <cell r="G28182">
            <v>319255</v>
          </cell>
          <cell r="H28182">
            <v>319255</v>
          </cell>
          <cell r="I28182" t="str">
            <v>Retired</v>
          </cell>
          <cell r="J28182">
            <v>4228</v>
          </cell>
          <cell r="K28182">
            <v>4228</v>
          </cell>
          <cell r="L28182" t="str">
            <v>Capital Leases</v>
          </cell>
          <cell r="M28182" t="str">
            <v>Ohio Power - Distr</v>
          </cell>
          <cell r="N28182">
            <v>-2869.44</v>
          </cell>
          <cell r="O28182">
            <v>2869.44</v>
          </cell>
          <cell r="P28182">
            <v>2869.44</v>
          </cell>
          <cell r="Q28182">
            <v>104.13</v>
          </cell>
          <cell r="R28182">
            <v>52.14</v>
          </cell>
          <cell r="S28182">
            <v>0</v>
          </cell>
          <cell r="T28182">
            <v>0</v>
          </cell>
          <cell r="U28182">
            <v>2817.3</v>
          </cell>
          <cell r="V28182">
            <v>0</v>
          </cell>
          <cell r="W28182">
            <v>-51.99</v>
          </cell>
        </row>
        <row r="28183">
          <cell r="A28183">
            <v>1319244</v>
          </cell>
          <cell r="B28183">
            <v>202010</v>
          </cell>
          <cell r="C28183">
            <v>1</v>
          </cell>
          <cell r="D28183">
            <v>250</v>
          </cell>
          <cell r="E28183">
            <v>1319244</v>
          </cell>
          <cell r="F28183" t="str">
            <v>Retired</v>
          </cell>
          <cell r="G28183">
            <v>319256</v>
          </cell>
          <cell r="H28183">
            <v>319256</v>
          </cell>
          <cell r="I28183" t="str">
            <v>Retired</v>
          </cell>
          <cell r="J28183">
            <v>4228</v>
          </cell>
          <cell r="K28183">
            <v>4228</v>
          </cell>
          <cell r="L28183" t="str">
            <v>Capital Leases</v>
          </cell>
          <cell r="M28183" t="str">
            <v>Ohio Power - Distr</v>
          </cell>
          <cell r="N28183">
            <v>-1921.92</v>
          </cell>
          <cell r="O28183">
            <v>1921.92</v>
          </cell>
          <cell r="P28183">
            <v>1921.92</v>
          </cell>
          <cell r="Q28183">
            <v>69.75</v>
          </cell>
          <cell r="R28183">
            <v>34.93</v>
          </cell>
          <cell r="S28183">
            <v>0</v>
          </cell>
          <cell r="T28183">
            <v>0</v>
          </cell>
          <cell r="U28183">
            <v>1886.99</v>
          </cell>
          <cell r="V28183">
            <v>0</v>
          </cell>
          <cell r="W28183">
            <v>-34.82</v>
          </cell>
        </row>
        <row r="28184">
          <cell r="A28184">
            <v>1319246</v>
          </cell>
          <cell r="B28184">
            <v>202010</v>
          </cell>
          <cell r="C28184">
            <v>1</v>
          </cell>
          <cell r="D28184">
            <v>250</v>
          </cell>
          <cell r="E28184">
            <v>1319246</v>
          </cell>
          <cell r="F28184" t="str">
            <v>Retired</v>
          </cell>
          <cell r="G28184">
            <v>319257</v>
          </cell>
          <cell r="H28184">
            <v>319257</v>
          </cell>
          <cell r="I28184" t="str">
            <v>Retired</v>
          </cell>
          <cell r="J28184">
            <v>4228</v>
          </cell>
          <cell r="K28184">
            <v>4228</v>
          </cell>
          <cell r="L28184" t="str">
            <v>Capital Leases</v>
          </cell>
          <cell r="M28184" t="str">
            <v>Ohio Power - Distr</v>
          </cell>
          <cell r="N28184">
            <v>-2849.28</v>
          </cell>
          <cell r="O28184">
            <v>2849.28</v>
          </cell>
          <cell r="P28184">
            <v>2849.28</v>
          </cell>
          <cell r="Q28184">
            <v>103.4</v>
          </cell>
          <cell r="R28184">
            <v>51.78</v>
          </cell>
          <cell r="S28184">
            <v>0</v>
          </cell>
          <cell r="T28184">
            <v>0</v>
          </cell>
          <cell r="U28184">
            <v>2797.5</v>
          </cell>
          <cell r="V28184">
            <v>0</v>
          </cell>
          <cell r="W28184">
            <v>-51.62</v>
          </cell>
        </row>
        <row r="28185">
          <cell r="A28185">
            <v>1319320</v>
          </cell>
          <cell r="B28185">
            <v>202010</v>
          </cell>
          <cell r="C28185">
            <v>1</v>
          </cell>
          <cell r="D28185">
            <v>250</v>
          </cell>
          <cell r="E28185">
            <v>1319320</v>
          </cell>
          <cell r="F28185" t="str">
            <v>Retired</v>
          </cell>
          <cell r="G28185">
            <v>321583</v>
          </cell>
          <cell r="H28185">
            <v>321583</v>
          </cell>
          <cell r="I28185" t="str">
            <v>Retired</v>
          </cell>
          <cell r="J28185">
            <v>4228</v>
          </cell>
          <cell r="K28185">
            <v>4228</v>
          </cell>
          <cell r="L28185" t="str">
            <v>Capital Leases</v>
          </cell>
          <cell r="M28185" t="str">
            <v>Ohio Power - Distr</v>
          </cell>
          <cell r="N28185">
            <v>-2524.37</v>
          </cell>
          <cell r="O28185">
            <v>2524.37</v>
          </cell>
          <cell r="P28185">
            <v>2524.37</v>
          </cell>
          <cell r="Q28185">
            <v>91.61</v>
          </cell>
          <cell r="R28185">
            <v>45.87</v>
          </cell>
          <cell r="S28185">
            <v>0</v>
          </cell>
          <cell r="T28185">
            <v>0</v>
          </cell>
          <cell r="U28185">
            <v>2478.5</v>
          </cell>
          <cell r="V28185">
            <v>0</v>
          </cell>
          <cell r="W28185">
            <v>-45.74</v>
          </cell>
        </row>
        <row r="28186">
          <cell r="A28186">
            <v>1321596</v>
          </cell>
          <cell r="B28186">
            <v>202010</v>
          </cell>
          <cell r="C28186">
            <v>1</v>
          </cell>
          <cell r="D28186">
            <v>250</v>
          </cell>
          <cell r="E28186">
            <v>1321596</v>
          </cell>
          <cell r="F28186" t="str">
            <v>Retired</v>
          </cell>
          <cell r="G28186">
            <v>321560</v>
          </cell>
          <cell r="H28186">
            <v>321560</v>
          </cell>
          <cell r="I28186" t="str">
            <v>Retired</v>
          </cell>
          <cell r="J28186">
            <v>4228</v>
          </cell>
          <cell r="K28186">
            <v>4228</v>
          </cell>
          <cell r="L28186" t="str">
            <v>Capital Leases</v>
          </cell>
          <cell r="M28186" t="str">
            <v>Ohio Power - Distr</v>
          </cell>
          <cell r="N28186">
            <v>-1907.48</v>
          </cell>
          <cell r="O28186">
            <v>1907.48</v>
          </cell>
          <cell r="P28186">
            <v>1907.48</v>
          </cell>
          <cell r="Q28186">
            <v>69.23</v>
          </cell>
          <cell r="R28186">
            <v>34.67</v>
          </cell>
          <cell r="S28186">
            <v>0</v>
          </cell>
          <cell r="T28186">
            <v>0</v>
          </cell>
          <cell r="U28186">
            <v>1872.81</v>
          </cell>
          <cell r="V28186">
            <v>0</v>
          </cell>
          <cell r="W28186">
            <v>-34.56</v>
          </cell>
        </row>
        <row r="28187">
          <cell r="A28187">
            <v>1321890</v>
          </cell>
          <cell r="B28187">
            <v>202010</v>
          </cell>
          <cell r="C28187">
            <v>1</v>
          </cell>
          <cell r="D28187">
            <v>250</v>
          </cell>
          <cell r="E28187">
            <v>1321890</v>
          </cell>
          <cell r="F28187" t="str">
            <v>Retired</v>
          </cell>
          <cell r="G28187">
            <v>48142689</v>
          </cell>
          <cell r="H28187">
            <v>48142689</v>
          </cell>
          <cell r="I28187" t="str">
            <v>Retired</v>
          </cell>
          <cell r="J28187">
            <v>4228</v>
          </cell>
          <cell r="K28187">
            <v>4228</v>
          </cell>
          <cell r="L28187" t="str">
            <v>Capital Leases</v>
          </cell>
          <cell r="M28187" t="str">
            <v>Ohio Power - Distr</v>
          </cell>
          <cell r="N28187">
            <v>-6992.7</v>
          </cell>
          <cell r="O28187">
            <v>6992.7</v>
          </cell>
          <cell r="P28187">
            <v>6992.7</v>
          </cell>
          <cell r="Q28187">
            <v>253.76</v>
          </cell>
          <cell r="R28187">
            <v>127.07</v>
          </cell>
          <cell r="S28187">
            <v>0</v>
          </cell>
          <cell r="T28187">
            <v>0</v>
          </cell>
          <cell r="U28187">
            <v>6865.63</v>
          </cell>
          <cell r="V28187">
            <v>0</v>
          </cell>
          <cell r="W28187">
            <v>-126.69</v>
          </cell>
        </row>
        <row r="28188">
          <cell r="A28188">
            <v>1321891</v>
          </cell>
          <cell r="B28188">
            <v>202010</v>
          </cell>
          <cell r="C28188">
            <v>1</v>
          </cell>
          <cell r="D28188">
            <v>250</v>
          </cell>
          <cell r="E28188">
            <v>1321891</v>
          </cell>
          <cell r="F28188" t="str">
            <v>Retired</v>
          </cell>
          <cell r="G28188">
            <v>48142688</v>
          </cell>
          <cell r="H28188">
            <v>48142688</v>
          </cell>
          <cell r="I28188" t="str">
            <v>Retired</v>
          </cell>
          <cell r="J28188">
            <v>4228</v>
          </cell>
          <cell r="K28188">
            <v>4228</v>
          </cell>
          <cell r="L28188" t="str">
            <v>Capital Leases</v>
          </cell>
          <cell r="M28188" t="str">
            <v>Ohio Power - Distr</v>
          </cell>
          <cell r="N28188">
            <v>-2623.77</v>
          </cell>
          <cell r="O28188">
            <v>2623.77</v>
          </cell>
          <cell r="P28188">
            <v>2623.77</v>
          </cell>
          <cell r="Q28188">
            <v>95.21</v>
          </cell>
          <cell r="R28188">
            <v>47.68</v>
          </cell>
          <cell r="S28188">
            <v>0</v>
          </cell>
          <cell r="T28188">
            <v>0</v>
          </cell>
          <cell r="U28188">
            <v>2576.09</v>
          </cell>
          <cell r="V28188">
            <v>0</v>
          </cell>
          <cell r="W28188">
            <v>-47.53</v>
          </cell>
        </row>
        <row r="28189">
          <cell r="A28189">
            <v>1321896</v>
          </cell>
          <cell r="B28189">
            <v>202010</v>
          </cell>
          <cell r="C28189">
            <v>1</v>
          </cell>
          <cell r="D28189">
            <v>250</v>
          </cell>
          <cell r="E28189">
            <v>1321896</v>
          </cell>
          <cell r="F28189" t="str">
            <v>Retired</v>
          </cell>
          <cell r="G28189">
            <v>48142690</v>
          </cell>
          <cell r="H28189">
            <v>48142690</v>
          </cell>
          <cell r="I28189" t="str">
            <v>Retired</v>
          </cell>
          <cell r="J28189">
            <v>4228</v>
          </cell>
          <cell r="K28189">
            <v>4228</v>
          </cell>
          <cell r="L28189" t="str">
            <v>Capital Leases</v>
          </cell>
          <cell r="M28189" t="str">
            <v>Ohio Power - Distr</v>
          </cell>
          <cell r="N28189">
            <v>-1771.6</v>
          </cell>
          <cell r="O28189">
            <v>1771.6</v>
          </cell>
          <cell r="P28189">
            <v>1771.6</v>
          </cell>
          <cell r="Q28189">
            <v>64.290000000000006</v>
          </cell>
          <cell r="R28189">
            <v>32.19</v>
          </cell>
          <cell r="S28189">
            <v>0</v>
          </cell>
          <cell r="T28189">
            <v>0</v>
          </cell>
          <cell r="U28189">
            <v>1739.41</v>
          </cell>
          <cell r="V28189">
            <v>0</v>
          </cell>
          <cell r="W28189">
            <v>-32.1</v>
          </cell>
        </row>
        <row r="28190">
          <cell r="A28190">
            <v>1321897</v>
          </cell>
          <cell r="B28190">
            <v>202010</v>
          </cell>
          <cell r="C28190">
            <v>1</v>
          </cell>
          <cell r="D28190">
            <v>250</v>
          </cell>
          <cell r="E28190">
            <v>1321897</v>
          </cell>
          <cell r="F28190" t="str">
            <v>Retired</v>
          </cell>
          <cell r="G28190">
            <v>48142691</v>
          </cell>
          <cell r="H28190">
            <v>48142691</v>
          </cell>
          <cell r="I28190" t="str">
            <v>Retired</v>
          </cell>
          <cell r="J28190">
            <v>4228</v>
          </cell>
          <cell r="K28190">
            <v>4228</v>
          </cell>
          <cell r="L28190" t="str">
            <v>Capital Leases</v>
          </cell>
          <cell r="M28190" t="str">
            <v>Ohio Power - Distr</v>
          </cell>
          <cell r="N28190">
            <v>-1771.6</v>
          </cell>
          <cell r="O28190">
            <v>1771.6</v>
          </cell>
          <cell r="P28190">
            <v>1771.6</v>
          </cell>
          <cell r="Q28190">
            <v>64.290000000000006</v>
          </cell>
          <cell r="R28190">
            <v>32.19</v>
          </cell>
          <cell r="S28190">
            <v>0</v>
          </cell>
          <cell r="T28190">
            <v>0</v>
          </cell>
          <cell r="U28190">
            <v>1739.41</v>
          </cell>
          <cell r="V28190">
            <v>0</v>
          </cell>
          <cell r="W28190">
            <v>-32.1</v>
          </cell>
        </row>
        <row r="28191">
          <cell r="A28191">
            <v>1321934</v>
          </cell>
          <cell r="B28191">
            <v>202010</v>
          </cell>
          <cell r="C28191">
            <v>1</v>
          </cell>
          <cell r="D28191">
            <v>250</v>
          </cell>
          <cell r="E28191">
            <v>1321934</v>
          </cell>
          <cell r="F28191" t="str">
            <v>Retired</v>
          </cell>
          <cell r="G28191">
            <v>48142707</v>
          </cell>
          <cell r="H28191">
            <v>48142707</v>
          </cell>
          <cell r="I28191" t="str">
            <v>Retired</v>
          </cell>
          <cell r="J28191">
            <v>4228</v>
          </cell>
          <cell r="K28191">
            <v>4228</v>
          </cell>
          <cell r="L28191" t="str">
            <v>Capital Leases</v>
          </cell>
          <cell r="M28191" t="str">
            <v>Ohio Power - Distr</v>
          </cell>
          <cell r="N28191">
            <v>-10984.79</v>
          </cell>
          <cell r="O28191">
            <v>10984.79</v>
          </cell>
          <cell r="P28191">
            <v>10984.79</v>
          </cell>
          <cell r="Q28191">
            <v>398.66</v>
          </cell>
          <cell r="R28191">
            <v>199.62</v>
          </cell>
          <cell r="S28191">
            <v>0</v>
          </cell>
          <cell r="T28191">
            <v>0</v>
          </cell>
          <cell r="U28191">
            <v>10785.17</v>
          </cell>
          <cell r="V28191">
            <v>0</v>
          </cell>
          <cell r="W28191">
            <v>-199.04</v>
          </cell>
        </row>
        <row r="28192">
          <cell r="A28192">
            <v>1321935</v>
          </cell>
          <cell r="B28192">
            <v>202010</v>
          </cell>
          <cell r="C28192">
            <v>1</v>
          </cell>
          <cell r="D28192">
            <v>250</v>
          </cell>
          <cell r="E28192">
            <v>1321935</v>
          </cell>
          <cell r="F28192" t="str">
            <v>Retired</v>
          </cell>
          <cell r="G28192">
            <v>48142706</v>
          </cell>
          <cell r="H28192">
            <v>48142706</v>
          </cell>
          <cell r="I28192" t="str">
            <v>Retired</v>
          </cell>
          <cell r="J28192">
            <v>4228</v>
          </cell>
          <cell r="K28192">
            <v>4228</v>
          </cell>
          <cell r="L28192" t="str">
            <v>Capital Leases</v>
          </cell>
          <cell r="M28192" t="str">
            <v>Ohio Power - Distr</v>
          </cell>
          <cell r="N28192">
            <v>-1657.77</v>
          </cell>
          <cell r="O28192">
            <v>1657.77</v>
          </cell>
          <cell r="P28192">
            <v>1657.77</v>
          </cell>
          <cell r="Q28192">
            <v>60.15</v>
          </cell>
          <cell r="R28192">
            <v>30.12</v>
          </cell>
          <cell r="S28192">
            <v>0</v>
          </cell>
          <cell r="T28192">
            <v>0</v>
          </cell>
          <cell r="U28192">
            <v>1627.65</v>
          </cell>
          <cell r="V28192">
            <v>0</v>
          </cell>
          <cell r="W28192">
            <v>-30.03</v>
          </cell>
        </row>
        <row r="28193">
          <cell r="A28193">
            <v>1324747</v>
          </cell>
          <cell r="B28193">
            <v>202010</v>
          </cell>
          <cell r="C28193">
            <v>1</v>
          </cell>
          <cell r="D28193">
            <v>250</v>
          </cell>
          <cell r="E28193" t="str">
            <v xml:space="preserve">1316265 (TRF1) </v>
          </cell>
          <cell r="F28193" t="str">
            <v>Retired</v>
          </cell>
          <cell r="G28193">
            <v>317804</v>
          </cell>
          <cell r="H28193">
            <v>341676</v>
          </cell>
          <cell r="I28193" t="str">
            <v>Retired</v>
          </cell>
          <cell r="J28193">
            <v>4320</v>
          </cell>
          <cell r="K28193">
            <v>4320</v>
          </cell>
          <cell r="L28193" t="str">
            <v>842 Operating Leases</v>
          </cell>
          <cell r="M28193" t="str">
            <v>Ohio Power - Distr</v>
          </cell>
          <cell r="N28193">
            <v>-9421.61</v>
          </cell>
          <cell r="O28193">
            <v>9421.61</v>
          </cell>
          <cell r="P28193">
            <v>0</v>
          </cell>
          <cell r="Q28193">
            <v>440.1</v>
          </cell>
          <cell r="R28193">
            <v>0</v>
          </cell>
          <cell r="S28193">
            <v>0</v>
          </cell>
          <cell r="T28193">
            <v>0</v>
          </cell>
          <cell r="U28193">
            <v>8981.51</v>
          </cell>
          <cell r="V28193">
            <v>0</v>
          </cell>
          <cell r="W28193">
            <v>0</v>
          </cell>
        </row>
        <row r="28194">
          <cell r="A28194">
            <v>1328758</v>
          </cell>
          <cell r="B28194">
            <v>202010</v>
          </cell>
          <cell r="C28194">
            <v>1</v>
          </cell>
          <cell r="D28194">
            <v>250</v>
          </cell>
          <cell r="E28194" t="str">
            <v xml:space="preserve">1316450 (TRF1) </v>
          </cell>
          <cell r="F28194" t="str">
            <v>Retired</v>
          </cell>
          <cell r="G28194">
            <v>317516</v>
          </cell>
          <cell r="H28194">
            <v>331385</v>
          </cell>
          <cell r="I28194" t="str">
            <v>Retired</v>
          </cell>
          <cell r="J28194">
            <v>4320</v>
          </cell>
          <cell r="K28194">
            <v>4320</v>
          </cell>
          <cell r="L28194" t="str">
            <v>842 Operating Leases</v>
          </cell>
          <cell r="M28194" t="str">
            <v>Ohio Power - Distr</v>
          </cell>
          <cell r="N28194">
            <v>-7707.23</v>
          </cell>
          <cell r="O28194">
            <v>7707.23</v>
          </cell>
          <cell r="P28194">
            <v>7707.23</v>
          </cell>
          <cell r="Q28194">
            <v>688.73</v>
          </cell>
          <cell r="R28194">
            <v>344.81</v>
          </cell>
          <cell r="S28194">
            <v>0</v>
          </cell>
          <cell r="T28194">
            <v>0</v>
          </cell>
          <cell r="U28194">
            <v>7362.42</v>
          </cell>
          <cell r="V28194">
            <v>0</v>
          </cell>
          <cell r="W28194">
            <v>-343.92</v>
          </cell>
        </row>
        <row r="28195">
          <cell r="A28195">
            <v>1331993</v>
          </cell>
          <cell r="B28195">
            <v>202010</v>
          </cell>
          <cell r="C28195">
            <v>1</v>
          </cell>
          <cell r="D28195">
            <v>250</v>
          </cell>
          <cell r="E28195">
            <v>1331993</v>
          </cell>
          <cell r="F28195" t="str">
            <v>Retired</v>
          </cell>
          <cell r="G28195">
            <v>48150852</v>
          </cell>
          <cell r="H28195">
            <v>48150852</v>
          </cell>
          <cell r="I28195" t="str">
            <v>Retired</v>
          </cell>
          <cell r="J28195">
            <v>4228</v>
          </cell>
          <cell r="K28195">
            <v>4228</v>
          </cell>
          <cell r="L28195" t="str">
            <v>Capital Leases</v>
          </cell>
          <cell r="M28195" t="str">
            <v>Ohio Power - Distr</v>
          </cell>
          <cell r="N28195">
            <v>-1375.15</v>
          </cell>
          <cell r="O28195">
            <v>1375.15</v>
          </cell>
          <cell r="P28195">
            <v>1375.15</v>
          </cell>
          <cell r="Q28195">
            <v>393.56</v>
          </cell>
          <cell r="R28195">
            <v>369.56</v>
          </cell>
          <cell r="S28195">
            <v>100.33</v>
          </cell>
          <cell r="T28195">
            <v>75.37</v>
          </cell>
          <cell r="U28195">
            <v>1005.59</v>
          </cell>
          <cell r="V28195">
            <v>0</v>
          </cell>
          <cell r="W28195">
            <v>-24</v>
          </cell>
        </row>
        <row r="28196">
          <cell r="A28196">
            <v>1335719</v>
          </cell>
          <cell r="B28196">
            <v>202010</v>
          </cell>
          <cell r="C28196">
            <v>1</v>
          </cell>
          <cell r="D28196">
            <v>250</v>
          </cell>
          <cell r="E28196" t="str">
            <v xml:space="preserve">1316461 (TRF1) </v>
          </cell>
          <cell r="F28196" t="str">
            <v>Retired</v>
          </cell>
          <cell r="G28196">
            <v>317851</v>
          </cell>
          <cell r="H28196" t="str">
            <v>V341711</v>
          </cell>
          <cell r="I28196" t="str">
            <v>Retired</v>
          </cell>
          <cell r="J28196">
            <v>4773</v>
          </cell>
          <cell r="K28196">
            <v>4773</v>
          </cell>
          <cell r="L28196" t="str">
            <v>842 Operating Leases</v>
          </cell>
          <cell r="M28196" t="str">
            <v>Ohio Power - Distr</v>
          </cell>
          <cell r="N28196">
            <v>-9802.1299999999992</v>
          </cell>
          <cell r="O28196">
            <v>9802.1299999999992</v>
          </cell>
          <cell r="P28196">
            <v>9802.1299999999992</v>
          </cell>
          <cell r="Q28196">
            <v>875.94</v>
          </cell>
          <cell r="R28196">
            <v>438.54</v>
          </cell>
          <cell r="S28196">
            <v>0</v>
          </cell>
          <cell r="T28196">
            <v>0</v>
          </cell>
          <cell r="U28196">
            <v>9363.59</v>
          </cell>
          <cell r="V28196">
            <v>0</v>
          </cell>
          <cell r="W28196">
            <v>-437.4</v>
          </cell>
        </row>
        <row r="28197">
          <cell r="A28197">
            <v>1336354</v>
          </cell>
          <cell r="B28197">
            <v>202010</v>
          </cell>
          <cell r="C28197">
            <v>1</v>
          </cell>
          <cell r="D28197">
            <v>250</v>
          </cell>
          <cell r="E28197">
            <v>1336354</v>
          </cell>
          <cell r="F28197" t="str">
            <v>Retired</v>
          </cell>
          <cell r="G28197">
            <v>48154126</v>
          </cell>
          <cell r="H28197">
            <v>48154126</v>
          </cell>
          <cell r="I28197" t="str">
            <v>Retired</v>
          </cell>
          <cell r="J28197">
            <v>5511</v>
          </cell>
          <cell r="K28197" t="str">
            <v>LPM10565</v>
          </cell>
          <cell r="L28197" t="str">
            <v>842 Operating Leases</v>
          </cell>
          <cell r="M28197" t="str">
            <v>Ohio Power - Distr</v>
          </cell>
          <cell r="N28197">
            <v>-13884.21</v>
          </cell>
          <cell r="O28197">
            <v>13884.21</v>
          </cell>
          <cell r="P28197">
            <v>0</v>
          </cell>
          <cell r="Q28197">
            <v>648.33000000000004</v>
          </cell>
          <cell r="R28197">
            <v>0</v>
          </cell>
          <cell r="S28197">
            <v>0</v>
          </cell>
          <cell r="T28197">
            <v>0</v>
          </cell>
          <cell r="U28197">
            <v>13235.88</v>
          </cell>
          <cell r="V28197">
            <v>0</v>
          </cell>
          <cell r="W28197">
            <v>0</v>
          </cell>
        </row>
        <row r="28198">
          <cell r="A28198">
            <v>1336897</v>
          </cell>
          <cell r="B28198">
            <v>202010</v>
          </cell>
          <cell r="C28198">
            <v>1</v>
          </cell>
          <cell r="D28198">
            <v>250</v>
          </cell>
          <cell r="E28198">
            <v>1336897</v>
          </cell>
          <cell r="F28198" t="str">
            <v>Retired</v>
          </cell>
          <cell r="G28198">
            <v>48154602</v>
          </cell>
          <cell r="H28198">
            <v>48154602</v>
          </cell>
          <cell r="I28198" t="str">
            <v>Retired</v>
          </cell>
          <cell r="J28198">
            <v>4228</v>
          </cell>
          <cell r="K28198">
            <v>4228</v>
          </cell>
          <cell r="L28198" t="str">
            <v>Capital Leases</v>
          </cell>
          <cell r="M28198" t="str">
            <v>Ohio Power - Distr</v>
          </cell>
          <cell r="N28198">
            <v>-1313.13</v>
          </cell>
          <cell r="O28198">
            <v>1313.13</v>
          </cell>
          <cell r="P28198">
            <v>1313.13</v>
          </cell>
          <cell r="Q28198">
            <v>511.34</v>
          </cell>
          <cell r="R28198">
            <v>488.88</v>
          </cell>
          <cell r="S28198">
            <v>236.95</v>
          </cell>
          <cell r="T28198">
            <v>213.6</v>
          </cell>
          <cell r="U28198">
            <v>824.25</v>
          </cell>
          <cell r="V28198">
            <v>0</v>
          </cell>
          <cell r="W28198">
            <v>-22.46</v>
          </cell>
        </row>
        <row r="28199">
          <cell r="A28199">
            <v>1337536</v>
          </cell>
          <cell r="B28199">
            <v>202010</v>
          </cell>
          <cell r="C28199">
            <v>1</v>
          </cell>
          <cell r="D28199">
            <v>250</v>
          </cell>
          <cell r="E28199">
            <v>1337536</v>
          </cell>
          <cell r="F28199" t="str">
            <v>Retired</v>
          </cell>
          <cell r="G28199">
            <v>48155380</v>
          </cell>
          <cell r="H28199">
            <v>48155380</v>
          </cell>
          <cell r="I28199" t="str">
            <v>Retired</v>
          </cell>
          <cell r="J28199">
            <v>4228</v>
          </cell>
          <cell r="K28199">
            <v>4228</v>
          </cell>
          <cell r="L28199" t="str">
            <v>Capital Leases</v>
          </cell>
          <cell r="M28199" t="str">
            <v>Ohio Power - Distr</v>
          </cell>
          <cell r="N28199">
            <v>-1312.93</v>
          </cell>
          <cell r="O28199">
            <v>1312.93</v>
          </cell>
          <cell r="P28199">
            <v>1312.93</v>
          </cell>
          <cell r="Q28199">
            <v>556.41999999999996</v>
          </cell>
          <cell r="R28199">
            <v>534.1</v>
          </cell>
          <cell r="S28199">
            <v>283.69</v>
          </cell>
          <cell r="T28199">
            <v>260.48</v>
          </cell>
          <cell r="U28199">
            <v>778.83</v>
          </cell>
          <cell r="V28199">
            <v>0</v>
          </cell>
          <cell r="W28199">
            <v>-22.32</v>
          </cell>
        </row>
        <row r="28200">
          <cell r="A28200">
            <v>1341195</v>
          </cell>
          <cell r="B28200">
            <v>202010</v>
          </cell>
          <cell r="C28200">
            <v>1</v>
          </cell>
          <cell r="D28200">
            <v>250</v>
          </cell>
          <cell r="E28200" t="str">
            <v xml:space="preserve">1316273 (TRF1) </v>
          </cell>
          <cell r="F28200" t="str">
            <v>Retired</v>
          </cell>
          <cell r="G28200">
            <v>317808</v>
          </cell>
          <cell r="H28200">
            <v>341682</v>
          </cell>
          <cell r="I28200" t="str">
            <v>Retired</v>
          </cell>
          <cell r="J28200">
            <v>4320</v>
          </cell>
          <cell r="K28200">
            <v>4320</v>
          </cell>
          <cell r="L28200" t="str">
            <v>842 Operating Leases</v>
          </cell>
          <cell r="M28200" t="str">
            <v>Ohio Power - Distr</v>
          </cell>
          <cell r="N28200">
            <v>-8745.84</v>
          </cell>
          <cell r="O28200">
            <v>8745.84</v>
          </cell>
          <cell r="P28200">
            <v>0</v>
          </cell>
          <cell r="Q28200">
            <v>408.54</v>
          </cell>
          <cell r="R28200">
            <v>0</v>
          </cell>
          <cell r="S28200">
            <v>0</v>
          </cell>
          <cell r="T28200">
            <v>0</v>
          </cell>
          <cell r="U28200">
            <v>8337.2999999999993</v>
          </cell>
          <cell r="V28200">
            <v>0</v>
          </cell>
          <cell r="W28200">
            <v>0</v>
          </cell>
        </row>
        <row r="28201">
          <cell r="A28201">
            <v>1345187</v>
          </cell>
          <cell r="B28201">
            <v>202010</v>
          </cell>
          <cell r="C28201">
            <v>1</v>
          </cell>
          <cell r="D28201">
            <v>250</v>
          </cell>
          <cell r="E28201" t="str">
            <v xml:space="preserve">1315004 (TRF1) </v>
          </cell>
          <cell r="F28201" t="str">
            <v>Retired</v>
          </cell>
          <cell r="G28201">
            <v>317489</v>
          </cell>
          <cell r="H28201">
            <v>341571</v>
          </cell>
          <cell r="I28201" t="str">
            <v>Retired</v>
          </cell>
          <cell r="J28201">
            <v>4320</v>
          </cell>
          <cell r="K28201">
            <v>4320</v>
          </cell>
          <cell r="L28201" t="str">
            <v>842 Operating Leases</v>
          </cell>
          <cell r="M28201" t="str">
            <v>Ohio Power - Distr</v>
          </cell>
          <cell r="N28201">
            <v>-9417.56</v>
          </cell>
          <cell r="O28201">
            <v>9417.56</v>
          </cell>
          <cell r="P28201">
            <v>0</v>
          </cell>
          <cell r="Q28201">
            <v>439.92</v>
          </cell>
          <cell r="R28201">
            <v>0</v>
          </cell>
          <cell r="S28201">
            <v>0</v>
          </cell>
          <cell r="T28201">
            <v>0</v>
          </cell>
          <cell r="U28201">
            <v>8977.64</v>
          </cell>
          <cell r="V28201">
            <v>0</v>
          </cell>
          <cell r="W28201">
            <v>0</v>
          </cell>
        </row>
        <row r="28202">
          <cell r="A28202">
            <v>1349912</v>
          </cell>
          <cell r="B28202">
            <v>202010</v>
          </cell>
          <cell r="C28202">
            <v>1</v>
          </cell>
          <cell r="D28202">
            <v>250</v>
          </cell>
          <cell r="E28202">
            <v>1000007</v>
          </cell>
          <cell r="F28202" t="str">
            <v>Retired</v>
          </cell>
          <cell r="G28202">
            <v>48165904</v>
          </cell>
          <cell r="H28202">
            <v>1000007</v>
          </cell>
          <cell r="I28202" t="str">
            <v>Retired</v>
          </cell>
          <cell r="J28202">
            <v>5829</v>
          </cell>
          <cell r="K28202" t="str">
            <v>TRI1000007</v>
          </cell>
          <cell r="L28202" t="str">
            <v>842 Operating Leases</v>
          </cell>
          <cell r="M28202" t="str">
            <v>Ohio Power - Distr</v>
          </cell>
          <cell r="N28202">
            <v>-59940.47</v>
          </cell>
          <cell r="O28202">
            <v>59940.47</v>
          </cell>
          <cell r="P28202">
            <v>59940.47</v>
          </cell>
          <cell r="Q28202">
            <v>32230.51</v>
          </cell>
          <cell r="R28202">
            <v>32230.51</v>
          </cell>
          <cell r="S28202">
            <v>16663.82</v>
          </cell>
          <cell r="T28202">
            <v>16663.82</v>
          </cell>
          <cell r="U28202">
            <v>27703.08</v>
          </cell>
          <cell r="V28202">
            <v>0</v>
          </cell>
          <cell r="W28202">
            <v>6.88</v>
          </cell>
        </row>
        <row r="28203">
          <cell r="A28203">
            <v>1350872</v>
          </cell>
          <cell r="B28203">
            <v>202010</v>
          </cell>
          <cell r="C28203">
            <v>1</v>
          </cell>
          <cell r="D28203">
            <v>250</v>
          </cell>
          <cell r="E28203" t="str">
            <v>1316455 (TRF1)</v>
          </cell>
          <cell r="F28203" t="str">
            <v>Retired</v>
          </cell>
          <cell r="G28203">
            <v>317848</v>
          </cell>
          <cell r="H28203" t="str">
            <v>V341702</v>
          </cell>
          <cell r="I28203" t="str">
            <v>Retired</v>
          </cell>
          <cell r="J28203">
            <v>4773</v>
          </cell>
          <cell r="K28203">
            <v>4773</v>
          </cell>
          <cell r="L28203" t="str">
            <v>842 Operating Leases</v>
          </cell>
          <cell r="M28203" t="str">
            <v>Ohio Power - Distr</v>
          </cell>
          <cell r="N28203">
            <v>-24510.05</v>
          </cell>
          <cell r="O28203">
            <v>9852.2900000000009</v>
          </cell>
          <cell r="P28203">
            <v>9852.2900000000009</v>
          </cell>
          <cell r="Q28203">
            <v>880.42</v>
          </cell>
          <cell r="R28203">
            <v>440.78</v>
          </cell>
          <cell r="S28203">
            <v>0</v>
          </cell>
          <cell r="T28203">
            <v>0</v>
          </cell>
          <cell r="U28203">
            <v>9411.51</v>
          </cell>
          <cell r="V28203">
            <v>-14657.77</v>
          </cell>
          <cell r="W28203">
            <v>-439.64</v>
          </cell>
        </row>
        <row r="28204">
          <cell r="A28204">
            <v>1363060</v>
          </cell>
          <cell r="B28204">
            <v>202010</v>
          </cell>
          <cell r="C28204">
            <v>1</v>
          </cell>
          <cell r="D28204">
            <v>250</v>
          </cell>
          <cell r="E28204">
            <v>1363060</v>
          </cell>
          <cell r="F28204" t="str">
            <v>Retired</v>
          </cell>
          <cell r="G28204">
            <v>48174688</v>
          </cell>
          <cell r="H28204" t="str">
            <v>V560280</v>
          </cell>
          <cell r="I28204" t="str">
            <v>Retired</v>
          </cell>
          <cell r="J28204">
            <v>4774</v>
          </cell>
          <cell r="K28204">
            <v>4774</v>
          </cell>
          <cell r="L28204" t="str">
            <v>Capital Leases</v>
          </cell>
          <cell r="M28204" t="str">
            <v>Ohio Power - Distr</v>
          </cell>
          <cell r="N28204">
            <v>-11182.41</v>
          </cell>
          <cell r="O28204">
            <v>11182.41</v>
          </cell>
          <cell r="P28204">
            <v>0</v>
          </cell>
          <cell r="Q28204">
            <v>6480.24</v>
          </cell>
          <cell r="R28204">
            <v>0</v>
          </cell>
          <cell r="S28204">
            <v>1946.07</v>
          </cell>
          <cell r="T28204">
            <v>0</v>
          </cell>
          <cell r="U28204">
            <v>4702.17</v>
          </cell>
          <cell r="V28204">
            <v>0</v>
          </cell>
          <cell r="W28204">
            <v>0</v>
          </cell>
        </row>
        <row r="28205">
          <cell r="A28205">
            <v>1382754</v>
          </cell>
          <cell r="B28205">
            <v>202010</v>
          </cell>
          <cell r="C28205">
            <v>1</v>
          </cell>
          <cell r="D28205">
            <v>250</v>
          </cell>
          <cell r="E28205" t="str">
            <v>1363037 (TRF1)</v>
          </cell>
          <cell r="F28205" t="str">
            <v>Retired</v>
          </cell>
          <cell r="G28205">
            <v>48174665</v>
          </cell>
          <cell r="H28205" t="str">
            <v>V341379</v>
          </cell>
          <cell r="I28205" t="str">
            <v>Retired</v>
          </cell>
          <cell r="J28205">
            <v>4774</v>
          </cell>
          <cell r="K28205">
            <v>4774</v>
          </cell>
          <cell r="L28205" t="str">
            <v>Capital Leases</v>
          </cell>
          <cell r="M28205" t="str">
            <v>Ohio Power - Distr</v>
          </cell>
          <cell r="N28205">
            <v>-5895.28</v>
          </cell>
          <cell r="O28205">
            <v>5895.28</v>
          </cell>
          <cell r="P28205">
            <v>0</v>
          </cell>
          <cell r="Q28205">
            <v>3416.33</v>
          </cell>
          <cell r="R28205">
            <v>0</v>
          </cell>
          <cell r="S28205">
            <v>1025.95</v>
          </cell>
          <cell r="T28205">
            <v>0</v>
          </cell>
          <cell r="U28205">
            <v>2478.9499999999998</v>
          </cell>
          <cell r="V28205">
            <v>0</v>
          </cell>
          <cell r="W28205">
            <v>0</v>
          </cell>
        </row>
        <row r="28206">
          <cell r="A28206">
            <v>1303262</v>
          </cell>
          <cell r="B28206">
            <v>202010</v>
          </cell>
          <cell r="C28206">
            <v>1</v>
          </cell>
          <cell r="D28206">
            <v>270</v>
          </cell>
          <cell r="E28206">
            <v>1303262</v>
          </cell>
          <cell r="F28206" t="str">
            <v>Retired</v>
          </cell>
          <cell r="G28206">
            <v>317348</v>
          </cell>
          <cell r="H28206">
            <v>331382</v>
          </cell>
          <cell r="I28206" t="str">
            <v>Retired</v>
          </cell>
          <cell r="J28206">
            <v>4320</v>
          </cell>
          <cell r="K28206">
            <v>4320</v>
          </cell>
          <cell r="L28206" t="str">
            <v>842 Operating Leases</v>
          </cell>
          <cell r="M28206" t="str">
            <v>AEG Cook Coal Terminal</v>
          </cell>
          <cell r="N28206">
            <v>-8284.1</v>
          </cell>
          <cell r="O28206">
            <v>8284.1</v>
          </cell>
          <cell r="P28206">
            <v>0</v>
          </cell>
          <cell r="Q28206">
            <v>387.64</v>
          </cell>
          <cell r="R28206">
            <v>0</v>
          </cell>
          <cell r="S28206">
            <v>0</v>
          </cell>
          <cell r="T28206">
            <v>0</v>
          </cell>
          <cell r="U28206">
            <v>7896.46</v>
          </cell>
          <cell r="V28206">
            <v>0</v>
          </cell>
          <cell r="W28206">
            <v>0</v>
          </cell>
        </row>
        <row r="28207">
          <cell r="A28207">
            <v>1316672</v>
          </cell>
          <cell r="B28207">
            <v>202010</v>
          </cell>
          <cell r="C28207">
            <v>1</v>
          </cell>
          <cell r="D28207">
            <v>280</v>
          </cell>
          <cell r="E28207">
            <v>1316672</v>
          </cell>
          <cell r="F28207" t="str">
            <v>Retired</v>
          </cell>
          <cell r="G28207">
            <v>318457</v>
          </cell>
          <cell r="H28207">
            <v>500475</v>
          </cell>
          <cell r="I28207" t="str">
            <v>Retired</v>
          </cell>
          <cell r="J28207">
            <v>4320</v>
          </cell>
          <cell r="K28207">
            <v>4320</v>
          </cell>
          <cell r="L28207" t="str">
            <v>842 Operating Leases</v>
          </cell>
          <cell r="M28207" t="str">
            <v>Lakin Water Transportation</v>
          </cell>
          <cell r="N28207">
            <v>-16901.89</v>
          </cell>
          <cell r="O28207">
            <v>16901.89</v>
          </cell>
          <cell r="P28207">
            <v>16901.89</v>
          </cell>
          <cell r="Q28207">
            <v>1511.69</v>
          </cell>
          <cell r="R28207">
            <v>756.86</v>
          </cell>
          <cell r="S28207">
            <v>0</v>
          </cell>
          <cell r="T28207">
            <v>0</v>
          </cell>
          <cell r="U28207">
            <v>16145.03</v>
          </cell>
          <cell r="V28207">
            <v>0</v>
          </cell>
          <cell r="W28207">
            <v>-754.83</v>
          </cell>
        </row>
        <row r="28208">
          <cell r="A28208">
            <v>1316673</v>
          </cell>
          <cell r="B28208">
            <v>202010</v>
          </cell>
          <cell r="C28208">
            <v>1</v>
          </cell>
          <cell r="D28208">
            <v>280</v>
          </cell>
          <cell r="E28208">
            <v>1316673</v>
          </cell>
          <cell r="F28208" t="str">
            <v>Retired</v>
          </cell>
          <cell r="G28208">
            <v>318364</v>
          </cell>
          <cell r="H28208">
            <v>500476</v>
          </cell>
          <cell r="I28208" t="str">
            <v>Retired</v>
          </cell>
          <cell r="J28208">
            <v>4320</v>
          </cell>
          <cell r="K28208">
            <v>4320</v>
          </cell>
          <cell r="L28208" t="str">
            <v>842 Operating Leases</v>
          </cell>
          <cell r="M28208" t="str">
            <v>Lakin Water Transportation</v>
          </cell>
          <cell r="N28208">
            <v>-16902.79</v>
          </cell>
          <cell r="O28208">
            <v>16902.79</v>
          </cell>
          <cell r="P28208">
            <v>16902.79</v>
          </cell>
          <cell r="Q28208">
            <v>1511.78</v>
          </cell>
          <cell r="R28208">
            <v>756.91</v>
          </cell>
          <cell r="S28208">
            <v>0</v>
          </cell>
          <cell r="T28208">
            <v>0</v>
          </cell>
          <cell r="U28208">
            <v>16145.88</v>
          </cell>
          <cell r="V28208">
            <v>0</v>
          </cell>
          <cell r="W28208">
            <v>-754.87</v>
          </cell>
        </row>
        <row r="28209">
          <cell r="A28209">
            <v>1316674</v>
          </cell>
          <cell r="B28209">
            <v>202010</v>
          </cell>
          <cell r="C28209">
            <v>1</v>
          </cell>
          <cell r="D28209">
            <v>280</v>
          </cell>
          <cell r="E28209">
            <v>1316674</v>
          </cell>
          <cell r="F28209" t="str">
            <v>Retired</v>
          </cell>
          <cell r="G28209">
            <v>318365</v>
          </cell>
          <cell r="H28209">
            <v>500477</v>
          </cell>
          <cell r="I28209" t="str">
            <v>Retired</v>
          </cell>
          <cell r="J28209">
            <v>4320</v>
          </cell>
          <cell r="K28209">
            <v>4320</v>
          </cell>
          <cell r="L28209" t="str">
            <v>842 Operating Leases</v>
          </cell>
          <cell r="M28209" t="str">
            <v>Lakin Water Transportation</v>
          </cell>
          <cell r="N28209">
            <v>-16902.79</v>
          </cell>
          <cell r="O28209">
            <v>16902.79</v>
          </cell>
          <cell r="P28209">
            <v>16902.79</v>
          </cell>
          <cell r="Q28209">
            <v>1511.78</v>
          </cell>
          <cell r="R28209">
            <v>756.91</v>
          </cell>
          <cell r="S28209">
            <v>0</v>
          </cell>
          <cell r="T28209">
            <v>0</v>
          </cell>
          <cell r="U28209">
            <v>16145.88</v>
          </cell>
          <cell r="V28209">
            <v>0</v>
          </cell>
          <cell r="W28209">
            <v>-754.87</v>
          </cell>
        </row>
        <row r="28210">
          <cell r="A28210">
            <v>1316675</v>
          </cell>
          <cell r="B28210">
            <v>202010</v>
          </cell>
          <cell r="C28210">
            <v>1</v>
          </cell>
          <cell r="D28210">
            <v>280</v>
          </cell>
          <cell r="E28210">
            <v>1316675</v>
          </cell>
          <cell r="F28210" t="str">
            <v>Retired</v>
          </cell>
          <cell r="G28210">
            <v>318382</v>
          </cell>
          <cell r="H28210">
            <v>500478</v>
          </cell>
          <cell r="I28210" t="str">
            <v>Retired</v>
          </cell>
          <cell r="J28210">
            <v>4320</v>
          </cell>
          <cell r="K28210">
            <v>4320</v>
          </cell>
          <cell r="L28210" t="str">
            <v>842 Operating Leases</v>
          </cell>
          <cell r="M28210" t="str">
            <v>Lakin Water Transportation</v>
          </cell>
          <cell r="N28210">
            <v>-16069.8</v>
          </cell>
          <cell r="O28210">
            <v>16069.8</v>
          </cell>
          <cell r="P28210">
            <v>0</v>
          </cell>
          <cell r="Q28210">
            <v>751.31</v>
          </cell>
          <cell r="R28210">
            <v>0</v>
          </cell>
          <cell r="S28210">
            <v>0</v>
          </cell>
          <cell r="T28210">
            <v>0</v>
          </cell>
          <cell r="U28210">
            <v>15318.49</v>
          </cell>
          <cell r="V28210">
            <v>0</v>
          </cell>
          <cell r="W28210">
            <v>0</v>
          </cell>
        </row>
        <row r="28211">
          <cell r="A28211">
            <v>1316677</v>
          </cell>
          <cell r="B28211">
            <v>202010</v>
          </cell>
          <cell r="C28211">
            <v>1</v>
          </cell>
          <cell r="D28211">
            <v>280</v>
          </cell>
          <cell r="E28211">
            <v>1316677</v>
          </cell>
          <cell r="F28211" t="str">
            <v>Retired</v>
          </cell>
          <cell r="G28211">
            <v>318809</v>
          </cell>
          <cell r="H28211">
            <v>500480</v>
          </cell>
          <cell r="I28211" t="str">
            <v>Retired</v>
          </cell>
          <cell r="J28211">
            <v>4320</v>
          </cell>
          <cell r="K28211">
            <v>4320</v>
          </cell>
          <cell r="L28211" t="str">
            <v>842 Operating Leases</v>
          </cell>
          <cell r="M28211" t="str">
            <v>Lakin Water Transportation</v>
          </cell>
          <cell r="N28211">
            <v>-16902.79</v>
          </cell>
          <cell r="O28211">
            <v>16902.79</v>
          </cell>
          <cell r="P28211">
            <v>16902.79</v>
          </cell>
          <cell r="Q28211">
            <v>1511.78</v>
          </cell>
          <cell r="R28211">
            <v>756.91</v>
          </cell>
          <cell r="S28211">
            <v>0</v>
          </cell>
          <cell r="T28211">
            <v>0</v>
          </cell>
          <cell r="U28211">
            <v>16145.88</v>
          </cell>
          <cell r="V28211">
            <v>0</v>
          </cell>
          <cell r="W28211">
            <v>-754.87</v>
          </cell>
        </row>
        <row r="28212">
          <cell r="A28212">
            <v>1316678</v>
          </cell>
          <cell r="B28212">
            <v>202010</v>
          </cell>
          <cell r="C28212">
            <v>1</v>
          </cell>
          <cell r="D28212">
            <v>280</v>
          </cell>
          <cell r="E28212">
            <v>1316678</v>
          </cell>
          <cell r="F28212" t="str">
            <v>Retired</v>
          </cell>
          <cell r="G28212">
            <v>318383</v>
          </cell>
          <cell r="H28212">
            <v>500481</v>
          </cell>
          <cell r="I28212" t="str">
            <v>Retired</v>
          </cell>
          <cell r="J28212">
            <v>4320</v>
          </cell>
          <cell r="K28212">
            <v>4320</v>
          </cell>
          <cell r="L28212" t="str">
            <v>842 Operating Leases</v>
          </cell>
          <cell r="M28212" t="str">
            <v>Lakin Water Transportation</v>
          </cell>
          <cell r="N28212">
            <v>-16069.8</v>
          </cell>
          <cell r="O28212">
            <v>16069.8</v>
          </cell>
          <cell r="P28212">
            <v>0</v>
          </cell>
          <cell r="Q28212">
            <v>751.31</v>
          </cell>
          <cell r="R28212">
            <v>0</v>
          </cell>
          <cell r="S28212">
            <v>0</v>
          </cell>
          <cell r="T28212">
            <v>0</v>
          </cell>
          <cell r="U28212">
            <v>15318.49</v>
          </cell>
          <cell r="V28212">
            <v>0</v>
          </cell>
          <cell r="W28212">
            <v>0</v>
          </cell>
        </row>
        <row r="28213">
          <cell r="A28213">
            <v>1376622</v>
          </cell>
          <cell r="B28213">
            <v>202010</v>
          </cell>
          <cell r="C28213">
            <v>1</v>
          </cell>
          <cell r="D28213">
            <v>380</v>
          </cell>
          <cell r="E28213">
            <v>1376622</v>
          </cell>
          <cell r="F28213" t="str">
            <v>Retired</v>
          </cell>
          <cell r="G28213">
            <v>48190769</v>
          </cell>
          <cell r="H28213">
            <v>48190769</v>
          </cell>
          <cell r="I28213" t="str">
            <v>Retired</v>
          </cell>
          <cell r="J28213">
            <v>5450</v>
          </cell>
          <cell r="K28213" t="str">
            <v>LPM1000574</v>
          </cell>
          <cell r="L28213" t="str">
            <v>842 Operating Leases</v>
          </cell>
          <cell r="M28213" t="str">
            <v>AEP Ohio Transmission Company, Inc.</v>
          </cell>
          <cell r="N28213">
            <v>-120732.96</v>
          </cell>
          <cell r="O28213">
            <v>120732.96</v>
          </cell>
          <cell r="P28213">
            <v>120732.96</v>
          </cell>
          <cell r="Q28213">
            <v>80943.02</v>
          </cell>
          <cell r="R28213">
            <v>75937.55</v>
          </cell>
          <cell r="S28213">
            <v>20407.759999999998</v>
          </cell>
          <cell r="T28213">
            <v>15316.63</v>
          </cell>
          <cell r="U28213">
            <v>44795.41</v>
          </cell>
          <cell r="V28213">
            <v>0</v>
          </cell>
          <cell r="W28213">
            <v>-5005.47</v>
          </cell>
        </row>
        <row r="28214">
          <cell r="A28214">
            <v>1350682</v>
          </cell>
          <cell r="B28214">
            <v>202010</v>
          </cell>
          <cell r="C28214">
            <v>1</v>
          </cell>
          <cell r="D28214">
            <v>385</v>
          </cell>
          <cell r="E28214">
            <v>1350682</v>
          </cell>
          <cell r="F28214" t="str">
            <v>Retired</v>
          </cell>
          <cell r="G28214">
            <v>48178027</v>
          </cell>
          <cell r="H28214">
            <v>48178027</v>
          </cell>
          <cell r="I28214" t="str">
            <v>Retired</v>
          </cell>
          <cell r="J28214">
            <v>6069</v>
          </cell>
          <cell r="K28214" t="str">
            <v>LPM10674</v>
          </cell>
          <cell r="L28214" t="str">
            <v>842 Operating Leases</v>
          </cell>
          <cell r="M28214" t="str">
            <v>AEP Indiana Michigan Trans Co, Inc.</v>
          </cell>
          <cell r="N28214">
            <v>-46488.89</v>
          </cell>
          <cell r="O28214">
            <v>46488.89</v>
          </cell>
          <cell r="P28214">
            <v>46488.89</v>
          </cell>
          <cell r="Q28214">
            <v>5969.23</v>
          </cell>
          <cell r="R28214">
            <v>3984.6</v>
          </cell>
          <cell r="S28214">
            <v>0</v>
          </cell>
          <cell r="T28214">
            <v>0</v>
          </cell>
          <cell r="U28214">
            <v>33110.07</v>
          </cell>
          <cell r="V28214">
            <v>0</v>
          </cell>
          <cell r="W28214">
            <v>7409.59</v>
          </cell>
        </row>
        <row r="28215">
          <cell r="A28215">
            <v>1344529</v>
          </cell>
          <cell r="B28215">
            <v>202010</v>
          </cell>
          <cell r="C28215">
            <v>1</v>
          </cell>
          <cell r="D28215">
            <v>386</v>
          </cell>
          <cell r="E28215">
            <v>1344529</v>
          </cell>
          <cell r="F28215" t="str">
            <v>Retired</v>
          </cell>
          <cell r="G28215">
            <v>48160719</v>
          </cell>
          <cell r="H28215">
            <v>48160719</v>
          </cell>
          <cell r="I28215" t="str">
            <v>Retired</v>
          </cell>
          <cell r="J28215">
            <v>5714</v>
          </cell>
          <cell r="K28215" t="str">
            <v>LPM1000842</v>
          </cell>
          <cell r="L28215" t="str">
            <v>842 Operating Leases</v>
          </cell>
          <cell r="M28215" t="str">
            <v>AEP Oklahoma Transmission Co, Inc.</v>
          </cell>
          <cell r="N28215">
            <v>-2128390.96</v>
          </cell>
          <cell r="O28215">
            <v>2128390.96</v>
          </cell>
          <cell r="P28215">
            <v>2128390.96</v>
          </cell>
          <cell r="Q28215">
            <v>1315215.67</v>
          </cell>
          <cell r="R28215">
            <v>1274020.1599999999</v>
          </cell>
          <cell r="S28215">
            <v>810641.6</v>
          </cell>
          <cell r="T28215">
            <v>767112.77</v>
          </cell>
          <cell r="U28215">
            <v>883521.02</v>
          </cell>
          <cell r="V28215">
            <v>0</v>
          </cell>
          <cell r="W28215">
            <v>-70345.73</v>
          </cell>
        </row>
        <row r="28216">
          <cell r="A28216">
            <v>1232620</v>
          </cell>
          <cell r="B28216">
            <v>202011</v>
          </cell>
          <cell r="C28216">
            <v>1</v>
          </cell>
          <cell r="D28216">
            <v>103</v>
          </cell>
          <cell r="E28216" t="str">
            <v>N50AE</v>
          </cell>
          <cell r="F28216" t="str">
            <v>Retired</v>
          </cell>
          <cell r="G28216">
            <v>237210</v>
          </cell>
          <cell r="H28216" t="str">
            <v>N50AE</v>
          </cell>
          <cell r="I28216" t="str">
            <v>Retired</v>
          </cell>
          <cell r="J28216">
            <v>4446</v>
          </cell>
          <cell r="K28216">
            <v>4446</v>
          </cell>
          <cell r="L28216" t="str">
            <v>842 Operating Leases</v>
          </cell>
          <cell r="M28216" t="str">
            <v>AEP Service Corp.</v>
          </cell>
          <cell r="N28216">
            <v>-1788029.61</v>
          </cell>
          <cell r="O28216">
            <v>1788029.61</v>
          </cell>
          <cell r="P28216">
            <v>1788029.61</v>
          </cell>
          <cell r="Q28216">
            <v>409015.67</v>
          </cell>
          <cell r="R28216">
            <v>409015.67</v>
          </cell>
          <cell r="S28216">
            <v>0</v>
          </cell>
          <cell r="T28216">
            <v>0</v>
          </cell>
          <cell r="U28216">
            <v>1514784.15</v>
          </cell>
          <cell r="V28216">
            <v>0</v>
          </cell>
          <cell r="W28216">
            <v>-135770.21</v>
          </cell>
        </row>
        <row r="28217">
          <cell r="A28217">
            <v>1281953</v>
          </cell>
          <cell r="B28217">
            <v>202011</v>
          </cell>
          <cell r="C28217">
            <v>1</v>
          </cell>
          <cell r="D28217">
            <v>103</v>
          </cell>
          <cell r="E28217">
            <v>1281953</v>
          </cell>
          <cell r="F28217" t="str">
            <v>Retired</v>
          </cell>
          <cell r="G28217">
            <v>292663</v>
          </cell>
          <cell r="H28217">
            <v>560323</v>
          </cell>
          <cell r="I28217" t="str">
            <v>Retired</v>
          </cell>
          <cell r="J28217">
            <v>4320</v>
          </cell>
          <cell r="K28217">
            <v>4320</v>
          </cell>
          <cell r="L28217" t="str">
            <v>842 Operating Leases</v>
          </cell>
          <cell r="M28217" t="str">
            <v>AEP Service Corp.</v>
          </cell>
          <cell r="N28217">
            <v>-14699.89</v>
          </cell>
          <cell r="O28217">
            <v>14699.89</v>
          </cell>
          <cell r="P28217">
            <v>0</v>
          </cell>
          <cell r="Q28217">
            <v>658.86</v>
          </cell>
          <cell r="R28217">
            <v>0</v>
          </cell>
          <cell r="S28217">
            <v>0</v>
          </cell>
          <cell r="T28217">
            <v>0</v>
          </cell>
          <cell r="U28217">
            <v>14041.03</v>
          </cell>
          <cell r="V28217">
            <v>0</v>
          </cell>
          <cell r="W28217">
            <v>0</v>
          </cell>
        </row>
        <row r="28218">
          <cell r="A28218">
            <v>1293792</v>
          </cell>
          <cell r="B28218">
            <v>202011</v>
          </cell>
          <cell r="C28218">
            <v>1</v>
          </cell>
          <cell r="D28218">
            <v>103</v>
          </cell>
          <cell r="E28218">
            <v>1293792</v>
          </cell>
          <cell r="F28218" t="str">
            <v>Retired</v>
          </cell>
          <cell r="G28218">
            <v>295871</v>
          </cell>
          <cell r="H28218">
            <v>540184</v>
          </cell>
          <cell r="I28218" t="str">
            <v>Retired</v>
          </cell>
          <cell r="J28218">
            <v>4320</v>
          </cell>
          <cell r="K28218">
            <v>4320</v>
          </cell>
          <cell r="L28218" t="str">
            <v>842 Operating Leases</v>
          </cell>
          <cell r="M28218" t="str">
            <v>AEP Service Corp.</v>
          </cell>
          <cell r="N28218">
            <v>-17290.599999999999</v>
          </cell>
          <cell r="O28218">
            <v>17290.599999999999</v>
          </cell>
          <cell r="P28218">
            <v>0</v>
          </cell>
          <cell r="Q28218">
            <v>774.97</v>
          </cell>
          <cell r="R28218">
            <v>0</v>
          </cell>
          <cell r="S28218">
            <v>0</v>
          </cell>
          <cell r="T28218">
            <v>0</v>
          </cell>
          <cell r="U28218">
            <v>16515.63</v>
          </cell>
          <cell r="V28218">
            <v>0</v>
          </cell>
          <cell r="W28218">
            <v>0</v>
          </cell>
        </row>
        <row r="28219">
          <cell r="A28219">
            <v>1293794</v>
          </cell>
          <cell r="B28219">
            <v>202011</v>
          </cell>
          <cell r="C28219">
            <v>1</v>
          </cell>
          <cell r="D28219">
            <v>103</v>
          </cell>
          <cell r="E28219">
            <v>1293794</v>
          </cell>
          <cell r="F28219" t="str">
            <v>Retired</v>
          </cell>
          <cell r="G28219">
            <v>295875</v>
          </cell>
          <cell r="H28219">
            <v>660208</v>
          </cell>
          <cell r="I28219" t="str">
            <v>Retired</v>
          </cell>
          <cell r="J28219">
            <v>4320</v>
          </cell>
          <cell r="K28219">
            <v>4320</v>
          </cell>
          <cell r="L28219" t="str">
            <v>842 Operating Leases</v>
          </cell>
          <cell r="M28219" t="str">
            <v>AEP Service Corp.</v>
          </cell>
          <cell r="N28219">
            <v>-30041.67</v>
          </cell>
          <cell r="O28219">
            <v>30041.67</v>
          </cell>
          <cell r="P28219">
            <v>0</v>
          </cell>
          <cell r="Q28219">
            <v>1346.48</v>
          </cell>
          <cell r="R28219">
            <v>0</v>
          </cell>
          <cell r="S28219">
            <v>0</v>
          </cell>
          <cell r="T28219">
            <v>0</v>
          </cell>
          <cell r="U28219">
            <v>28695.19</v>
          </cell>
          <cell r="V28219">
            <v>0</v>
          </cell>
          <cell r="W28219">
            <v>0</v>
          </cell>
        </row>
        <row r="28220">
          <cell r="A28220">
            <v>1293800</v>
          </cell>
          <cell r="B28220">
            <v>202011</v>
          </cell>
          <cell r="C28220">
            <v>1</v>
          </cell>
          <cell r="D28220">
            <v>103</v>
          </cell>
          <cell r="E28220">
            <v>1293800</v>
          </cell>
          <cell r="F28220" t="str">
            <v>Retired</v>
          </cell>
          <cell r="G28220">
            <v>295887</v>
          </cell>
          <cell r="H28220">
            <v>660202</v>
          </cell>
          <cell r="I28220" t="str">
            <v>Retired</v>
          </cell>
          <cell r="J28220">
            <v>4320</v>
          </cell>
          <cell r="K28220">
            <v>4320</v>
          </cell>
          <cell r="L28220" t="str">
            <v>842 Operating Leases</v>
          </cell>
          <cell r="M28220" t="str">
            <v>AEP Service Corp.</v>
          </cell>
          <cell r="N28220">
            <v>-22702.74</v>
          </cell>
          <cell r="O28220">
            <v>22702.74</v>
          </cell>
          <cell r="P28220">
            <v>0</v>
          </cell>
          <cell r="Q28220">
            <v>1017.55</v>
          </cell>
          <cell r="R28220">
            <v>0</v>
          </cell>
          <cell r="S28220">
            <v>0</v>
          </cell>
          <cell r="T28220">
            <v>0</v>
          </cell>
          <cell r="U28220">
            <v>21685.19</v>
          </cell>
          <cell r="V28220">
            <v>0</v>
          </cell>
          <cell r="W28220">
            <v>0</v>
          </cell>
        </row>
        <row r="28221">
          <cell r="A28221">
            <v>1293801</v>
          </cell>
          <cell r="B28221">
            <v>202011</v>
          </cell>
          <cell r="C28221">
            <v>1</v>
          </cell>
          <cell r="D28221">
            <v>103</v>
          </cell>
          <cell r="E28221">
            <v>1293801</v>
          </cell>
          <cell r="F28221" t="str">
            <v>Retired</v>
          </cell>
          <cell r="G28221">
            <v>295888</v>
          </cell>
          <cell r="H28221">
            <v>660203</v>
          </cell>
          <cell r="I28221" t="str">
            <v>Retired</v>
          </cell>
          <cell r="J28221">
            <v>4320</v>
          </cell>
          <cell r="K28221">
            <v>4320</v>
          </cell>
          <cell r="L28221" t="str">
            <v>842 Operating Leases</v>
          </cell>
          <cell r="M28221" t="str">
            <v>AEP Service Corp.</v>
          </cell>
          <cell r="N28221">
            <v>-22703.63</v>
          </cell>
          <cell r="O28221">
            <v>22703.63</v>
          </cell>
          <cell r="P28221">
            <v>0</v>
          </cell>
          <cell r="Q28221">
            <v>1017.59</v>
          </cell>
          <cell r="R28221">
            <v>0</v>
          </cell>
          <cell r="S28221">
            <v>0</v>
          </cell>
          <cell r="T28221">
            <v>0</v>
          </cell>
          <cell r="U28221">
            <v>21686.04</v>
          </cell>
          <cell r="V28221">
            <v>0</v>
          </cell>
          <cell r="W28221">
            <v>0</v>
          </cell>
        </row>
        <row r="28222">
          <cell r="A28222">
            <v>1293802</v>
          </cell>
          <cell r="B28222">
            <v>202011</v>
          </cell>
          <cell r="C28222">
            <v>1</v>
          </cell>
          <cell r="D28222">
            <v>103</v>
          </cell>
          <cell r="E28222">
            <v>1293802</v>
          </cell>
          <cell r="F28222" t="str">
            <v>Retired</v>
          </cell>
          <cell r="G28222">
            <v>295889</v>
          </cell>
          <cell r="H28222">
            <v>660207</v>
          </cell>
          <cell r="I28222" t="str">
            <v>Retired</v>
          </cell>
          <cell r="J28222">
            <v>4320</v>
          </cell>
          <cell r="K28222">
            <v>4320</v>
          </cell>
          <cell r="L28222" t="str">
            <v>842 Operating Leases</v>
          </cell>
          <cell r="M28222" t="str">
            <v>AEP Service Corp.</v>
          </cell>
          <cell r="N28222">
            <v>-23176.43</v>
          </cell>
          <cell r="O28222">
            <v>23176.43</v>
          </cell>
          <cell r="P28222">
            <v>0</v>
          </cell>
          <cell r="Q28222">
            <v>1038.78</v>
          </cell>
          <cell r="R28222">
            <v>0</v>
          </cell>
          <cell r="S28222">
            <v>0</v>
          </cell>
          <cell r="T28222">
            <v>0</v>
          </cell>
          <cell r="U28222">
            <v>22137.65</v>
          </cell>
          <cell r="V28222">
            <v>0</v>
          </cell>
          <cell r="W28222">
            <v>0</v>
          </cell>
        </row>
        <row r="28223">
          <cell r="A28223">
            <v>1305524</v>
          </cell>
          <cell r="B28223">
            <v>202011</v>
          </cell>
          <cell r="C28223">
            <v>1</v>
          </cell>
          <cell r="D28223">
            <v>103</v>
          </cell>
          <cell r="E28223">
            <v>1305524</v>
          </cell>
          <cell r="F28223" t="str">
            <v>Retired</v>
          </cell>
          <cell r="G28223">
            <v>307041</v>
          </cell>
          <cell r="H28223">
            <v>660201</v>
          </cell>
          <cell r="I28223" t="str">
            <v>Retired</v>
          </cell>
          <cell r="J28223">
            <v>4320</v>
          </cell>
          <cell r="K28223">
            <v>4320</v>
          </cell>
          <cell r="L28223" t="str">
            <v>842 Operating Leases</v>
          </cell>
          <cell r="M28223" t="str">
            <v>AEP Service Corp.</v>
          </cell>
          <cell r="N28223">
            <v>-22732.11</v>
          </cell>
          <cell r="O28223">
            <v>22732.11</v>
          </cell>
          <cell r="P28223">
            <v>0</v>
          </cell>
          <cell r="Q28223">
            <v>1018.86</v>
          </cell>
          <cell r="R28223">
            <v>0</v>
          </cell>
          <cell r="S28223">
            <v>0</v>
          </cell>
          <cell r="T28223">
            <v>0</v>
          </cell>
          <cell r="U28223">
            <v>21713.25</v>
          </cell>
          <cell r="V28223">
            <v>0</v>
          </cell>
          <cell r="W28223">
            <v>0</v>
          </cell>
        </row>
        <row r="28224">
          <cell r="A28224">
            <v>1308062</v>
          </cell>
          <cell r="B28224">
            <v>202011</v>
          </cell>
          <cell r="C28224">
            <v>1</v>
          </cell>
          <cell r="D28224">
            <v>103</v>
          </cell>
          <cell r="E28224">
            <v>1308062</v>
          </cell>
          <cell r="F28224" t="str">
            <v>Retired</v>
          </cell>
          <cell r="G28224">
            <v>309956</v>
          </cell>
          <cell r="H28224">
            <v>309956</v>
          </cell>
          <cell r="I28224" t="str">
            <v>Retired</v>
          </cell>
          <cell r="J28224">
            <v>4228</v>
          </cell>
          <cell r="K28224">
            <v>4228</v>
          </cell>
          <cell r="L28224" t="str">
            <v>Capital Leases</v>
          </cell>
          <cell r="M28224" t="str">
            <v>AEP Service Corp.</v>
          </cell>
          <cell r="N28224">
            <v>-58294.22</v>
          </cell>
          <cell r="O28224">
            <v>58294.22</v>
          </cell>
          <cell r="P28224">
            <v>0</v>
          </cell>
          <cell r="Q28224">
            <v>28633.37</v>
          </cell>
          <cell r="R28224">
            <v>0</v>
          </cell>
          <cell r="S28224">
            <v>22585.84</v>
          </cell>
          <cell r="T28224">
            <v>0</v>
          </cell>
          <cell r="U28224">
            <v>29660.85</v>
          </cell>
          <cell r="V28224">
            <v>0</v>
          </cell>
          <cell r="W28224">
            <v>0</v>
          </cell>
        </row>
        <row r="28225">
          <cell r="A28225">
            <v>1308935</v>
          </cell>
          <cell r="B28225">
            <v>202011</v>
          </cell>
          <cell r="C28225">
            <v>1</v>
          </cell>
          <cell r="D28225">
            <v>103</v>
          </cell>
          <cell r="E28225">
            <v>1308935</v>
          </cell>
          <cell r="F28225" t="str">
            <v>Retired</v>
          </cell>
          <cell r="G28225">
            <v>292015</v>
          </cell>
          <cell r="H28225">
            <v>660206</v>
          </cell>
          <cell r="I28225" t="str">
            <v>Retired</v>
          </cell>
          <cell r="J28225">
            <v>4320</v>
          </cell>
          <cell r="K28225">
            <v>4320</v>
          </cell>
          <cell r="L28225" t="str">
            <v>842 Operating Leases</v>
          </cell>
          <cell r="M28225" t="str">
            <v>AEP Service Corp.</v>
          </cell>
          <cell r="N28225">
            <v>-23101.23</v>
          </cell>
          <cell r="O28225">
            <v>23101.23</v>
          </cell>
          <cell r="P28225">
            <v>0</v>
          </cell>
          <cell r="Q28225">
            <v>1035.4100000000001</v>
          </cell>
          <cell r="R28225">
            <v>0</v>
          </cell>
          <cell r="S28225">
            <v>0</v>
          </cell>
          <cell r="T28225">
            <v>0</v>
          </cell>
          <cell r="U28225">
            <v>22065.82</v>
          </cell>
          <cell r="V28225">
            <v>0</v>
          </cell>
          <cell r="W28225">
            <v>0</v>
          </cell>
        </row>
        <row r="28226">
          <cell r="A28226">
            <v>1309010</v>
          </cell>
          <cell r="B28226">
            <v>202011</v>
          </cell>
          <cell r="C28226">
            <v>1</v>
          </cell>
          <cell r="D28226">
            <v>103</v>
          </cell>
          <cell r="E28226">
            <v>1309010</v>
          </cell>
          <cell r="F28226" t="str">
            <v>Retired</v>
          </cell>
          <cell r="G28226">
            <v>307162</v>
          </cell>
          <cell r="H28226">
            <v>660254</v>
          </cell>
          <cell r="I28226" t="str">
            <v>Retired</v>
          </cell>
          <cell r="J28226">
            <v>4320</v>
          </cell>
          <cell r="K28226">
            <v>4320</v>
          </cell>
          <cell r="L28226" t="str">
            <v>842 Operating Leases</v>
          </cell>
          <cell r="M28226" t="str">
            <v>AEP Service Corp.</v>
          </cell>
          <cell r="N28226">
            <v>-18341.7</v>
          </cell>
          <cell r="O28226">
            <v>18341.7</v>
          </cell>
          <cell r="P28226">
            <v>18341.7</v>
          </cell>
          <cell r="Q28226">
            <v>1575.64</v>
          </cell>
          <cell r="R28226">
            <v>788.91</v>
          </cell>
          <cell r="S28226">
            <v>0</v>
          </cell>
          <cell r="T28226">
            <v>0</v>
          </cell>
          <cell r="U28226">
            <v>17552.79</v>
          </cell>
          <cell r="V28226">
            <v>0</v>
          </cell>
          <cell r="W28226">
            <v>-786.73</v>
          </cell>
        </row>
        <row r="28227">
          <cell r="A28227">
            <v>1314955</v>
          </cell>
          <cell r="B28227">
            <v>202011</v>
          </cell>
          <cell r="C28227">
            <v>1</v>
          </cell>
          <cell r="D28227">
            <v>103</v>
          </cell>
          <cell r="E28227">
            <v>1314955</v>
          </cell>
          <cell r="F28227" t="str">
            <v>Retired</v>
          </cell>
          <cell r="G28227">
            <v>317198</v>
          </cell>
          <cell r="H28227">
            <v>441613</v>
          </cell>
          <cell r="I28227" t="str">
            <v>Retired</v>
          </cell>
          <cell r="J28227">
            <v>4320</v>
          </cell>
          <cell r="K28227">
            <v>4320</v>
          </cell>
          <cell r="L28227" t="str">
            <v>842 Operating Leases</v>
          </cell>
          <cell r="M28227" t="str">
            <v>AEP Service Corp.</v>
          </cell>
          <cell r="N28227">
            <v>-11023.64</v>
          </cell>
          <cell r="O28227">
            <v>11023.64</v>
          </cell>
          <cell r="P28227">
            <v>0</v>
          </cell>
          <cell r="Q28227">
            <v>494.09</v>
          </cell>
          <cell r="R28227">
            <v>0</v>
          </cell>
          <cell r="S28227">
            <v>0</v>
          </cell>
          <cell r="T28227">
            <v>0</v>
          </cell>
          <cell r="U28227">
            <v>10529.55</v>
          </cell>
          <cell r="V28227">
            <v>0</v>
          </cell>
          <cell r="W28227">
            <v>0</v>
          </cell>
        </row>
        <row r="28228">
          <cell r="A28228">
            <v>1315199</v>
          </cell>
          <cell r="B28228">
            <v>202011</v>
          </cell>
          <cell r="C28228">
            <v>1</v>
          </cell>
          <cell r="D28228">
            <v>103</v>
          </cell>
          <cell r="E28228">
            <v>1315199</v>
          </cell>
          <cell r="F28228" t="str">
            <v>Retired</v>
          </cell>
          <cell r="G28228">
            <v>48142573</v>
          </cell>
          <cell r="H28228">
            <v>201211</v>
          </cell>
          <cell r="I28228" t="str">
            <v>Retired</v>
          </cell>
          <cell r="J28228">
            <v>4320</v>
          </cell>
          <cell r="K28228">
            <v>4320</v>
          </cell>
          <cell r="L28228" t="str">
            <v>842 Operating Leases</v>
          </cell>
          <cell r="M28228" t="str">
            <v>AEP Service Corp.</v>
          </cell>
          <cell r="N28228">
            <v>-7240.59</v>
          </cell>
          <cell r="O28228">
            <v>7240.59</v>
          </cell>
          <cell r="P28228">
            <v>0</v>
          </cell>
          <cell r="Q28228">
            <v>324.52999999999997</v>
          </cell>
          <cell r="R28228">
            <v>0</v>
          </cell>
          <cell r="S28228">
            <v>0</v>
          </cell>
          <cell r="T28228">
            <v>0</v>
          </cell>
          <cell r="U28228">
            <v>6916.06</v>
          </cell>
          <cell r="V28228">
            <v>0</v>
          </cell>
          <cell r="W28228">
            <v>0</v>
          </cell>
        </row>
        <row r="28229">
          <cell r="A28229">
            <v>1315218</v>
          </cell>
          <cell r="B28229">
            <v>202011</v>
          </cell>
          <cell r="C28229">
            <v>1</v>
          </cell>
          <cell r="D28229">
            <v>103</v>
          </cell>
          <cell r="E28229">
            <v>1315218</v>
          </cell>
          <cell r="F28229" t="str">
            <v>Retired</v>
          </cell>
          <cell r="G28229">
            <v>318154</v>
          </cell>
          <cell r="H28229">
            <v>341625</v>
          </cell>
          <cell r="I28229" t="str">
            <v>Retired</v>
          </cell>
          <cell r="J28229">
            <v>4320</v>
          </cell>
          <cell r="K28229">
            <v>4320</v>
          </cell>
          <cell r="L28229" t="str">
            <v>842 Operating Leases</v>
          </cell>
          <cell r="M28229" t="str">
            <v>AEP Service Corp.</v>
          </cell>
          <cell r="N28229">
            <v>-11443.48</v>
          </cell>
          <cell r="O28229">
            <v>11443.48</v>
          </cell>
          <cell r="P28229">
            <v>0</v>
          </cell>
          <cell r="Q28229">
            <v>512.9</v>
          </cell>
          <cell r="R28229">
            <v>0</v>
          </cell>
          <cell r="S28229">
            <v>0</v>
          </cell>
          <cell r="T28229">
            <v>0</v>
          </cell>
          <cell r="U28229">
            <v>10930.58</v>
          </cell>
          <cell r="V28229">
            <v>0</v>
          </cell>
          <cell r="W28229">
            <v>0</v>
          </cell>
        </row>
        <row r="28230">
          <cell r="A28230">
            <v>1315391</v>
          </cell>
          <cell r="B28230">
            <v>202011</v>
          </cell>
          <cell r="C28230">
            <v>1</v>
          </cell>
          <cell r="D28230">
            <v>103</v>
          </cell>
          <cell r="E28230">
            <v>1315391</v>
          </cell>
          <cell r="F28230" t="str">
            <v>Retired</v>
          </cell>
          <cell r="G28230">
            <v>48142575</v>
          </cell>
          <cell r="H28230">
            <v>201236</v>
          </cell>
          <cell r="I28230" t="str">
            <v>Retired</v>
          </cell>
          <cell r="J28230">
            <v>4320</v>
          </cell>
          <cell r="K28230">
            <v>4320</v>
          </cell>
          <cell r="L28230" t="str">
            <v>842 Operating Leases</v>
          </cell>
          <cell r="M28230" t="str">
            <v>AEP Service Corp.</v>
          </cell>
          <cell r="N28230">
            <v>-7387.21</v>
          </cell>
          <cell r="O28230">
            <v>7387.21</v>
          </cell>
          <cell r="P28230">
            <v>0</v>
          </cell>
          <cell r="Q28230">
            <v>331.1</v>
          </cell>
          <cell r="R28230">
            <v>0</v>
          </cell>
          <cell r="S28230">
            <v>0</v>
          </cell>
          <cell r="T28230">
            <v>0</v>
          </cell>
          <cell r="U28230">
            <v>7056.11</v>
          </cell>
          <cell r="V28230">
            <v>0</v>
          </cell>
          <cell r="W28230">
            <v>0</v>
          </cell>
        </row>
        <row r="28231">
          <cell r="A28231">
            <v>1315627</v>
          </cell>
          <cell r="B28231">
            <v>202011</v>
          </cell>
          <cell r="C28231">
            <v>1</v>
          </cell>
          <cell r="D28231">
            <v>103</v>
          </cell>
          <cell r="E28231">
            <v>1315627</v>
          </cell>
          <cell r="F28231" t="str">
            <v>Retired</v>
          </cell>
          <cell r="G28231">
            <v>317456</v>
          </cell>
          <cell r="H28231" t="str">
            <v>V540206</v>
          </cell>
          <cell r="I28231" t="str">
            <v>Retired</v>
          </cell>
          <cell r="J28231">
            <v>4774</v>
          </cell>
          <cell r="K28231">
            <v>4774</v>
          </cell>
          <cell r="L28231" t="str">
            <v>Capital Leases</v>
          </cell>
          <cell r="M28231" t="str">
            <v>AEP Service Corp.</v>
          </cell>
          <cell r="N28231">
            <v>-50553.65</v>
          </cell>
          <cell r="O28231">
            <v>50553.65</v>
          </cell>
          <cell r="P28231">
            <v>0</v>
          </cell>
          <cell r="Q28231">
            <v>916.34</v>
          </cell>
          <cell r="R28231">
            <v>0</v>
          </cell>
          <cell r="S28231">
            <v>0</v>
          </cell>
          <cell r="T28231">
            <v>0</v>
          </cell>
          <cell r="U28231">
            <v>49637.31</v>
          </cell>
          <cell r="V28231">
            <v>0</v>
          </cell>
          <cell r="W28231">
            <v>0</v>
          </cell>
        </row>
        <row r="28232">
          <cell r="A28232">
            <v>1315628</v>
          </cell>
          <cell r="B28232">
            <v>202011</v>
          </cell>
          <cell r="C28232">
            <v>1</v>
          </cell>
          <cell r="D28232">
            <v>103</v>
          </cell>
          <cell r="E28232">
            <v>1315628</v>
          </cell>
          <cell r="F28232" t="str">
            <v>Retired</v>
          </cell>
          <cell r="G28232">
            <v>317457</v>
          </cell>
          <cell r="H28232" t="str">
            <v>V540209</v>
          </cell>
          <cell r="I28232" t="str">
            <v>Retired</v>
          </cell>
          <cell r="J28232">
            <v>4774</v>
          </cell>
          <cell r="K28232">
            <v>4774</v>
          </cell>
          <cell r="L28232" t="str">
            <v>Capital Leases</v>
          </cell>
          <cell r="M28232" t="str">
            <v>AEP Service Corp.</v>
          </cell>
          <cell r="N28232">
            <v>-50725.83</v>
          </cell>
          <cell r="O28232">
            <v>50725.83</v>
          </cell>
          <cell r="P28232">
            <v>0</v>
          </cell>
          <cell r="Q28232">
            <v>919.45</v>
          </cell>
          <cell r="R28232">
            <v>0</v>
          </cell>
          <cell r="S28232">
            <v>0</v>
          </cell>
          <cell r="T28232">
            <v>0</v>
          </cell>
          <cell r="U28232">
            <v>49806.38</v>
          </cell>
          <cell r="V28232">
            <v>0</v>
          </cell>
          <cell r="W28232">
            <v>0</v>
          </cell>
        </row>
        <row r="28233">
          <cell r="A28233">
            <v>1315637</v>
          </cell>
          <cell r="B28233">
            <v>202011</v>
          </cell>
          <cell r="C28233">
            <v>1</v>
          </cell>
          <cell r="D28233">
            <v>103</v>
          </cell>
          <cell r="E28233">
            <v>1315637</v>
          </cell>
          <cell r="F28233" t="str">
            <v>Retired</v>
          </cell>
          <cell r="G28233">
            <v>317454</v>
          </cell>
          <cell r="H28233" t="str">
            <v>V441349</v>
          </cell>
          <cell r="I28233" t="str">
            <v>Retired</v>
          </cell>
          <cell r="J28233">
            <v>4774</v>
          </cell>
          <cell r="K28233">
            <v>4774</v>
          </cell>
          <cell r="L28233" t="str">
            <v>Capital Leases</v>
          </cell>
          <cell r="M28233" t="str">
            <v>AEP Service Corp.</v>
          </cell>
          <cell r="N28233">
            <v>-21872.22</v>
          </cell>
          <cell r="O28233">
            <v>21872.22</v>
          </cell>
          <cell r="P28233">
            <v>0</v>
          </cell>
          <cell r="Q28233">
            <v>396.46</v>
          </cell>
          <cell r="R28233">
            <v>0</v>
          </cell>
          <cell r="S28233">
            <v>0</v>
          </cell>
          <cell r="T28233">
            <v>0</v>
          </cell>
          <cell r="U28233">
            <v>21475.759999999998</v>
          </cell>
          <cell r="V28233">
            <v>0</v>
          </cell>
          <cell r="W28233">
            <v>0</v>
          </cell>
        </row>
        <row r="28234">
          <cell r="A28234">
            <v>1315640</v>
          </cell>
          <cell r="B28234">
            <v>202011</v>
          </cell>
          <cell r="C28234">
            <v>1</v>
          </cell>
          <cell r="D28234">
            <v>103</v>
          </cell>
          <cell r="E28234">
            <v>1315640</v>
          </cell>
          <cell r="F28234" t="str">
            <v>Retired</v>
          </cell>
          <cell r="G28234">
            <v>317451</v>
          </cell>
          <cell r="H28234" t="str">
            <v>V201180</v>
          </cell>
          <cell r="I28234" t="str">
            <v>Retired</v>
          </cell>
          <cell r="J28234">
            <v>4774</v>
          </cell>
          <cell r="K28234">
            <v>4774</v>
          </cell>
          <cell r="L28234" t="str">
            <v>Capital Leases</v>
          </cell>
          <cell r="M28234" t="str">
            <v>AEP Service Corp.</v>
          </cell>
          <cell r="N28234">
            <v>-13371.98</v>
          </cell>
          <cell r="O28234">
            <v>13371.98</v>
          </cell>
          <cell r="P28234">
            <v>0</v>
          </cell>
          <cell r="Q28234">
            <v>242.38</v>
          </cell>
          <cell r="R28234">
            <v>0</v>
          </cell>
          <cell r="S28234">
            <v>0</v>
          </cell>
          <cell r="T28234">
            <v>0</v>
          </cell>
          <cell r="U28234">
            <v>13129.6</v>
          </cell>
          <cell r="V28234">
            <v>0</v>
          </cell>
          <cell r="W28234">
            <v>0</v>
          </cell>
        </row>
        <row r="28235">
          <cell r="A28235">
            <v>1316328</v>
          </cell>
          <cell r="B28235">
            <v>202011</v>
          </cell>
          <cell r="C28235">
            <v>1</v>
          </cell>
          <cell r="D28235">
            <v>103</v>
          </cell>
          <cell r="E28235">
            <v>1316328</v>
          </cell>
          <cell r="F28235" t="str">
            <v>Retired</v>
          </cell>
          <cell r="G28235">
            <v>318330</v>
          </cell>
          <cell r="H28235" t="str">
            <v>V441765</v>
          </cell>
          <cell r="I28235" t="str">
            <v>Retired</v>
          </cell>
          <cell r="J28235">
            <v>4773</v>
          </cell>
          <cell r="K28235">
            <v>4773</v>
          </cell>
          <cell r="L28235" t="str">
            <v>842 Operating Leases</v>
          </cell>
          <cell r="M28235" t="str">
            <v>AEP Service Corp.</v>
          </cell>
          <cell r="N28235">
            <v>-14667.41</v>
          </cell>
          <cell r="O28235">
            <v>14667.41</v>
          </cell>
          <cell r="P28235">
            <v>0</v>
          </cell>
          <cell r="Q28235">
            <v>657.4</v>
          </cell>
          <cell r="R28235">
            <v>0</v>
          </cell>
          <cell r="S28235">
            <v>0</v>
          </cell>
          <cell r="T28235">
            <v>0</v>
          </cell>
          <cell r="U28235">
            <v>14010.01</v>
          </cell>
          <cell r="V28235">
            <v>0</v>
          </cell>
          <cell r="W28235">
            <v>0</v>
          </cell>
        </row>
        <row r="28236">
          <cell r="A28236">
            <v>1316329</v>
          </cell>
          <cell r="B28236">
            <v>202011</v>
          </cell>
          <cell r="C28236">
            <v>1</v>
          </cell>
          <cell r="D28236">
            <v>103</v>
          </cell>
          <cell r="E28236">
            <v>1316329</v>
          </cell>
          <cell r="F28236" t="str">
            <v>Retired</v>
          </cell>
          <cell r="G28236">
            <v>318063</v>
          </cell>
          <cell r="H28236" t="str">
            <v>V341696</v>
          </cell>
          <cell r="I28236" t="str">
            <v>Retired</v>
          </cell>
          <cell r="J28236">
            <v>4773</v>
          </cell>
          <cell r="K28236">
            <v>4773</v>
          </cell>
          <cell r="L28236" t="str">
            <v>842 Operating Leases</v>
          </cell>
          <cell r="M28236" t="str">
            <v>AEP Service Corp.</v>
          </cell>
          <cell r="N28236">
            <v>-9797.7000000000007</v>
          </cell>
          <cell r="O28236">
            <v>9797.7000000000007</v>
          </cell>
          <cell r="P28236">
            <v>0</v>
          </cell>
          <cell r="Q28236">
            <v>439.14</v>
          </cell>
          <cell r="R28236">
            <v>0</v>
          </cell>
          <cell r="S28236">
            <v>0</v>
          </cell>
          <cell r="T28236">
            <v>0</v>
          </cell>
          <cell r="U28236">
            <v>9358.56</v>
          </cell>
          <cell r="V28236">
            <v>0</v>
          </cell>
          <cell r="W28236">
            <v>0</v>
          </cell>
        </row>
        <row r="28237">
          <cell r="A28237">
            <v>1316350</v>
          </cell>
          <cell r="B28237">
            <v>202011</v>
          </cell>
          <cell r="C28237">
            <v>1</v>
          </cell>
          <cell r="D28237">
            <v>103</v>
          </cell>
          <cell r="E28237">
            <v>220936</v>
          </cell>
          <cell r="F28237" t="str">
            <v>Retired</v>
          </cell>
          <cell r="G28237">
            <v>317231</v>
          </cell>
          <cell r="H28237">
            <v>220936</v>
          </cell>
          <cell r="I28237" t="str">
            <v>Retired</v>
          </cell>
          <cell r="J28237">
            <v>4320</v>
          </cell>
          <cell r="K28237">
            <v>4320</v>
          </cell>
          <cell r="L28237" t="str">
            <v>842 Operating Leases</v>
          </cell>
          <cell r="M28237" t="str">
            <v>AEP Service Corp.</v>
          </cell>
          <cell r="N28237">
            <v>-6467.65</v>
          </cell>
          <cell r="O28237">
            <v>6467.65</v>
          </cell>
          <cell r="P28237">
            <v>0</v>
          </cell>
          <cell r="Q28237">
            <v>289.88</v>
          </cell>
          <cell r="R28237">
            <v>0</v>
          </cell>
          <cell r="S28237">
            <v>0</v>
          </cell>
          <cell r="T28237">
            <v>0</v>
          </cell>
          <cell r="U28237">
            <v>6177.77</v>
          </cell>
          <cell r="V28237">
            <v>0</v>
          </cell>
          <cell r="W28237">
            <v>0</v>
          </cell>
        </row>
        <row r="28238">
          <cell r="A28238">
            <v>1317702</v>
          </cell>
          <cell r="B28238">
            <v>202011</v>
          </cell>
          <cell r="C28238">
            <v>1</v>
          </cell>
          <cell r="D28238">
            <v>103</v>
          </cell>
          <cell r="E28238">
            <v>1317702</v>
          </cell>
          <cell r="F28238" t="str">
            <v>Retired</v>
          </cell>
          <cell r="G28238">
            <v>321612</v>
          </cell>
          <cell r="H28238">
            <v>321612</v>
          </cell>
          <cell r="I28238" t="str">
            <v>Retired</v>
          </cell>
          <cell r="J28238">
            <v>4774</v>
          </cell>
          <cell r="K28238">
            <v>4774</v>
          </cell>
          <cell r="L28238" t="str">
            <v>Capital Leases</v>
          </cell>
          <cell r="M28238" t="str">
            <v>AEP Service Corp.</v>
          </cell>
          <cell r="N28238">
            <v>-15066.86</v>
          </cell>
          <cell r="O28238">
            <v>15066.86</v>
          </cell>
          <cell r="P28238">
            <v>0</v>
          </cell>
          <cell r="Q28238">
            <v>273.62</v>
          </cell>
          <cell r="R28238">
            <v>0</v>
          </cell>
          <cell r="S28238">
            <v>0</v>
          </cell>
          <cell r="T28238">
            <v>0</v>
          </cell>
          <cell r="U28238">
            <v>14793.24</v>
          </cell>
          <cell r="V28238">
            <v>0</v>
          </cell>
          <cell r="W28238">
            <v>0</v>
          </cell>
        </row>
        <row r="28239">
          <cell r="A28239">
            <v>1317713</v>
          </cell>
          <cell r="B28239">
            <v>202011</v>
          </cell>
          <cell r="C28239">
            <v>1</v>
          </cell>
          <cell r="D28239">
            <v>103</v>
          </cell>
          <cell r="E28239">
            <v>1317713</v>
          </cell>
          <cell r="F28239" t="str">
            <v>Retired</v>
          </cell>
          <cell r="G28239">
            <v>48142538</v>
          </cell>
          <cell r="H28239">
            <v>48142538</v>
          </cell>
          <cell r="I28239" t="str">
            <v>Retired</v>
          </cell>
          <cell r="J28239">
            <v>4228</v>
          </cell>
          <cell r="K28239">
            <v>4228</v>
          </cell>
          <cell r="L28239" t="str">
            <v>Capital Leases</v>
          </cell>
          <cell r="M28239" t="str">
            <v>AEP Service Corp.</v>
          </cell>
          <cell r="N28239">
            <v>-6643.29</v>
          </cell>
          <cell r="O28239">
            <v>6643.29</v>
          </cell>
          <cell r="P28239">
            <v>0</v>
          </cell>
          <cell r="Q28239">
            <v>120.72</v>
          </cell>
          <cell r="R28239">
            <v>0</v>
          </cell>
          <cell r="S28239">
            <v>0</v>
          </cell>
          <cell r="T28239">
            <v>0</v>
          </cell>
          <cell r="U28239">
            <v>6522.57</v>
          </cell>
          <cell r="V28239">
            <v>0</v>
          </cell>
          <cell r="W28239">
            <v>0</v>
          </cell>
        </row>
        <row r="28240">
          <cell r="A28240">
            <v>1318376</v>
          </cell>
          <cell r="B28240">
            <v>202011</v>
          </cell>
          <cell r="C28240">
            <v>1</v>
          </cell>
          <cell r="D28240">
            <v>103</v>
          </cell>
          <cell r="E28240">
            <v>1318376</v>
          </cell>
          <cell r="F28240" t="str">
            <v>Retired</v>
          </cell>
          <cell r="G28240">
            <v>318197</v>
          </cell>
          <cell r="H28240">
            <v>318197</v>
          </cell>
          <cell r="I28240" t="str">
            <v>Retired</v>
          </cell>
          <cell r="J28240">
            <v>4228</v>
          </cell>
          <cell r="K28240">
            <v>4228</v>
          </cell>
          <cell r="L28240" t="str">
            <v>Capital Leases</v>
          </cell>
          <cell r="M28240" t="str">
            <v>AEP Service Corp.</v>
          </cell>
          <cell r="N28240">
            <v>-2023.34</v>
          </cell>
          <cell r="O28240">
            <v>2023.34</v>
          </cell>
          <cell r="P28240">
            <v>0</v>
          </cell>
          <cell r="Q28240">
            <v>36.770000000000003</v>
          </cell>
          <cell r="R28240">
            <v>0</v>
          </cell>
          <cell r="S28240">
            <v>0</v>
          </cell>
          <cell r="T28240">
            <v>0</v>
          </cell>
          <cell r="U28240">
            <v>1986.57</v>
          </cell>
          <cell r="V28240">
            <v>0</v>
          </cell>
          <cell r="W28240">
            <v>0</v>
          </cell>
        </row>
        <row r="28241">
          <cell r="A28241">
            <v>1318417</v>
          </cell>
          <cell r="B28241">
            <v>202011</v>
          </cell>
          <cell r="C28241">
            <v>1</v>
          </cell>
          <cell r="D28241">
            <v>103</v>
          </cell>
          <cell r="E28241">
            <v>1318417</v>
          </cell>
          <cell r="F28241" t="str">
            <v>Retired</v>
          </cell>
          <cell r="G28241">
            <v>318196</v>
          </cell>
          <cell r="H28241">
            <v>318196</v>
          </cell>
          <cell r="I28241" t="str">
            <v>Retired</v>
          </cell>
          <cell r="J28241">
            <v>4228</v>
          </cell>
          <cell r="K28241">
            <v>4228</v>
          </cell>
          <cell r="L28241" t="str">
            <v>Capital Leases</v>
          </cell>
          <cell r="M28241" t="str">
            <v>AEP Service Corp.</v>
          </cell>
          <cell r="N28241">
            <v>-1898.74</v>
          </cell>
          <cell r="O28241">
            <v>1898.74</v>
          </cell>
          <cell r="P28241">
            <v>0</v>
          </cell>
          <cell r="Q28241">
            <v>34.51</v>
          </cell>
          <cell r="R28241">
            <v>0</v>
          </cell>
          <cell r="S28241">
            <v>0</v>
          </cell>
          <cell r="T28241">
            <v>0</v>
          </cell>
          <cell r="U28241">
            <v>1864.23</v>
          </cell>
          <cell r="V28241">
            <v>0</v>
          </cell>
          <cell r="W28241">
            <v>0</v>
          </cell>
        </row>
        <row r="28242">
          <cell r="A28242">
            <v>1318444</v>
          </cell>
          <cell r="B28242">
            <v>202011</v>
          </cell>
          <cell r="C28242">
            <v>1</v>
          </cell>
          <cell r="D28242">
            <v>103</v>
          </cell>
          <cell r="E28242">
            <v>1318444</v>
          </cell>
          <cell r="F28242" t="str">
            <v>Retired</v>
          </cell>
          <cell r="G28242">
            <v>319291</v>
          </cell>
          <cell r="H28242">
            <v>319291</v>
          </cell>
          <cell r="I28242" t="str">
            <v>Retired</v>
          </cell>
          <cell r="J28242">
            <v>4228</v>
          </cell>
          <cell r="K28242">
            <v>4228</v>
          </cell>
          <cell r="L28242" t="str">
            <v>Capital Leases</v>
          </cell>
          <cell r="M28242" t="str">
            <v>AEP Service Corp.</v>
          </cell>
          <cell r="N28242">
            <v>-14204.1</v>
          </cell>
          <cell r="O28242">
            <v>14204.1</v>
          </cell>
          <cell r="P28242">
            <v>0</v>
          </cell>
          <cell r="Q28242">
            <v>258.12</v>
          </cell>
          <cell r="R28242">
            <v>0</v>
          </cell>
          <cell r="S28242">
            <v>0</v>
          </cell>
          <cell r="T28242">
            <v>0</v>
          </cell>
          <cell r="U28242">
            <v>13945.98</v>
          </cell>
          <cell r="V28242">
            <v>0</v>
          </cell>
          <cell r="W28242">
            <v>0</v>
          </cell>
        </row>
        <row r="28243">
          <cell r="A28243">
            <v>1318446</v>
          </cell>
          <cell r="B28243">
            <v>202011</v>
          </cell>
          <cell r="C28243">
            <v>1</v>
          </cell>
          <cell r="D28243">
            <v>103</v>
          </cell>
          <cell r="E28243">
            <v>1318446</v>
          </cell>
          <cell r="F28243" t="str">
            <v>Retired</v>
          </cell>
          <cell r="G28243">
            <v>319289</v>
          </cell>
          <cell r="H28243">
            <v>319289</v>
          </cell>
          <cell r="I28243" t="str">
            <v>Retired</v>
          </cell>
          <cell r="J28243">
            <v>4228</v>
          </cell>
          <cell r="K28243">
            <v>4228</v>
          </cell>
          <cell r="L28243" t="str">
            <v>Capital Leases</v>
          </cell>
          <cell r="M28243" t="str">
            <v>AEP Service Corp.</v>
          </cell>
          <cell r="N28243">
            <v>-19146.7</v>
          </cell>
          <cell r="O28243">
            <v>19146.7</v>
          </cell>
          <cell r="P28243">
            <v>0</v>
          </cell>
          <cell r="Q28243">
            <v>347.93</v>
          </cell>
          <cell r="R28243">
            <v>0</v>
          </cell>
          <cell r="S28243">
            <v>0</v>
          </cell>
          <cell r="T28243">
            <v>0</v>
          </cell>
          <cell r="U28243">
            <v>18798.77</v>
          </cell>
          <cell r="V28243">
            <v>0</v>
          </cell>
          <cell r="W28243">
            <v>0</v>
          </cell>
        </row>
        <row r="28244">
          <cell r="A28244">
            <v>1318480</v>
          </cell>
          <cell r="B28244">
            <v>202011</v>
          </cell>
          <cell r="C28244">
            <v>1</v>
          </cell>
          <cell r="D28244">
            <v>103</v>
          </cell>
          <cell r="E28244">
            <v>1318480</v>
          </cell>
          <cell r="F28244" t="str">
            <v>Retired</v>
          </cell>
          <cell r="G28244">
            <v>319290</v>
          </cell>
          <cell r="H28244">
            <v>319290</v>
          </cell>
          <cell r="I28244" t="str">
            <v>Retired</v>
          </cell>
          <cell r="J28244">
            <v>4228</v>
          </cell>
          <cell r="K28244">
            <v>4228</v>
          </cell>
          <cell r="L28244" t="str">
            <v>Capital Leases</v>
          </cell>
          <cell r="M28244" t="str">
            <v>AEP Service Corp.</v>
          </cell>
          <cell r="N28244">
            <v>-7031.16</v>
          </cell>
          <cell r="O28244">
            <v>7031.16</v>
          </cell>
          <cell r="P28244">
            <v>0</v>
          </cell>
          <cell r="Q28244">
            <v>127.77</v>
          </cell>
          <cell r="R28244">
            <v>0</v>
          </cell>
          <cell r="S28244">
            <v>0</v>
          </cell>
          <cell r="T28244">
            <v>0</v>
          </cell>
          <cell r="U28244">
            <v>6903.39</v>
          </cell>
          <cell r="V28244">
            <v>0</v>
          </cell>
          <cell r="W28244">
            <v>0</v>
          </cell>
        </row>
        <row r="28245">
          <cell r="A28245">
            <v>1318857</v>
          </cell>
          <cell r="B28245">
            <v>202011</v>
          </cell>
          <cell r="C28245">
            <v>1</v>
          </cell>
          <cell r="D28245">
            <v>103</v>
          </cell>
          <cell r="E28245">
            <v>1318857</v>
          </cell>
          <cell r="F28245" t="str">
            <v>Retired</v>
          </cell>
          <cell r="G28245">
            <v>321579</v>
          </cell>
          <cell r="H28245">
            <v>321579</v>
          </cell>
          <cell r="I28245" t="str">
            <v>Retired</v>
          </cell>
          <cell r="J28245">
            <v>4228</v>
          </cell>
          <cell r="K28245">
            <v>4228</v>
          </cell>
          <cell r="L28245" t="str">
            <v>Capital Leases</v>
          </cell>
          <cell r="M28245" t="str">
            <v>AEP Service Corp.</v>
          </cell>
          <cell r="N28245">
            <v>-2524.33</v>
          </cell>
          <cell r="O28245">
            <v>2524.33</v>
          </cell>
          <cell r="P28245">
            <v>0</v>
          </cell>
          <cell r="Q28245">
            <v>45.87</v>
          </cell>
          <cell r="R28245">
            <v>0</v>
          </cell>
          <cell r="S28245">
            <v>0</v>
          </cell>
          <cell r="T28245">
            <v>0</v>
          </cell>
          <cell r="U28245">
            <v>2478.46</v>
          </cell>
          <cell r="V28245">
            <v>0</v>
          </cell>
          <cell r="W28245">
            <v>0</v>
          </cell>
        </row>
        <row r="28246">
          <cell r="A28246">
            <v>1318913</v>
          </cell>
          <cell r="B28246">
            <v>202011</v>
          </cell>
          <cell r="C28246">
            <v>1</v>
          </cell>
          <cell r="D28246">
            <v>103</v>
          </cell>
          <cell r="E28246">
            <v>1318913</v>
          </cell>
          <cell r="F28246" t="str">
            <v>Retired</v>
          </cell>
          <cell r="G28246">
            <v>319298</v>
          </cell>
          <cell r="H28246">
            <v>319298</v>
          </cell>
          <cell r="I28246" t="str">
            <v>Retired</v>
          </cell>
          <cell r="J28246">
            <v>4228</v>
          </cell>
          <cell r="K28246">
            <v>4228</v>
          </cell>
          <cell r="L28246" t="str">
            <v>Capital Leases</v>
          </cell>
          <cell r="M28246" t="str">
            <v>AEP Service Corp.</v>
          </cell>
          <cell r="N28246">
            <v>-1333.04</v>
          </cell>
          <cell r="O28246">
            <v>1333.04</v>
          </cell>
          <cell r="P28246">
            <v>0</v>
          </cell>
          <cell r="Q28246">
            <v>24.23</v>
          </cell>
          <cell r="R28246">
            <v>0</v>
          </cell>
          <cell r="S28246">
            <v>0</v>
          </cell>
          <cell r="T28246">
            <v>0</v>
          </cell>
          <cell r="U28246">
            <v>1308.81</v>
          </cell>
          <cell r="V28246">
            <v>0</v>
          </cell>
          <cell r="W28246">
            <v>0</v>
          </cell>
        </row>
        <row r="28247">
          <cell r="A28247">
            <v>1318920</v>
          </cell>
          <cell r="B28247">
            <v>202011</v>
          </cell>
          <cell r="C28247">
            <v>1</v>
          </cell>
          <cell r="D28247">
            <v>103</v>
          </cell>
          <cell r="E28247">
            <v>1318920</v>
          </cell>
          <cell r="F28247" t="str">
            <v>Retired</v>
          </cell>
          <cell r="G28247">
            <v>48142683</v>
          </cell>
          <cell r="H28247">
            <v>48142683</v>
          </cell>
          <cell r="I28247" t="str">
            <v>Retired</v>
          </cell>
          <cell r="J28247">
            <v>4228</v>
          </cell>
          <cell r="K28247">
            <v>4228</v>
          </cell>
          <cell r="L28247" t="str">
            <v>Capital Leases</v>
          </cell>
          <cell r="M28247" t="str">
            <v>AEP Service Corp.</v>
          </cell>
          <cell r="N28247">
            <v>-921.33</v>
          </cell>
          <cell r="O28247">
            <v>921.33</v>
          </cell>
          <cell r="P28247">
            <v>0</v>
          </cell>
          <cell r="Q28247">
            <v>16.739999999999998</v>
          </cell>
          <cell r="R28247">
            <v>0</v>
          </cell>
          <cell r="S28247">
            <v>0</v>
          </cell>
          <cell r="T28247">
            <v>0</v>
          </cell>
          <cell r="U28247">
            <v>904.59</v>
          </cell>
          <cell r="V28247">
            <v>0</v>
          </cell>
          <cell r="W28247">
            <v>0</v>
          </cell>
        </row>
        <row r="28248">
          <cell r="A28248">
            <v>1319216</v>
          </cell>
          <cell r="B28248">
            <v>202011</v>
          </cell>
          <cell r="C28248">
            <v>1</v>
          </cell>
          <cell r="D28248">
            <v>103</v>
          </cell>
          <cell r="E28248">
            <v>1319216</v>
          </cell>
          <cell r="F28248" t="str">
            <v>Retired</v>
          </cell>
          <cell r="G28248">
            <v>319297</v>
          </cell>
          <cell r="H28248">
            <v>319297</v>
          </cell>
          <cell r="I28248" t="str">
            <v>Retired</v>
          </cell>
          <cell r="J28248">
            <v>4228</v>
          </cell>
          <cell r="K28248">
            <v>4228</v>
          </cell>
          <cell r="L28248" t="str">
            <v>Capital Leases</v>
          </cell>
          <cell r="M28248" t="str">
            <v>AEP Service Corp.</v>
          </cell>
          <cell r="N28248">
            <v>-1903.78</v>
          </cell>
          <cell r="O28248">
            <v>1903.78</v>
          </cell>
          <cell r="P28248">
            <v>0</v>
          </cell>
          <cell r="Q28248">
            <v>34.6</v>
          </cell>
          <cell r="R28248">
            <v>0</v>
          </cell>
          <cell r="S28248">
            <v>0</v>
          </cell>
          <cell r="T28248">
            <v>0</v>
          </cell>
          <cell r="U28248">
            <v>1869.18</v>
          </cell>
          <cell r="V28248">
            <v>0</v>
          </cell>
          <cell r="W28248">
            <v>0</v>
          </cell>
        </row>
        <row r="28249">
          <cell r="A28249">
            <v>1319251</v>
          </cell>
          <cell r="B28249">
            <v>202011</v>
          </cell>
          <cell r="C28249">
            <v>1</v>
          </cell>
          <cell r="D28249">
            <v>103</v>
          </cell>
          <cell r="E28249">
            <v>1319251</v>
          </cell>
          <cell r="F28249" t="str">
            <v>Retired</v>
          </cell>
          <cell r="G28249">
            <v>319292</v>
          </cell>
          <cell r="H28249">
            <v>319292</v>
          </cell>
          <cell r="I28249" t="str">
            <v>Retired</v>
          </cell>
          <cell r="J28249">
            <v>4228</v>
          </cell>
          <cell r="K28249">
            <v>4228</v>
          </cell>
          <cell r="L28249" t="str">
            <v>Capital Leases</v>
          </cell>
          <cell r="M28249" t="str">
            <v>AEP Service Corp.</v>
          </cell>
          <cell r="N28249">
            <v>-1528.13</v>
          </cell>
          <cell r="O28249">
            <v>1528.13</v>
          </cell>
          <cell r="P28249">
            <v>0</v>
          </cell>
          <cell r="Q28249">
            <v>27.77</v>
          </cell>
          <cell r="R28249">
            <v>0</v>
          </cell>
          <cell r="S28249">
            <v>0</v>
          </cell>
          <cell r="T28249">
            <v>0</v>
          </cell>
          <cell r="U28249">
            <v>1500.36</v>
          </cell>
          <cell r="V28249">
            <v>0</v>
          </cell>
          <cell r="W28249">
            <v>0</v>
          </cell>
        </row>
        <row r="28250">
          <cell r="A28250">
            <v>1319262</v>
          </cell>
          <cell r="B28250">
            <v>202011</v>
          </cell>
          <cell r="C28250">
            <v>1</v>
          </cell>
          <cell r="D28250">
            <v>103</v>
          </cell>
          <cell r="E28250">
            <v>1319262</v>
          </cell>
          <cell r="F28250" t="str">
            <v>Retired</v>
          </cell>
          <cell r="G28250">
            <v>319240</v>
          </cell>
          <cell r="H28250">
            <v>319240</v>
          </cell>
          <cell r="I28250" t="str">
            <v>Retired</v>
          </cell>
          <cell r="J28250">
            <v>4228</v>
          </cell>
          <cell r="K28250">
            <v>4228</v>
          </cell>
          <cell r="L28250" t="str">
            <v>Capital Leases</v>
          </cell>
          <cell r="M28250" t="str">
            <v>AEP Service Corp.</v>
          </cell>
          <cell r="N28250">
            <v>-1332.15</v>
          </cell>
          <cell r="O28250">
            <v>1332.15</v>
          </cell>
          <cell r="P28250">
            <v>0</v>
          </cell>
          <cell r="Q28250">
            <v>24.21</v>
          </cell>
          <cell r="R28250">
            <v>0</v>
          </cell>
          <cell r="S28250">
            <v>0</v>
          </cell>
          <cell r="T28250">
            <v>0</v>
          </cell>
          <cell r="U28250">
            <v>1307.94</v>
          </cell>
          <cell r="V28250">
            <v>0</v>
          </cell>
          <cell r="W28250">
            <v>0</v>
          </cell>
        </row>
        <row r="28251">
          <cell r="A28251">
            <v>1319282</v>
          </cell>
          <cell r="B28251">
            <v>202011</v>
          </cell>
          <cell r="C28251">
            <v>1</v>
          </cell>
          <cell r="D28251">
            <v>103</v>
          </cell>
          <cell r="E28251">
            <v>1319282</v>
          </cell>
          <cell r="F28251" t="str">
            <v>Retired</v>
          </cell>
          <cell r="G28251">
            <v>321578</v>
          </cell>
          <cell r="H28251">
            <v>321578</v>
          </cell>
          <cell r="I28251" t="str">
            <v>Retired</v>
          </cell>
          <cell r="J28251">
            <v>4228</v>
          </cell>
          <cell r="K28251">
            <v>4228</v>
          </cell>
          <cell r="L28251" t="str">
            <v>Capital Leases</v>
          </cell>
          <cell r="M28251" t="str">
            <v>AEP Service Corp.</v>
          </cell>
          <cell r="N28251">
            <v>-952.73</v>
          </cell>
          <cell r="O28251">
            <v>952.73</v>
          </cell>
          <cell r="P28251">
            <v>0</v>
          </cell>
          <cell r="Q28251">
            <v>17.309999999999999</v>
          </cell>
          <cell r="R28251">
            <v>0</v>
          </cell>
          <cell r="S28251">
            <v>0</v>
          </cell>
          <cell r="T28251">
            <v>0</v>
          </cell>
          <cell r="U28251">
            <v>935.42</v>
          </cell>
          <cell r="V28251">
            <v>0</v>
          </cell>
          <cell r="W28251">
            <v>0</v>
          </cell>
        </row>
        <row r="28252">
          <cell r="A28252">
            <v>1319313</v>
          </cell>
          <cell r="B28252">
            <v>202011</v>
          </cell>
          <cell r="C28252">
            <v>1</v>
          </cell>
          <cell r="D28252">
            <v>103</v>
          </cell>
          <cell r="E28252">
            <v>1319313</v>
          </cell>
          <cell r="F28252" t="str">
            <v>Retired</v>
          </cell>
          <cell r="G28252">
            <v>321574</v>
          </cell>
          <cell r="H28252">
            <v>321574</v>
          </cell>
          <cell r="I28252" t="str">
            <v>Retired</v>
          </cell>
          <cell r="J28252">
            <v>4228</v>
          </cell>
          <cell r="K28252">
            <v>4228</v>
          </cell>
          <cell r="L28252" t="str">
            <v>Capital Leases</v>
          </cell>
          <cell r="M28252" t="str">
            <v>AEP Service Corp.</v>
          </cell>
          <cell r="N28252">
            <v>-2888.55</v>
          </cell>
          <cell r="O28252">
            <v>2888.55</v>
          </cell>
          <cell r="P28252">
            <v>0</v>
          </cell>
          <cell r="Q28252">
            <v>52.49</v>
          </cell>
          <cell r="R28252">
            <v>0</v>
          </cell>
          <cell r="S28252">
            <v>0</v>
          </cell>
          <cell r="T28252">
            <v>0</v>
          </cell>
          <cell r="U28252">
            <v>2836.06</v>
          </cell>
          <cell r="V28252">
            <v>0</v>
          </cell>
          <cell r="W28252">
            <v>0</v>
          </cell>
        </row>
        <row r="28253">
          <cell r="A28253">
            <v>1319315</v>
          </cell>
          <cell r="B28253">
            <v>202011</v>
          </cell>
          <cell r="C28253">
            <v>1</v>
          </cell>
          <cell r="D28253">
            <v>103</v>
          </cell>
          <cell r="E28253">
            <v>1319315</v>
          </cell>
          <cell r="F28253" t="str">
            <v>Retired</v>
          </cell>
          <cell r="G28253">
            <v>321573</v>
          </cell>
          <cell r="H28253">
            <v>321573</v>
          </cell>
          <cell r="I28253" t="str">
            <v>Retired</v>
          </cell>
          <cell r="J28253">
            <v>4228</v>
          </cell>
          <cell r="K28253">
            <v>4228</v>
          </cell>
          <cell r="L28253" t="str">
            <v>Capital Leases</v>
          </cell>
          <cell r="M28253" t="str">
            <v>AEP Service Corp.</v>
          </cell>
          <cell r="N28253">
            <v>-2524.9299999999998</v>
          </cell>
          <cell r="O28253">
            <v>2524.9299999999998</v>
          </cell>
          <cell r="P28253">
            <v>0</v>
          </cell>
          <cell r="Q28253">
            <v>45.88</v>
          </cell>
          <cell r="R28253">
            <v>0</v>
          </cell>
          <cell r="S28253">
            <v>0</v>
          </cell>
          <cell r="T28253">
            <v>0</v>
          </cell>
          <cell r="U28253">
            <v>2479.0500000000002</v>
          </cell>
          <cell r="V28253">
            <v>0</v>
          </cell>
          <cell r="W28253">
            <v>0</v>
          </cell>
        </row>
        <row r="28254">
          <cell r="A28254">
            <v>1321590</v>
          </cell>
          <cell r="B28254">
            <v>202011</v>
          </cell>
          <cell r="C28254">
            <v>1</v>
          </cell>
          <cell r="D28254">
            <v>103</v>
          </cell>
          <cell r="E28254">
            <v>1321590</v>
          </cell>
          <cell r="F28254" t="str">
            <v>Retired</v>
          </cell>
          <cell r="G28254">
            <v>321568</v>
          </cell>
          <cell r="H28254">
            <v>321568</v>
          </cell>
          <cell r="I28254" t="str">
            <v>Retired</v>
          </cell>
          <cell r="J28254">
            <v>4774</v>
          </cell>
          <cell r="K28254">
            <v>4774</v>
          </cell>
          <cell r="L28254" t="str">
            <v>Capital Leases</v>
          </cell>
          <cell r="M28254" t="str">
            <v>AEP Service Corp.</v>
          </cell>
          <cell r="N28254">
            <v>-6224.83</v>
          </cell>
          <cell r="O28254">
            <v>6224.83</v>
          </cell>
          <cell r="P28254">
            <v>0</v>
          </cell>
          <cell r="Q28254">
            <v>113.04</v>
          </cell>
          <cell r="R28254">
            <v>0</v>
          </cell>
          <cell r="S28254">
            <v>0</v>
          </cell>
          <cell r="T28254">
            <v>0</v>
          </cell>
          <cell r="U28254">
            <v>6111.79</v>
          </cell>
          <cell r="V28254">
            <v>0</v>
          </cell>
          <cell r="W28254">
            <v>0</v>
          </cell>
        </row>
        <row r="28255">
          <cell r="A28255">
            <v>1321592</v>
          </cell>
          <cell r="B28255">
            <v>202011</v>
          </cell>
          <cell r="C28255">
            <v>1</v>
          </cell>
          <cell r="D28255">
            <v>103</v>
          </cell>
          <cell r="E28255">
            <v>1321592</v>
          </cell>
          <cell r="F28255" t="str">
            <v>Retired</v>
          </cell>
          <cell r="G28255">
            <v>321562</v>
          </cell>
          <cell r="H28255">
            <v>321562</v>
          </cell>
          <cell r="I28255" t="str">
            <v>Retired</v>
          </cell>
          <cell r="J28255">
            <v>4228</v>
          </cell>
          <cell r="K28255">
            <v>4228</v>
          </cell>
          <cell r="L28255" t="str">
            <v>Capital Leases</v>
          </cell>
          <cell r="M28255" t="str">
            <v>AEP Service Corp.</v>
          </cell>
          <cell r="N28255">
            <v>-1907.48</v>
          </cell>
          <cell r="O28255">
            <v>1907.48</v>
          </cell>
          <cell r="P28255">
            <v>0</v>
          </cell>
          <cell r="Q28255">
            <v>34.67</v>
          </cell>
          <cell r="R28255">
            <v>0</v>
          </cell>
          <cell r="S28255">
            <v>0</v>
          </cell>
          <cell r="T28255">
            <v>0</v>
          </cell>
          <cell r="U28255">
            <v>1872.81</v>
          </cell>
          <cell r="V28255">
            <v>0</v>
          </cell>
          <cell r="W28255">
            <v>0</v>
          </cell>
        </row>
        <row r="28256">
          <cell r="A28256">
            <v>1321593</v>
          </cell>
          <cell r="B28256">
            <v>202011</v>
          </cell>
          <cell r="C28256">
            <v>1</v>
          </cell>
          <cell r="D28256">
            <v>103</v>
          </cell>
          <cell r="E28256">
            <v>1321593</v>
          </cell>
          <cell r="F28256" t="str">
            <v>Retired</v>
          </cell>
          <cell r="G28256">
            <v>321559</v>
          </cell>
          <cell r="H28256">
            <v>321559</v>
          </cell>
          <cell r="I28256" t="str">
            <v>Retired</v>
          </cell>
          <cell r="J28256">
            <v>4228</v>
          </cell>
          <cell r="K28256">
            <v>4228</v>
          </cell>
          <cell r="L28256" t="str">
            <v>Capital Leases</v>
          </cell>
          <cell r="M28256" t="str">
            <v>AEP Service Corp.</v>
          </cell>
          <cell r="N28256">
            <v>-7700.2</v>
          </cell>
          <cell r="O28256">
            <v>7700.2</v>
          </cell>
          <cell r="P28256">
            <v>0</v>
          </cell>
          <cell r="Q28256">
            <v>139.93</v>
          </cell>
          <cell r="R28256">
            <v>0</v>
          </cell>
          <cell r="S28256">
            <v>0</v>
          </cell>
          <cell r="T28256">
            <v>0</v>
          </cell>
          <cell r="U28256">
            <v>7560.27</v>
          </cell>
          <cell r="V28256">
            <v>0</v>
          </cell>
          <cell r="W28256">
            <v>0</v>
          </cell>
        </row>
        <row r="28257">
          <cell r="A28257">
            <v>1321630</v>
          </cell>
          <cell r="B28257">
            <v>202011</v>
          </cell>
          <cell r="C28257">
            <v>1</v>
          </cell>
          <cell r="D28257">
            <v>103</v>
          </cell>
          <cell r="E28257">
            <v>1321630</v>
          </cell>
          <cell r="F28257" t="str">
            <v>Retired</v>
          </cell>
          <cell r="G28257">
            <v>321600</v>
          </cell>
          <cell r="H28257">
            <v>321600</v>
          </cell>
          <cell r="I28257" t="str">
            <v>Retired</v>
          </cell>
          <cell r="J28257">
            <v>4228</v>
          </cell>
          <cell r="K28257">
            <v>4228</v>
          </cell>
          <cell r="L28257" t="str">
            <v>Capital Leases</v>
          </cell>
          <cell r="M28257" t="str">
            <v>AEP Service Corp.</v>
          </cell>
          <cell r="N28257">
            <v>-5779.54</v>
          </cell>
          <cell r="O28257">
            <v>5779.54</v>
          </cell>
          <cell r="P28257">
            <v>0</v>
          </cell>
          <cell r="Q28257">
            <v>105.03</v>
          </cell>
          <cell r="R28257">
            <v>0</v>
          </cell>
          <cell r="S28257">
            <v>0</v>
          </cell>
          <cell r="T28257">
            <v>0</v>
          </cell>
          <cell r="U28257">
            <v>5674.51</v>
          </cell>
          <cell r="V28257">
            <v>0</v>
          </cell>
          <cell r="W28257">
            <v>0</v>
          </cell>
        </row>
        <row r="28258">
          <cell r="A28258">
            <v>1321639</v>
          </cell>
          <cell r="B28258">
            <v>202011</v>
          </cell>
          <cell r="C28258">
            <v>1</v>
          </cell>
          <cell r="D28258">
            <v>103</v>
          </cell>
          <cell r="E28258">
            <v>201250</v>
          </cell>
          <cell r="F28258" t="str">
            <v>Retired</v>
          </cell>
          <cell r="G28258">
            <v>48142574</v>
          </cell>
          <cell r="H28258">
            <v>201250</v>
          </cell>
          <cell r="I28258" t="str">
            <v>Retired</v>
          </cell>
          <cell r="J28258">
            <v>4320</v>
          </cell>
          <cell r="K28258">
            <v>4320</v>
          </cell>
          <cell r="L28258" t="str">
            <v>842 Operating Leases</v>
          </cell>
          <cell r="M28258" t="str">
            <v>AEP Service Corp.</v>
          </cell>
          <cell r="N28258">
            <v>-7493.12</v>
          </cell>
          <cell r="O28258">
            <v>7493.12</v>
          </cell>
          <cell r="P28258">
            <v>0</v>
          </cell>
          <cell r="Q28258">
            <v>335.85</v>
          </cell>
          <cell r="R28258">
            <v>0</v>
          </cell>
          <cell r="S28258">
            <v>0</v>
          </cell>
          <cell r="T28258">
            <v>0</v>
          </cell>
          <cell r="U28258">
            <v>7157.27</v>
          </cell>
          <cell r="V28258">
            <v>0</v>
          </cell>
          <cell r="W28258">
            <v>0</v>
          </cell>
        </row>
        <row r="28259">
          <cell r="A28259">
            <v>1321642</v>
          </cell>
          <cell r="B28259">
            <v>202011</v>
          </cell>
          <cell r="C28259">
            <v>1</v>
          </cell>
          <cell r="D28259">
            <v>103</v>
          </cell>
          <cell r="E28259">
            <v>1321642</v>
          </cell>
          <cell r="F28259" t="str">
            <v>Retired</v>
          </cell>
          <cell r="G28259">
            <v>321601</v>
          </cell>
          <cell r="H28259">
            <v>321601</v>
          </cell>
          <cell r="I28259" t="str">
            <v>Retired</v>
          </cell>
          <cell r="J28259">
            <v>4228</v>
          </cell>
          <cell r="K28259">
            <v>4228</v>
          </cell>
          <cell r="L28259" t="str">
            <v>Capital Leases</v>
          </cell>
          <cell r="M28259" t="str">
            <v>AEP Service Corp.</v>
          </cell>
          <cell r="N28259">
            <v>-73953.759999999995</v>
          </cell>
          <cell r="O28259">
            <v>73953.759999999995</v>
          </cell>
          <cell r="P28259">
            <v>0</v>
          </cell>
          <cell r="Q28259">
            <v>1343.89</v>
          </cell>
          <cell r="R28259">
            <v>0</v>
          </cell>
          <cell r="S28259">
            <v>0</v>
          </cell>
          <cell r="T28259">
            <v>0</v>
          </cell>
          <cell r="U28259">
            <v>72609.87</v>
          </cell>
          <cell r="V28259">
            <v>0</v>
          </cell>
          <cell r="W28259">
            <v>0</v>
          </cell>
        </row>
        <row r="28260">
          <cell r="A28260">
            <v>1321647</v>
          </cell>
          <cell r="B28260">
            <v>202011</v>
          </cell>
          <cell r="C28260">
            <v>1</v>
          </cell>
          <cell r="D28260">
            <v>103</v>
          </cell>
          <cell r="E28260">
            <v>1321647</v>
          </cell>
          <cell r="F28260" t="str">
            <v>Retired</v>
          </cell>
          <cell r="G28260">
            <v>321607</v>
          </cell>
          <cell r="H28260">
            <v>321607</v>
          </cell>
          <cell r="I28260" t="str">
            <v>Retired</v>
          </cell>
          <cell r="J28260">
            <v>4228</v>
          </cell>
          <cell r="K28260">
            <v>4228</v>
          </cell>
          <cell r="L28260" t="str">
            <v>Capital Leases</v>
          </cell>
          <cell r="M28260" t="str">
            <v>AEP Service Corp.</v>
          </cell>
          <cell r="N28260">
            <v>-1503.35</v>
          </cell>
          <cell r="O28260">
            <v>1503.35</v>
          </cell>
          <cell r="P28260">
            <v>0</v>
          </cell>
          <cell r="Q28260">
            <v>27.32</v>
          </cell>
          <cell r="R28260">
            <v>0</v>
          </cell>
          <cell r="S28260">
            <v>0</v>
          </cell>
          <cell r="T28260">
            <v>0</v>
          </cell>
          <cell r="U28260">
            <v>1476.03</v>
          </cell>
          <cell r="V28260">
            <v>0</v>
          </cell>
          <cell r="W28260">
            <v>0</v>
          </cell>
        </row>
        <row r="28261">
          <cell r="A28261">
            <v>1321648</v>
          </cell>
          <cell r="B28261">
            <v>202011</v>
          </cell>
          <cell r="C28261">
            <v>1</v>
          </cell>
          <cell r="D28261">
            <v>103</v>
          </cell>
          <cell r="E28261">
            <v>1321648</v>
          </cell>
          <cell r="F28261" t="str">
            <v>Retired</v>
          </cell>
          <cell r="G28261">
            <v>321606</v>
          </cell>
          <cell r="H28261">
            <v>321606</v>
          </cell>
          <cell r="I28261" t="str">
            <v>Retired</v>
          </cell>
          <cell r="J28261">
            <v>4228</v>
          </cell>
          <cell r="K28261">
            <v>4228</v>
          </cell>
          <cell r="L28261" t="str">
            <v>Capital Leases</v>
          </cell>
          <cell r="M28261" t="str">
            <v>AEP Service Corp.</v>
          </cell>
          <cell r="N28261">
            <v>-7559.55</v>
          </cell>
          <cell r="O28261">
            <v>7559.55</v>
          </cell>
          <cell r="P28261">
            <v>0</v>
          </cell>
          <cell r="Q28261">
            <v>137.37</v>
          </cell>
          <cell r="R28261">
            <v>0</v>
          </cell>
          <cell r="S28261">
            <v>0</v>
          </cell>
          <cell r="T28261">
            <v>0</v>
          </cell>
          <cell r="U28261">
            <v>7422.18</v>
          </cell>
          <cell r="V28261">
            <v>0</v>
          </cell>
          <cell r="W28261">
            <v>0</v>
          </cell>
        </row>
        <row r="28262">
          <cell r="A28262">
            <v>1321649</v>
          </cell>
          <cell r="B28262">
            <v>202011</v>
          </cell>
          <cell r="C28262">
            <v>1</v>
          </cell>
          <cell r="D28262">
            <v>103</v>
          </cell>
          <cell r="E28262">
            <v>1321649</v>
          </cell>
          <cell r="F28262" t="str">
            <v>Retired</v>
          </cell>
          <cell r="G28262">
            <v>321608</v>
          </cell>
          <cell r="H28262">
            <v>321608</v>
          </cell>
          <cell r="I28262" t="str">
            <v>Retired</v>
          </cell>
          <cell r="J28262">
            <v>4228</v>
          </cell>
          <cell r="K28262">
            <v>4228</v>
          </cell>
          <cell r="L28262" t="str">
            <v>Capital Leases</v>
          </cell>
          <cell r="M28262" t="str">
            <v>AEP Service Corp.</v>
          </cell>
          <cell r="N28262">
            <v>-7068</v>
          </cell>
          <cell r="O28262">
            <v>7068</v>
          </cell>
          <cell r="P28262">
            <v>0</v>
          </cell>
          <cell r="Q28262">
            <v>128.44</v>
          </cell>
          <cell r="R28262">
            <v>0</v>
          </cell>
          <cell r="S28262">
            <v>0</v>
          </cell>
          <cell r="T28262">
            <v>0</v>
          </cell>
          <cell r="U28262">
            <v>6939.56</v>
          </cell>
          <cell r="V28262">
            <v>0</v>
          </cell>
          <cell r="W28262">
            <v>0</v>
          </cell>
        </row>
        <row r="28263">
          <cell r="A28263">
            <v>1321654</v>
          </cell>
          <cell r="B28263">
            <v>202011</v>
          </cell>
          <cell r="C28263">
            <v>1</v>
          </cell>
          <cell r="D28263">
            <v>103</v>
          </cell>
          <cell r="E28263">
            <v>1321654</v>
          </cell>
          <cell r="F28263" t="str">
            <v>Retired</v>
          </cell>
          <cell r="G28263">
            <v>48142520</v>
          </cell>
          <cell r="H28263">
            <v>48142520</v>
          </cell>
          <cell r="I28263" t="str">
            <v>Retired</v>
          </cell>
          <cell r="J28263">
            <v>4228</v>
          </cell>
          <cell r="K28263">
            <v>4228</v>
          </cell>
          <cell r="L28263" t="str">
            <v>Capital Leases</v>
          </cell>
          <cell r="M28263" t="str">
            <v>AEP Service Corp.</v>
          </cell>
          <cell r="N28263">
            <v>-16200.02</v>
          </cell>
          <cell r="O28263">
            <v>16200.02</v>
          </cell>
          <cell r="P28263">
            <v>0</v>
          </cell>
          <cell r="Q28263">
            <v>294.39</v>
          </cell>
          <cell r="R28263">
            <v>0</v>
          </cell>
          <cell r="S28263">
            <v>0</v>
          </cell>
          <cell r="T28263">
            <v>0</v>
          </cell>
          <cell r="U28263">
            <v>15905.63</v>
          </cell>
          <cell r="V28263">
            <v>0</v>
          </cell>
          <cell r="W28263">
            <v>0</v>
          </cell>
        </row>
        <row r="28264">
          <cell r="A28264">
            <v>1321655</v>
          </cell>
          <cell r="B28264">
            <v>202011</v>
          </cell>
          <cell r="C28264">
            <v>1</v>
          </cell>
          <cell r="D28264">
            <v>103</v>
          </cell>
          <cell r="E28264">
            <v>1321655</v>
          </cell>
          <cell r="F28264" t="str">
            <v>Retired</v>
          </cell>
          <cell r="G28264">
            <v>48142519</v>
          </cell>
          <cell r="H28264">
            <v>48142519</v>
          </cell>
          <cell r="I28264" t="str">
            <v>Retired</v>
          </cell>
          <cell r="J28264">
            <v>4228</v>
          </cell>
          <cell r="K28264">
            <v>4228</v>
          </cell>
          <cell r="L28264" t="str">
            <v>Capital Leases</v>
          </cell>
          <cell r="M28264" t="str">
            <v>AEP Service Corp.</v>
          </cell>
          <cell r="N28264">
            <v>-23822.1</v>
          </cell>
          <cell r="O28264">
            <v>23822.1</v>
          </cell>
          <cell r="P28264">
            <v>0</v>
          </cell>
          <cell r="Q28264">
            <v>432.9</v>
          </cell>
          <cell r="R28264">
            <v>0</v>
          </cell>
          <cell r="S28264">
            <v>0</v>
          </cell>
          <cell r="T28264">
            <v>0</v>
          </cell>
          <cell r="U28264">
            <v>23389.200000000001</v>
          </cell>
          <cell r="V28264">
            <v>0</v>
          </cell>
          <cell r="W28264">
            <v>0</v>
          </cell>
        </row>
        <row r="28265">
          <cell r="A28265">
            <v>1321665</v>
          </cell>
          <cell r="B28265">
            <v>202011</v>
          </cell>
          <cell r="C28265">
            <v>1</v>
          </cell>
          <cell r="D28265">
            <v>103</v>
          </cell>
          <cell r="E28265">
            <v>1321665</v>
          </cell>
          <cell r="F28265" t="str">
            <v>Retired</v>
          </cell>
          <cell r="G28265">
            <v>48142518</v>
          </cell>
          <cell r="H28265">
            <v>48142518</v>
          </cell>
          <cell r="I28265" t="str">
            <v>Retired</v>
          </cell>
          <cell r="J28265">
            <v>4228</v>
          </cell>
          <cell r="K28265">
            <v>4228</v>
          </cell>
          <cell r="L28265" t="str">
            <v>Capital Leases</v>
          </cell>
          <cell r="M28265" t="str">
            <v>AEP Service Corp.</v>
          </cell>
          <cell r="N28265">
            <v>-309993.3</v>
          </cell>
          <cell r="O28265">
            <v>309993.3</v>
          </cell>
          <cell r="P28265">
            <v>0</v>
          </cell>
          <cell r="Q28265">
            <v>5633.23</v>
          </cell>
          <cell r="R28265">
            <v>0</v>
          </cell>
          <cell r="S28265">
            <v>0</v>
          </cell>
          <cell r="T28265">
            <v>0</v>
          </cell>
          <cell r="U28265">
            <v>304360.07</v>
          </cell>
          <cell r="V28265">
            <v>0</v>
          </cell>
          <cell r="W28265">
            <v>0</v>
          </cell>
        </row>
        <row r="28266">
          <cell r="A28266">
            <v>1321668</v>
          </cell>
          <cell r="B28266">
            <v>202011</v>
          </cell>
          <cell r="C28266">
            <v>1</v>
          </cell>
          <cell r="D28266">
            <v>103</v>
          </cell>
          <cell r="E28266">
            <v>1321668</v>
          </cell>
          <cell r="F28266" t="str">
            <v>Retired</v>
          </cell>
          <cell r="G28266">
            <v>48142527</v>
          </cell>
          <cell r="H28266">
            <v>48142527</v>
          </cell>
          <cell r="I28266" t="str">
            <v>Retired</v>
          </cell>
          <cell r="J28266">
            <v>4228</v>
          </cell>
          <cell r="K28266">
            <v>4228</v>
          </cell>
          <cell r="L28266" t="str">
            <v>Capital Leases</v>
          </cell>
          <cell r="M28266" t="str">
            <v>AEP Service Corp.</v>
          </cell>
          <cell r="N28266">
            <v>-54711.25</v>
          </cell>
          <cell r="O28266">
            <v>54711.25</v>
          </cell>
          <cell r="P28266">
            <v>0</v>
          </cell>
          <cell r="Q28266">
            <v>994.22</v>
          </cell>
          <cell r="R28266">
            <v>0</v>
          </cell>
          <cell r="S28266">
            <v>0</v>
          </cell>
          <cell r="T28266">
            <v>0</v>
          </cell>
          <cell r="U28266">
            <v>53717.03</v>
          </cell>
          <cell r="V28266">
            <v>0</v>
          </cell>
          <cell r="W28266">
            <v>0</v>
          </cell>
        </row>
        <row r="28267">
          <cell r="A28267">
            <v>1321669</v>
          </cell>
          <cell r="B28267">
            <v>202011</v>
          </cell>
          <cell r="C28267">
            <v>1</v>
          </cell>
          <cell r="D28267">
            <v>103</v>
          </cell>
          <cell r="E28267">
            <v>1321669</v>
          </cell>
          <cell r="F28267" t="str">
            <v>Retired</v>
          </cell>
          <cell r="G28267">
            <v>48142524</v>
          </cell>
          <cell r="H28267">
            <v>48142524</v>
          </cell>
          <cell r="I28267" t="str">
            <v>Retired</v>
          </cell>
          <cell r="J28267">
            <v>4228</v>
          </cell>
          <cell r="K28267">
            <v>4228</v>
          </cell>
          <cell r="L28267" t="str">
            <v>Capital Leases</v>
          </cell>
          <cell r="M28267" t="str">
            <v>AEP Service Corp.</v>
          </cell>
          <cell r="N28267">
            <v>-21159.32</v>
          </cell>
          <cell r="O28267">
            <v>21159.32</v>
          </cell>
          <cell r="P28267">
            <v>0</v>
          </cell>
          <cell r="Q28267">
            <v>384.51</v>
          </cell>
          <cell r="R28267">
            <v>0</v>
          </cell>
          <cell r="S28267">
            <v>0</v>
          </cell>
          <cell r="T28267">
            <v>0</v>
          </cell>
          <cell r="U28267">
            <v>20774.810000000001</v>
          </cell>
          <cell r="V28267">
            <v>0</v>
          </cell>
          <cell r="W28267">
            <v>0</v>
          </cell>
        </row>
        <row r="28268">
          <cell r="A28268">
            <v>1321670</v>
          </cell>
          <cell r="B28268">
            <v>202011</v>
          </cell>
          <cell r="C28268">
            <v>1</v>
          </cell>
          <cell r="D28268">
            <v>103</v>
          </cell>
          <cell r="E28268">
            <v>1321670</v>
          </cell>
          <cell r="F28268" t="str">
            <v>Retired</v>
          </cell>
          <cell r="G28268">
            <v>48142528</v>
          </cell>
          <cell r="H28268">
            <v>48142528</v>
          </cell>
          <cell r="I28268" t="str">
            <v>Retired</v>
          </cell>
          <cell r="J28268">
            <v>4228</v>
          </cell>
          <cell r="K28268">
            <v>4228</v>
          </cell>
          <cell r="L28268" t="str">
            <v>Capital Leases</v>
          </cell>
          <cell r="M28268" t="str">
            <v>AEP Service Corp.</v>
          </cell>
          <cell r="N28268">
            <v>-14596.67</v>
          </cell>
          <cell r="O28268">
            <v>14596.67</v>
          </cell>
          <cell r="P28268">
            <v>0</v>
          </cell>
          <cell r="Q28268">
            <v>265.25</v>
          </cell>
          <cell r="R28268">
            <v>0</v>
          </cell>
          <cell r="S28268">
            <v>0</v>
          </cell>
          <cell r="T28268">
            <v>0</v>
          </cell>
          <cell r="U28268">
            <v>14331.42</v>
          </cell>
          <cell r="V28268">
            <v>0</v>
          </cell>
          <cell r="W28268">
            <v>0</v>
          </cell>
        </row>
        <row r="28269">
          <cell r="A28269">
            <v>1321671</v>
          </cell>
          <cell r="B28269">
            <v>202011</v>
          </cell>
          <cell r="C28269">
            <v>1</v>
          </cell>
          <cell r="D28269">
            <v>103</v>
          </cell>
          <cell r="E28269">
            <v>1321671</v>
          </cell>
          <cell r="F28269" t="str">
            <v>Retired</v>
          </cell>
          <cell r="G28269">
            <v>48142530</v>
          </cell>
          <cell r="H28269">
            <v>48142530</v>
          </cell>
          <cell r="I28269" t="str">
            <v>Retired</v>
          </cell>
          <cell r="J28269">
            <v>4228</v>
          </cell>
          <cell r="K28269">
            <v>4228</v>
          </cell>
          <cell r="L28269" t="str">
            <v>Capital Leases</v>
          </cell>
          <cell r="M28269" t="str">
            <v>AEP Service Corp.</v>
          </cell>
          <cell r="N28269">
            <v>-14441.02</v>
          </cell>
          <cell r="O28269">
            <v>14441.02</v>
          </cell>
          <cell r="P28269">
            <v>0</v>
          </cell>
          <cell r="Q28269">
            <v>262.43</v>
          </cell>
          <cell r="R28269">
            <v>0</v>
          </cell>
          <cell r="S28269">
            <v>0</v>
          </cell>
          <cell r="T28269">
            <v>0</v>
          </cell>
          <cell r="U28269">
            <v>14178.59</v>
          </cell>
          <cell r="V28269">
            <v>0</v>
          </cell>
          <cell r="W28269">
            <v>0</v>
          </cell>
        </row>
        <row r="28270">
          <cell r="A28270">
            <v>1321672</v>
          </cell>
          <cell r="B28270">
            <v>202011</v>
          </cell>
          <cell r="C28270">
            <v>1</v>
          </cell>
          <cell r="D28270">
            <v>103</v>
          </cell>
          <cell r="E28270">
            <v>1321672</v>
          </cell>
          <cell r="F28270" t="str">
            <v>Retired</v>
          </cell>
          <cell r="G28270">
            <v>48142525</v>
          </cell>
          <cell r="H28270">
            <v>48142525</v>
          </cell>
          <cell r="I28270" t="str">
            <v>Retired</v>
          </cell>
          <cell r="J28270">
            <v>4228</v>
          </cell>
          <cell r="K28270">
            <v>4228</v>
          </cell>
          <cell r="L28270" t="str">
            <v>Capital Leases</v>
          </cell>
          <cell r="M28270" t="str">
            <v>AEP Service Corp.</v>
          </cell>
          <cell r="N28270">
            <v>-21689.79</v>
          </cell>
          <cell r="O28270">
            <v>21689.79</v>
          </cell>
          <cell r="P28270">
            <v>0</v>
          </cell>
          <cell r="Q28270">
            <v>394.15</v>
          </cell>
          <cell r="R28270">
            <v>0</v>
          </cell>
          <cell r="S28270">
            <v>0</v>
          </cell>
          <cell r="T28270">
            <v>0</v>
          </cell>
          <cell r="U28270">
            <v>21295.64</v>
          </cell>
          <cell r="V28270">
            <v>0</v>
          </cell>
          <cell r="W28270">
            <v>0</v>
          </cell>
        </row>
        <row r="28271">
          <cell r="A28271">
            <v>1321673</v>
          </cell>
          <cell r="B28271">
            <v>202011</v>
          </cell>
          <cell r="C28271">
            <v>1</v>
          </cell>
          <cell r="D28271">
            <v>103</v>
          </cell>
          <cell r="E28271">
            <v>1321673</v>
          </cell>
          <cell r="F28271" t="str">
            <v>Retired</v>
          </cell>
          <cell r="G28271">
            <v>48142529</v>
          </cell>
          <cell r="H28271">
            <v>48142529</v>
          </cell>
          <cell r="I28271" t="str">
            <v>Retired</v>
          </cell>
          <cell r="J28271">
            <v>4228</v>
          </cell>
          <cell r="K28271">
            <v>4228</v>
          </cell>
          <cell r="L28271" t="str">
            <v>Capital Leases</v>
          </cell>
          <cell r="M28271" t="str">
            <v>AEP Service Corp.</v>
          </cell>
          <cell r="N28271">
            <v>-14392.64</v>
          </cell>
          <cell r="O28271">
            <v>14392.64</v>
          </cell>
          <cell r="P28271">
            <v>0</v>
          </cell>
          <cell r="Q28271">
            <v>261.54000000000002</v>
          </cell>
          <cell r="R28271">
            <v>0</v>
          </cell>
          <cell r="S28271">
            <v>0</v>
          </cell>
          <cell r="T28271">
            <v>0</v>
          </cell>
          <cell r="U28271">
            <v>14131.1</v>
          </cell>
          <cell r="V28271">
            <v>0</v>
          </cell>
          <cell r="W28271">
            <v>0</v>
          </cell>
        </row>
        <row r="28272">
          <cell r="A28272">
            <v>1321674</v>
          </cell>
          <cell r="B28272">
            <v>202011</v>
          </cell>
          <cell r="C28272">
            <v>1</v>
          </cell>
          <cell r="D28272">
            <v>103</v>
          </cell>
          <cell r="E28272">
            <v>1321674</v>
          </cell>
          <cell r="F28272" t="str">
            <v>Retired</v>
          </cell>
          <cell r="G28272">
            <v>48142521</v>
          </cell>
          <cell r="H28272">
            <v>48142521</v>
          </cell>
          <cell r="I28272" t="str">
            <v>Retired</v>
          </cell>
          <cell r="J28272">
            <v>4228</v>
          </cell>
          <cell r="K28272">
            <v>4228</v>
          </cell>
          <cell r="L28272" t="str">
            <v>Capital Leases</v>
          </cell>
          <cell r="M28272" t="str">
            <v>AEP Service Corp.</v>
          </cell>
          <cell r="N28272">
            <v>-21894.98</v>
          </cell>
          <cell r="O28272">
            <v>21894.98</v>
          </cell>
          <cell r="P28272">
            <v>0</v>
          </cell>
          <cell r="Q28272">
            <v>397.87</v>
          </cell>
          <cell r="R28272">
            <v>0</v>
          </cell>
          <cell r="S28272">
            <v>0</v>
          </cell>
          <cell r="T28272">
            <v>0</v>
          </cell>
          <cell r="U28272">
            <v>21497.11</v>
          </cell>
          <cell r="V28272">
            <v>0</v>
          </cell>
          <cell r="W28272">
            <v>0</v>
          </cell>
        </row>
        <row r="28273">
          <cell r="A28273">
            <v>1321675</v>
          </cell>
          <cell r="B28273">
            <v>202011</v>
          </cell>
          <cell r="C28273">
            <v>1</v>
          </cell>
          <cell r="D28273">
            <v>103</v>
          </cell>
          <cell r="E28273">
            <v>1321675</v>
          </cell>
          <cell r="F28273" t="str">
            <v>Retired</v>
          </cell>
          <cell r="G28273">
            <v>48142522</v>
          </cell>
          <cell r="H28273">
            <v>48142522</v>
          </cell>
          <cell r="I28273" t="str">
            <v>Retired</v>
          </cell>
          <cell r="J28273">
            <v>4228</v>
          </cell>
          <cell r="K28273">
            <v>4228</v>
          </cell>
          <cell r="L28273" t="str">
            <v>Capital Leases</v>
          </cell>
          <cell r="M28273" t="str">
            <v>AEP Service Corp.</v>
          </cell>
          <cell r="N28273">
            <v>-27662.45</v>
          </cell>
          <cell r="O28273">
            <v>27662.45</v>
          </cell>
          <cell r="P28273">
            <v>0</v>
          </cell>
          <cell r="Q28273">
            <v>502.68</v>
          </cell>
          <cell r="R28273">
            <v>0</v>
          </cell>
          <cell r="S28273">
            <v>0</v>
          </cell>
          <cell r="T28273">
            <v>0</v>
          </cell>
          <cell r="U28273">
            <v>27159.77</v>
          </cell>
          <cell r="V28273">
            <v>0</v>
          </cell>
          <cell r="W28273">
            <v>0</v>
          </cell>
        </row>
        <row r="28274">
          <cell r="A28274">
            <v>1321676</v>
          </cell>
          <cell r="B28274">
            <v>202011</v>
          </cell>
          <cell r="C28274">
            <v>1</v>
          </cell>
          <cell r="D28274">
            <v>103</v>
          </cell>
          <cell r="E28274">
            <v>1321676</v>
          </cell>
          <cell r="F28274" t="str">
            <v>Retired</v>
          </cell>
          <cell r="G28274">
            <v>48142531</v>
          </cell>
          <cell r="H28274">
            <v>48142531</v>
          </cell>
          <cell r="I28274" t="str">
            <v>Retired</v>
          </cell>
          <cell r="J28274">
            <v>4228</v>
          </cell>
          <cell r="K28274">
            <v>4228</v>
          </cell>
          <cell r="L28274" t="str">
            <v>Capital Leases</v>
          </cell>
          <cell r="M28274" t="str">
            <v>AEP Service Corp.</v>
          </cell>
          <cell r="N28274">
            <v>-32398.51</v>
          </cell>
          <cell r="O28274">
            <v>32398.51</v>
          </cell>
          <cell r="P28274">
            <v>0</v>
          </cell>
          <cell r="Q28274">
            <v>588.74</v>
          </cell>
          <cell r="R28274">
            <v>0</v>
          </cell>
          <cell r="S28274">
            <v>0</v>
          </cell>
          <cell r="T28274">
            <v>0</v>
          </cell>
          <cell r="U28274">
            <v>31809.77</v>
          </cell>
          <cell r="V28274">
            <v>0</v>
          </cell>
          <cell r="W28274">
            <v>0</v>
          </cell>
        </row>
        <row r="28275">
          <cell r="A28275">
            <v>1321677</v>
          </cell>
          <cell r="B28275">
            <v>202011</v>
          </cell>
          <cell r="C28275">
            <v>1</v>
          </cell>
          <cell r="D28275">
            <v>103</v>
          </cell>
          <cell r="E28275">
            <v>1321677</v>
          </cell>
          <cell r="F28275" t="str">
            <v>Retired</v>
          </cell>
          <cell r="G28275">
            <v>48142818</v>
          </cell>
          <cell r="H28275">
            <v>48142818</v>
          </cell>
          <cell r="I28275" t="str">
            <v>Retired</v>
          </cell>
          <cell r="J28275">
            <v>4228</v>
          </cell>
          <cell r="K28275">
            <v>4228</v>
          </cell>
          <cell r="L28275" t="str">
            <v>Capital Leases</v>
          </cell>
          <cell r="M28275" t="str">
            <v>AEP Service Corp.</v>
          </cell>
          <cell r="N28275">
            <v>-17234.580000000002</v>
          </cell>
          <cell r="O28275">
            <v>17234.580000000002</v>
          </cell>
          <cell r="P28275">
            <v>0</v>
          </cell>
          <cell r="Q28275">
            <v>313.19</v>
          </cell>
          <cell r="R28275">
            <v>0</v>
          </cell>
          <cell r="S28275">
            <v>0</v>
          </cell>
          <cell r="T28275">
            <v>0</v>
          </cell>
          <cell r="U28275">
            <v>16921.39</v>
          </cell>
          <cell r="V28275">
            <v>0</v>
          </cell>
          <cell r="W28275">
            <v>0</v>
          </cell>
        </row>
        <row r="28276">
          <cell r="A28276">
            <v>1321678</v>
          </cell>
          <cell r="B28276">
            <v>202011</v>
          </cell>
          <cell r="C28276">
            <v>1</v>
          </cell>
          <cell r="D28276">
            <v>103</v>
          </cell>
          <cell r="E28276">
            <v>1321678</v>
          </cell>
          <cell r="F28276" t="str">
            <v>Retired</v>
          </cell>
          <cell r="G28276">
            <v>48142526</v>
          </cell>
          <cell r="H28276">
            <v>48142526</v>
          </cell>
          <cell r="I28276" t="str">
            <v>Retired</v>
          </cell>
          <cell r="J28276">
            <v>4228</v>
          </cell>
          <cell r="K28276">
            <v>4228</v>
          </cell>
          <cell r="L28276" t="str">
            <v>Capital Leases</v>
          </cell>
          <cell r="M28276" t="str">
            <v>AEP Service Corp.</v>
          </cell>
          <cell r="N28276">
            <v>-12644.84</v>
          </cell>
          <cell r="O28276">
            <v>12644.84</v>
          </cell>
          <cell r="P28276">
            <v>0</v>
          </cell>
          <cell r="Q28276">
            <v>229.78</v>
          </cell>
          <cell r="R28276">
            <v>0</v>
          </cell>
          <cell r="S28276">
            <v>0</v>
          </cell>
          <cell r="T28276">
            <v>0</v>
          </cell>
          <cell r="U28276">
            <v>12415.06</v>
          </cell>
          <cell r="V28276">
            <v>0</v>
          </cell>
          <cell r="W28276">
            <v>0</v>
          </cell>
        </row>
        <row r="28277">
          <cell r="A28277">
            <v>1321679</v>
          </cell>
          <cell r="B28277">
            <v>202011</v>
          </cell>
          <cell r="C28277">
            <v>1</v>
          </cell>
          <cell r="D28277">
            <v>103</v>
          </cell>
          <cell r="E28277">
            <v>1321679</v>
          </cell>
          <cell r="F28277" t="str">
            <v>Retired</v>
          </cell>
          <cell r="G28277">
            <v>48142523</v>
          </cell>
          <cell r="H28277">
            <v>48142523</v>
          </cell>
          <cell r="I28277" t="str">
            <v>Retired</v>
          </cell>
          <cell r="J28277">
            <v>4228</v>
          </cell>
          <cell r="K28277">
            <v>4228</v>
          </cell>
          <cell r="L28277" t="str">
            <v>Capital Leases</v>
          </cell>
          <cell r="M28277" t="str">
            <v>AEP Service Corp.</v>
          </cell>
          <cell r="N28277">
            <v>-14607.82</v>
          </cell>
          <cell r="O28277">
            <v>14607.82</v>
          </cell>
          <cell r="P28277">
            <v>0</v>
          </cell>
          <cell r="Q28277">
            <v>265.45999999999998</v>
          </cell>
          <cell r="R28277">
            <v>0</v>
          </cell>
          <cell r="S28277">
            <v>0</v>
          </cell>
          <cell r="T28277">
            <v>0</v>
          </cell>
          <cell r="U28277">
            <v>14342.36</v>
          </cell>
          <cell r="V28277">
            <v>0</v>
          </cell>
          <cell r="W28277">
            <v>0</v>
          </cell>
        </row>
        <row r="28278">
          <cell r="A28278">
            <v>1321841</v>
          </cell>
          <cell r="B28278">
            <v>202011</v>
          </cell>
          <cell r="C28278">
            <v>1</v>
          </cell>
          <cell r="D28278">
            <v>103</v>
          </cell>
          <cell r="E28278">
            <v>1321841</v>
          </cell>
          <cell r="F28278" t="str">
            <v>Retired</v>
          </cell>
          <cell r="G28278">
            <v>48142581</v>
          </cell>
          <cell r="H28278">
            <v>48142581</v>
          </cell>
          <cell r="I28278" t="str">
            <v>Retired</v>
          </cell>
          <cell r="J28278">
            <v>4228</v>
          </cell>
          <cell r="K28278">
            <v>4228</v>
          </cell>
          <cell r="L28278" t="str">
            <v>Capital Leases</v>
          </cell>
          <cell r="M28278" t="str">
            <v>AEP Service Corp.</v>
          </cell>
          <cell r="N28278">
            <v>-2524.33</v>
          </cell>
          <cell r="O28278">
            <v>2524.33</v>
          </cell>
          <cell r="P28278">
            <v>0</v>
          </cell>
          <cell r="Q28278">
            <v>45.87</v>
          </cell>
          <cell r="R28278">
            <v>0</v>
          </cell>
          <cell r="S28278">
            <v>0</v>
          </cell>
          <cell r="T28278">
            <v>0</v>
          </cell>
          <cell r="U28278">
            <v>2478.46</v>
          </cell>
          <cell r="V28278">
            <v>0</v>
          </cell>
          <cell r="W28278">
            <v>0</v>
          </cell>
        </row>
        <row r="28279">
          <cell r="A28279">
            <v>1321894</v>
          </cell>
          <cell r="B28279">
            <v>202011</v>
          </cell>
          <cell r="C28279">
            <v>1</v>
          </cell>
          <cell r="D28279">
            <v>103</v>
          </cell>
          <cell r="E28279">
            <v>1321894</v>
          </cell>
          <cell r="F28279" t="str">
            <v>Retired</v>
          </cell>
          <cell r="G28279">
            <v>48142685</v>
          </cell>
          <cell r="H28279">
            <v>48142685</v>
          </cell>
          <cell r="I28279" t="str">
            <v>Retired</v>
          </cell>
          <cell r="J28279">
            <v>4228</v>
          </cell>
          <cell r="K28279">
            <v>4228</v>
          </cell>
          <cell r="L28279" t="str">
            <v>Capital Leases</v>
          </cell>
          <cell r="M28279" t="str">
            <v>AEP Service Corp.</v>
          </cell>
          <cell r="N28279">
            <v>-9534.01</v>
          </cell>
          <cell r="O28279">
            <v>9534.01</v>
          </cell>
          <cell r="P28279">
            <v>0</v>
          </cell>
          <cell r="Q28279">
            <v>173.25</v>
          </cell>
          <cell r="R28279">
            <v>0</v>
          </cell>
          <cell r="S28279">
            <v>0</v>
          </cell>
          <cell r="T28279">
            <v>0</v>
          </cell>
          <cell r="U28279">
            <v>9360.76</v>
          </cell>
          <cell r="V28279">
            <v>0</v>
          </cell>
          <cell r="W28279">
            <v>0</v>
          </cell>
        </row>
        <row r="28280">
          <cell r="A28280">
            <v>1321895</v>
          </cell>
          <cell r="B28280">
            <v>202011</v>
          </cell>
          <cell r="C28280">
            <v>1</v>
          </cell>
          <cell r="D28280">
            <v>103</v>
          </cell>
          <cell r="E28280">
            <v>1321895</v>
          </cell>
          <cell r="F28280" t="str">
            <v>Retired</v>
          </cell>
          <cell r="G28280">
            <v>48142701</v>
          </cell>
          <cell r="H28280">
            <v>48142701</v>
          </cell>
          <cell r="I28280" t="str">
            <v>Retired</v>
          </cell>
          <cell r="J28280">
            <v>4228</v>
          </cell>
          <cell r="K28280">
            <v>4228</v>
          </cell>
          <cell r="L28280" t="str">
            <v>Capital Leases</v>
          </cell>
          <cell r="M28280" t="str">
            <v>AEP Service Corp.</v>
          </cell>
          <cell r="N28280">
            <v>-31652.73</v>
          </cell>
          <cell r="O28280">
            <v>31652.73</v>
          </cell>
          <cell r="P28280">
            <v>0</v>
          </cell>
          <cell r="Q28280">
            <v>575.20000000000005</v>
          </cell>
          <cell r="R28280">
            <v>0</v>
          </cell>
          <cell r="S28280">
            <v>0</v>
          </cell>
          <cell r="T28280">
            <v>0</v>
          </cell>
          <cell r="U28280">
            <v>31077.53</v>
          </cell>
          <cell r="V28280">
            <v>0</v>
          </cell>
          <cell r="W28280">
            <v>0</v>
          </cell>
        </row>
        <row r="28281">
          <cell r="A28281">
            <v>1321922</v>
          </cell>
          <cell r="B28281">
            <v>202011</v>
          </cell>
          <cell r="C28281">
            <v>1</v>
          </cell>
          <cell r="D28281">
            <v>103</v>
          </cell>
          <cell r="E28281">
            <v>1321922</v>
          </cell>
          <cell r="F28281" t="str">
            <v>Retired</v>
          </cell>
          <cell r="G28281">
            <v>48142712</v>
          </cell>
          <cell r="H28281">
            <v>48142712</v>
          </cell>
          <cell r="I28281" t="str">
            <v>Retired</v>
          </cell>
          <cell r="J28281">
            <v>4228</v>
          </cell>
          <cell r="K28281">
            <v>4228</v>
          </cell>
          <cell r="L28281" t="str">
            <v>Capital Leases</v>
          </cell>
          <cell r="M28281" t="str">
            <v>AEP Service Corp.</v>
          </cell>
          <cell r="N28281">
            <v>-486731.27</v>
          </cell>
          <cell r="O28281">
            <v>486731.27</v>
          </cell>
          <cell r="P28281">
            <v>0</v>
          </cell>
          <cell r="Q28281">
            <v>8844.93</v>
          </cell>
          <cell r="R28281">
            <v>0</v>
          </cell>
          <cell r="S28281">
            <v>0</v>
          </cell>
          <cell r="T28281">
            <v>0</v>
          </cell>
          <cell r="U28281">
            <v>477886.34</v>
          </cell>
          <cell r="V28281">
            <v>0</v>
          </cell>
          <cell r="W28281">
            <v>0</v>
          </cell>
        </row>
        <row r="28282">
          <cell r="A28282">
            <v>1321923</v>
          </cell>
          <cell r="B28282">
            <v>202011</v>
          </cell>
          <cell r="C28282">
            <v>1</v>
          </cell>
          <cell r="D28282">
            <v>103</v>
          </cell>
          <cell r="E28282">
            <v>1321923</v>
          </cell>
          <cell r="F28282" t="str">
            <v>Retired</v>
          </cell>
          <cell r="G28282">
            <v>48142879</v>
          </cell>
          <cell r="H28282">
            <v>48142879</v>
          </cell>
          <cell r="I28282" t="str">
            <v>Retired</v>
          </cell>
          <cell r="J28282">
            <v>4228</v>
          </cell>
          <cell r="K28282">
            <v>4228</v>
          </cell>
          <cell r="L28282" t="str">
            <v>Capital Leases</v>
          </cell>
          <cell r="M28282" t="str">
            <v>AEP Service Corp.</v>
          </cell>
          <cell r="N28282">
            <v>-497409.06</v>
          </cell>
          <cell r="O28282">
            <v>497409.06</v>
          </cell>
          <cell r="P28282">
            <v>0</v>
          </cell>
          <cell r="Q28282">
            <v>9038.98</v>
          </cell>
          <cell r="R28282">
            <v>0</v>
          </cell>
          <cell r="S28282">
            <v>0</v>
          </cell>
          <cell r="T28282">
            <v>0</v>
          </cell>
          <cell r="U28282">
            <v>488370.08</v>
          </cell>
          <cell r="V28282">
            <v>0</v>
          </cell>
          <cell r="W28282">
            <v>0</v>
          </cell>
        </row>
        <row r="28283">
          <cell r="A28283">
            <v>1321925</v>
          </cell>
          <cell r="B28283">
            <v>202011</v>
          </cell>
          <cell r="C28283">
            <v>1</v>
          </cell>
          <cell r="D28283">
            <v>103</v>
          </cell>
          <cell r="E28283">
            <v>1321925</v>
          </cell>
          <cell r="F28283" t="str">
            <v>Retired</v>
          </cell>
          <cell r="G28283">
            <v>48142665</v>
          </cell>
          <cell r="H28283">
            <v>48142665</v>
          </cell>
          <cell r="I28283" t="str">
            <v>Retired</v>
          </cell>
          <cell r="J28283">
            <v>4774</v>
          </cell>
          <cell r="K28283">
            <v>4774</v>
          </cell>
          <cell r="L28283" t="str">
            <v>Capital Leases</v>
          </cell>
          <cell r="M28283" t="str">
            <v>AEP Service Corp.</v>
          </cell>
          <cell r="N28283">
            <v>-80636.78</v>
          </cell>
          <cell r="O28283">
            <v>80636.78</v>
          </cell>
          <cell r="P28283">
            <v>0</v>
          </cell>
          <cell r="Q28283">
            <v>1464.4</v>
          </cell>
          <cell r="R28283">
            <v>0</v>
          </cell>
          <cell r="S28283">
            <v>0</v>
          </cell>
          <cell r="T28283">
            <v>0</v>
          </cell>
          <cell r="U28283">
            <v>79172.38</v>
          </cell>
          <cell r="V28283">
            <v>0</v>
          </cell>
          <cell r="W28283">
            <v>0</v>
          </cell>
        </row>
        <row r="28284">
          <cell r="A28284">
            <v>1321926</v>
          </cell>
          <cell r="B28284">
            <v>202011</v>
          </cell>
          <cell r="C28284">
            <v>1</v>
          </cell>
          <cell r="D28284">
            <v>103</v>
          </cell>
          <cell r="E28284">
            <v>1321926</v>
          </cell>
          <cell r="F28284" t="str">
            <v>Retired</v>
          </cell>
          <cell r="G28284">
            <v>48142666</v>
          </cell>
          <cell r="H28284">
            <v>48142666</v>
          </cell>
          <cell r="I28284" t="str">
            <v>Retired</v>
          </cell>
          <cell r="J28284">
            <v>4774</v>
          </cell>
          <cell r="K28284">
            <v>4774</v>
          </cell>
          <cell r="L28284" t="str">
            <v>Capital Leases</v>
          </cell>
          <cell r="M28284" t="str">
            <v>AEP Service Corp.</v>
          </cell>
          <cell r="N28284">
            <v>-149842.32999999999</v>
          </cell>
          <cell r="O28284">
            <v>149842.32999999999</v>
          </cell>
          <cell r="P28284">
            <v>0</v>
          </cell>
          <cell r="Q28284">
            <v>2721.2</v>
          </cell>
          <cell r="R28284">
            <v>0</v>
          </cell>
          <cell r="S28284">
            <v>0</v>
          </cell>
          <cell r="T28284">
            <v>0</v>
          </cell>
          <cell r="U28284">
            <v>147121.13</v>
          </cell>
          <cell r="V28284">
            <v>0</v>
          </cell>
          <cell r="W28284">
            <v>0</v>
          </cell>
        </row>
        <row r="28285">
          <cell r="A28285">
            <v>1322028</v>
          </cell>
          <cell r="B28285">
            <v>202011</v>
          </cell>
          <cell r="C28285">
            <v>1</v>
          </cell>
          <cell r="D28285">
            <v>103</v>
          </cell>
          <cell r="E28285">
            <v>1322028</v>
          </cell>
          <cell r="F28285" t="str">
            <v>Retired</v>
          </cell>
          <cell r="G28285">
            <v>48142820</v>
          </cell>
          <cell r="H28285">
            <v>48142820</v>
          </cell>
          <cell r="I28285" t="str">
            <v>Retired</v>
          </cell>
          <cell r="J28285">
            <v>4228</v>
          </cell>
          <cell r="K28285">
            <v>4228</v>
          </cell>
          <cell r="L28285" t="str">
            <v>Capital Leases</v>
          </cell>
          <cell r="M28285" t="str">
            <v>AEP Service Corp.</v>
          </cell>
          <cell r="N28285">
            <v>-2524.27</v>
          </cell>
          <cell r="O28285">
            <v>2524.27</v>
          </cell>
          <cell r="P28285">
            <v>0</v>
          </cell>
          <cell r="Q28285">
            <v>45.87</v>
          </cell>
          <cell r="R28285">
            <v>0</v>
          </cell>
          <cell r="S28285">
            <v>0</v>
          </cell>
          <cell r="T28285">
            <v>0</v>
          </cell>
          <cell r="U28285">
            <v>2478.4</v>
          </cell>
          <cell r="V28285">
            <v>0</v>
          </cell>
          <cell r="W28285">
            <v>0</v>
          </cell>
        </row>
        <row r="28286">
          <cell r="A28286">
            <v>1322029</v>
          </cell>
          <cell r="B28286">
            <v>202011</v>
          </cell>
          <cell r="C28286">
            <v>1</v>
          </cell>
          <cell r="D28286">
            <v>103</v>
          </cell>
          <cell r="E28286">
            <v>1322029</v>
          </cell>
          <cell r="F28286" t="str">
            <v>Retired</v>
          </cell>
          <cell r="G28286">
            <v>48142823</v>
          </cell>
          <cell r="H28286">
            <v>48142823</v>
          </cell>
          <cell r="I28286" t="str">
            <v>Retired</v>
          </cell>
          <cell r="J28286">
            <v>4228</v>
          </cell>
          <cell r="K28286">
            <v>4228</v>
          </cell>
          <cell r="L28286" t="str">
            <v>Capital Leases</v>
          </cell>
          <cell r="M28286" t="str">
            <v>AEP Service Corp.</v>
          </cell>
          <cell r="N28286">
            <v>-2524.27</v>
          </cell>
          <cell r="O28286">
            <v>2524.27</v>
          </cell>
          <cell r="P28286">
            <v>0</v>
          </cell>
          <cell r="Q28286">
            <v>45.87</v>
          </cell>
          <cell r="R28286">
            <v>0</v>
          </cell>
          <cell r="S28286">
            <v>0</v>
          </cell>
          <cell r="T28286">
            <v>0</v>
          </cell>
          <cell r="U28286">
            <v>2478.4</v>
          </cell>
          <cell r="V28286">
            <v>0</v>
          </cell>
          <cell r="W28286">
            <v>0</v>
          </cell>
        </row>
        <row r="28287">
          <cell r="A28287">
            <v>1322048</v>
          </cell>
          <cell r="B28287">
            <v>202011</v>
          </cell>
          <cell r="C28287">
            <v>1</v>
          </cell>
          <cell r="D28287">
            <v>103</v>
          </cell>
          <cell r="E28287">
            <v>1322048</v>
          </cell>
          <cell r="F28287" t="str">
            <v>Retired</v>
          </cell>
          <cell r="G28287">
            <v>48142825</v>
          </cell>
          <cell r="H28287">
            <v>48142825</v>
          </cell>
          <cell r="I28287" t="str">
            <v>Retired</v>
          </cell>
          <cell r="J28287">
            <v>4228</v>
          </cell>
          <cell r="K28287">
            <v>4228</v>
          </cell>
          <cell r="L28287" t="str">
            <v>Capital Leases</v>
          </cell>
          <cell r="M28287" t="str">
            <v>AEP Service Corp.</v>
          </cell>
          <cell r="N28287">
            <v>-2414</v>
          </cell>
          <cell r="O28287">
            <v>2414</v>
          </cell>
          <cell r="P28287">
            <v>0</v>
          </cell>
          <cell r="Q28287">
            <v>43.87</v>
          </cell>
          <cell r="R28287">
            <v>0</v>
          </cell>
          <cell r="S28287">
            <v>0</v>
          </cell>
          <cell r="T28287">
            <v>0</v>
          </cell>
          <cell r="U28287">
            <v>2370.13</v>
          </cell>
          <cell r="V28287">
            <v>0</v>
          </cell>
          <cell r="W28287">
            <v>0</v>
          </cell>
        </row>
        <row r="28288">
          <cell r="A28288">
            <v>1322101</v>
          </cell>
          <cell r="B28288">
            <v>202011</v>
          </cell>
          <cell r="C28288">
            <v>1</v>
          </cell>
          <cell r="D28288">
            <v>103</v>
          </cell>
          <cell r="E28288">
            <v>1322101</v>
          </cell>
          <cell r="F28288" t="str">
            <v>Retired</v>
          </cell>
          <cell r="G28288">
            <v>48142819</v>
          </cell>
          <cell r="H28288">
            <v>48142819</v>
          </cell>
          <cell r="I28288" t="str">
            <v>Retired</v>
          </cell>
          <cell r="J28288">
            <v>4228</v>
          </cell>
          <cell r="K28288">
            <v>4228</v>
          </cell>
          <cell r="L28288" t="str">
            <v>Capital Leases</v>
          </cell>
          <cell r="M28288" t="str">
            <v>AEP Service Corp.</v>
          </cell>
          <cell r="N28288">
            <v>-91121.2</v>
          </cell>
          <cell r="O28288">
            <v>91121.2</v>
          </cell>
          <cell r="P28288">
            <v>0</v>
          </cell>
          <cell r="Q28288">
            <v>1655.86</v>
          </cell>
          <cell r="R28288">
            <v>0</v>
          </cell>
          <cell r="S28288">
            <v>0</v>
          </cell>
          <cell r="T28288">
            <v>0</v>
          </cell>
          <cell r="U28288">
            <v>89465.34</v>
          </cell>
          <cell r="V28288">
            <v>0</v>
          </cell>
          <cell r="W28288">
            <v>0</v>
          </cell>
        </row>
        <row r="28289">
          <cell r="A28289">
            <v>1322122</v>
          </cell>
          <cell r="B28289">
            <v>202011</v>
          </cell>
          <cell r="C28289">
            <v>1</v>
          </cell>
          <cell r="D28289">
            <v>103</v>
          </cell>
          <cell r="E28289">
            <v>1322122</v>
          </cell>
          <cell r="F28289" t="str">
            <v>Retired</v>
          </cell>
          <cell r="G28289">
            <v>48142837</v>
          </cell>
          <cell r="H28289">
            <v>48142837</v>
          </cell>
          <cell r="I28289" t="str">
            <v>Retired</v>
          </cell>
          <cell r="J28289">
            <v>4228</v>
          </cell>
          <cell r="K28289">
            <v>4228</v>
          </cell>
          <cell r="L28289" t="str">
            <v>Capital Leases</v>
          </cell>
          <cell r="M28289" t="str">
            <v>AEP Service Corp.</v>
          </cell>
          <cell r="N28289">
            <v>-5351.07</v>
          </cell>
          <cell r="O28289">
            <v>5351.07</v>
          </cell>
          <cell r="P28289">
            <v>0</v>
          </cell>
          <cell r="Q28289">
            <v>97.24</v>
          </cell>
          <cell r="R28289">
            <v>0</v>
          </cell>
          <cell r="S28289">
            <v>0</v>
          </cell>
          <cell r="T28289">
            <v>0</v>
          </cell>
          <cell r="U28289">
            <v>5253.83</v>
          </cell>
          <cell r="V28289">
            <v>0</v>
          </cell>
          <cell r="W28289">
            <v>0</v>
          </cell>
        </row>
        <row r="28290">
          <cell r="A28290">
            <v>1322161</v>
          </cell>
          <cell r="B28290">
            <v>202011</v>
          </cell>
          <cell r="C28290">
            <v>1</v>
          </cell>
          <cell r="D28290">
            <v>103</v>
          </cell>
          <cell r="E28290">
            <v>1322161</v>
          </cell>
          <cell r="F28290" t="str">
            <v>Retired</v>
          </cell>
          <cell r="G28290">
            <v>48142898</v>
          </cell>
          <cell r="H28290">
            <v>48142898</v>
          </cell>
          <cell r="I28290" t="str">
            <v>Retired</v>
          </cell>
          <cell r="J28290">
            <v>4228</v>
          </cell>
          <cell r="K28290">
            <v>4228</v>
          </cell>
          <cell r="L28290" t="str">
            <v>Capital Leases</v>
          </cell>
          <cell r="M28290" t="str">
            <v>AEP Service Corp.</v>
          </cell>
          <cell r="N28290">
            <v>-64311.39</v>
          </cell>
          <cell r="O28290">
            <v>64311.39</v>
          </cell>
          <cell r="P28290">
            <v>0</v>
          </cell>
          <cell r="Q28290">
            <v>39986.22</v>
          </cell>
          <cell r="R28290">
            <v>0</v>
          </cell>
          <cell r="S28290">
            <v>32034.03</v>
          </cell>
          <cell r="T28290">
            <v>0</v>
          </cell>
          <cell r="U28290">
            <v>24325.17</v>
          </cell>
          <cell r="V28290">
            <v>0</v>
          </cell>
          <cell r="W28290">
            <v>0</v>
          </cell>
        </row>
        <row r="28291">
          <cell r="A28291">
            <v>1322581</v>
          </cell>
          <cell r="B28291">
            <v>202011</v>
          </cell>
          <cell r="C28291">
            <v>1</v>
          </cell>
          <cell r="D28291">
            <v>103</v>
          </cell>
          <cell r="E28291">
            <v>1322581</v>
          </cell>
          <cell r="F28291" t="str">
            <v>Retired</v>
          </cell>
          <cell r="G28291">
            <v>48144138</v>
          </cell>
          <cell r="H28291">
            <v>48144138</v>
          </cell>
          <cell r="I28291" t="str">
            <v>Retired</v>
          </cell>
          <cell r="J28291">
            <v>4585</v>
          </cell>
          <cell r="K28291">
            <v>4585</v>
          </cell>
          <cell r="L28291" t="str">
            <v>842 Operating Leases</v>
          </cell>
          <cell r="M28291" t="str">
            <v>AEP Service Corp.</v>
          </cell>
          <cell r="N28291">
            <v>-15240.77</v>
          </cell>
          <cell r="O28291">
            <v>15240.77</v>
          </cell>
          <cell r="P28291">
            <v>0</v>
          </cell>
          <cell r="Q28291">
            <v>683.1</v>
          </cell>
          <cell r="R28291">
            <v>0</v>
          </cell>
          <cell r="S28291">
            <v>0</v>
          </cell>
          <cell r="T28291">
            <v>0</v>
          </cell>
          <cell r="U28291">
            <v>14557.67</v>
          </cell>
          <cell r="V28291">
            <v>0</v>
          </cell>
          <cell r="W28291">
            <v>0</v>
          </cell>
        </row>
        <row r="28292">
          <cell r="A28292">
            <v>1322661</v>
          </cell>
          <cell r="B28292">
            <v>202011</v>
          </cell>
          <cell r="C28292">
            <v>1</v>
          </cell>
          <cell r="D28292">
            <v>103</v>
          </cell>
          <cell r="E28292" t="str">
            <v>p2022573</v>
          </cell>
          <cell r="F28292" t="str">
            <v>Retired</v>
          </cell>
          <cell r="G28292">
            <v>48143378</v>
          </cell>
          <cell r="H28292" t="str">
            <v>p2022573</v>
          </cell>
          <cell r="I28292" t="str">
            <v>Retired</v>
          </cell>
          <cell r="J28292">
            <v>4228</v>
          </cell>
          <cell r="K28292">
            <v>4228</v>
          </cell>
          <cell r="L28292" t="str">
            <v>Capital Leases</v>
          </cell>
          <cell r="M28292" t="str">
            <v>AEP Service Corp.</v>
          </cell>
          <cell r="N28292">
            <v>-1944.91</v>
          </cell>
          <cell r="O28292">
            <v>1944.91</v>
          </cell>
          <cell r="P28292">
            <v>0</v>
          </cell>
          <cell r="Q28292">
            <v>35.340000000000003</v>
          </cell>
          <cell r="R28292">
            <v>0</v>
          </cell>
          <cell r="S28292">
            <v>0</v>
          </cell>
          <cell r="T28292">
            <v>0</v>
          </cell>
          <cell r="U28292">
            <v>1909.57</v>
          </cell>
          <cell r="V28292">
            <v>0</v>
          </cell>
          <cell r="W28292">
            <v>0</v>
          </cell>
        </row>
        <row r="28293">
          <cell r="A28293">
            <v>1322663</v>
          </cell>
          <cell r="B28293">
            <v>202011</v>
          </cell>
          <cell r="C28293">
            <v>1</v>
          </cell>
          <cell r="D28293">
            <v>103</v>
          </cell>
          <cell r="E28293" t="str">
            <v>p2022548</v>
          </cell>
          <cell r="F28293" t="str">
            <v>Retired</v>
          </cell>
          <cell r="G28293">
            <v>48143324</v>
          </cell>
          <cell r="H28293" t="str">
            <v>p2022548</v>
          </cell>
          <cell r="I28293" t="str">
            <v>Retired</v>
          </cell>
          <cell r="J28293">
            <v>4228</v>
          </cell>
          <cell r="K28293">
            <v>4228</v>
          </cell>
          <cell r="L28293" t="str">
            <v>Capital Leases</v>
          </cell>
          <cell r="M28293" t="str">
            <v>AEP Service Corp.</v>
          </cell>
          <cell r="N28293">
            <v>-2524.33</v>
          </cell>
          <cell r="O28293">
            <v>2524.33</v>
          </cell>
          <cell r="P28293">
            <v>0</v>
          </cell>
          <cell r="Q28293">
            <v>45.87</v>
          </cell>
          <cell r="R28293">
            <v>0</v>
          </cell>
          <cell r="S28293">
            <v>0</v>
          </cell>
          <cell r="T28293">
            <v>0</v>
          </cell>
          <cell r="U28293">
            <v>2478.46</v>
          </cell>
          <cell r="V28293">
            <v>0</v>
          </cell>
          <cell r="W28293">
            <v>0</v>
          </cell>
        </row>
        <row r="28294">
          <cell r="A28294">
            <v>1322665</v>
          </cell>
          <cell r="B28294">
            <v>202011</v>
          </cell>
          <cell r="C28294">
            <v>1</v>
          </cell>
          <cell r="D28294">
            <v>103</v>
          </cell>
          <cell r="E28294" t="str">
            <v>p2022490</v>
          </cell>
          <cell r="F28294" t="str">
            <v>Retired</v>
          </cell>
          <cell r="G28294">
            <v>48143362</v>
          </cell>
          <cell r="H28294" t="str">
            <v>p2022490</v>
          </cell>
          <cell r="I28294" t="str">
            <v>Retired</v>
          </cell>
          <cell r="J28294">
            <v>4228</v>
          </cell>
          <cell r="K28294">
            <v>4228</v>
          </cell>
          <cell r="L28294" t="str">
            <v>Capital Leases</v>
          </cell>
          <cell r="M28294" t="str">
            <v>AEP Service Corp.</v>
          </cell>
          <cell r="N28294">
            <v>-1446.47</v>
          </cell>
          <cell r="O28294">
            <v>1446.47</v>
          </cell>
          <cell r="P28294">
            <v>0</v>
          </cell>
          <cell r="Q28294">
            <v>26.28</v>
          </cell>
          <cell r="R28294">
            <v>0</v>
          </cell>
          <cell r="S28294">
            <v>0</v>
          </cell>
          <cell r="T28294">
            <v>0</v>
          </cell>
          <cell r="U28294">
            <v>1420.19</v>
          </cell>
          <cell r="V28294">
            <v>0</v>
          </cell>
          <cell r="W28294">
            <v>0</v>
          </cell>
        </row>
        <row r="28295">
          <cell r="A28295">
            <v>1322668</v>
          </cell>
          <cell r="B28295">
            <v>202011</v>
          </cell>
          <cell r="C28295">
            <v>1</v>
          </cell>
          <cell r="D28295">
            <v>103</v>
          </cell>
          <cell r="E28295" t="str">
            <v>p2022543</v>
          </cell>
          <cell r="F28295" t="str">
            <v>Retired</v>
          </cell>
          <cell r="G28295">
            <v>48143365</v>
          </cell>
          <cell r="H28295" t="str">
            <v>p2022543</v>
          </cell>
          <cell r="I28295" t="str">
            <v>Retired</v>
          </cell>
          <cell r="J28295">
            <v>4228</v>
          </cell>
          <cell r="K28295">
            <v>4228</v>
          </cell>
          <cell r="L28295" t="str">
            <v>Capital Leases</v>
          </cell>
          <cell r="M28295" t="str">
            <v>AEP Service Corp.</v>
          </cell>
          <cell r="N28295">
            <v>-1446.47</v>
          </cell>
          <cell r="O28295">
            <v>1446.47</v>
          </cell>
          <cell r="P28295">
            <v>0</v>
          </cell>
          <cell r="Q28295">
            <v>26.28</v>
          </cell>
          <cell r="R28295">
            <v>0</v>
          </cell>
          <cell r="S28295">
            <v>0</v>
          </cell>
          <cell r="T28295">
            <v>0</v>
          </cell>
          <cell r="U28295">
            <v>1420.19</v>
          </cell>
          <cell r="V28295">
            <v>0</v>
          </cell>
          <cell r="W28295">
            <v>0</v>
          </cell>
        </row>
        <row r="28296">
          <cell r="A28296">
            <v>1322674</v>
          </cell>
          <cell r="B28296">
            <v>202011</v>
          </cell>
          <cell r="C28296">
            <v>1</v>
          </cell>
          <cell r="D28296">
            <v>103</v>
          </cell>
          <cell r="E28296" t="str">
            <v>p2022616</v>
          </cell>
          <cell r="F28296" t="str">
            <v>Retired</v>
          </cell>
          <cell r="G28296">
            <v>48143371</v>
          </cell>
          <cell r="H28296" t="str">
            <v>p2022616</v>
          </cell>
          <cell r="I28296" t="str">
            <v>Retired</v>
          </cell>
          <cell r="J28296">
            <v>4228</v>
          </cell>
          <cell r="K28296">
            <v>4228</v>
          </cell>
          <cell r="L28296" t="str">
            <v>Capital Leases</v>
          </cell>
          <cell r="M28296" t="str">
            <v>AEP Service Corp.</v>
          </cell>
          <cell r="N28296">
            <v>-1448.95</v>
          </cell>
          <cell r="O28296">
            <v>1448.95</v>
          </cell>
          <cell r="P28296">
            <v>0</v>
          </cell>
          <cell r="Q28296">
            <v>26.33</v>
          </cell>
          <cell r="R28296">
            <v>0</v>
          </cell>
          <cell r="S28296">
            <v>0</v>
          </cell>
          <cell r="T28296">
            <v>0</v>
          </cell>
          <cell r="U28296">
            <v>1422.62</v>
          </cell>
          <cell r="V28296">
            <v>0</v>
          </cell>
          <cell r="W28296">
            <v>0</v>
          </cell>
        </row>
        <row r="28297">
          <cell r="A28297">
            <v>1322677</v>
          </cell>
          <cell r="B28297">
            <v>202011</v>
          </cell>
          <cell r="C28297">
            <v>1</v>
          </cell>
          <cell r="D28297">
            <v>103</v>
          </cell>
          <cell r="E28297" t="str">
            <v>p2022535</v>
          </cell>
          <cell r="F28297" t="str">
            <v>Retired</v>
          </cell>
          <cell r="G28297">
            <v>48143374</v>
          </cell>
          <cell r="H28297" t="str">
            <v>p2022535</v>
          </cell>
          <cell r="I28297" t="str">
            <v>Retired</v>
          </cell>
          <cell r="J28297">
            <v>4228</v>
          </cell>
          <cell r="K28297">
            <v>4228</v>
          </cell>
          <cell r="L28297" t="str">
            <v>Capital Leases</v>
          </cell>
          <cell r="M28297" t="str">
            <v>AEP Service Corp.</v>
          </cell>
          <cell r="N28297">
            <v>-2473.2199999999998</v>
          </cell>
          <cell r="O28297">
            <v>2473.2199999999998</v>
          </cell>
          <cell r="P28297">
            <v>0</v>
          </cell>
          <cell r="Q28297">
            <v>44.95</v>
          </cell>
          <cell r="R28297">
            <v>0</v>
          </cell>
          <cell r="S28297">
            <v>0</v>
          </cell>
          <cell r="T28297">
            <v>0</v>
          </cell>
          <cell r="U28297">
            <v>2428.27</v>
          </cell>
          <cell r="V28297">
            <v>0</v>
          </cell>
          <cell r="W28297">
            <v>0</v>
          </cell>
        </row>
        <row r="28298">
          <cell r="A28298">
            <v>1322679</v>
          </cell>
          <cell r="B28298">
            <v>202011</v>
          </cell>
          <cell r="C28298">
            <v>1</v>
          </cell>
          <cell r="D28298">
            <v>103</v>
          </cell>
          <cell r="E28298" t="str">
            <v>p2022552</v>
          </cell>
          <cell r="F28298" t="str">
            <v>Retired</v>
          </cell>
          <cell r="G28298">
            <v>48143376</v>
          </cell>
          <cell r="H28298" t="str">
            <v>p2022552</v>
          </cell>
          <cell r="I28298" t="str">
            <v>Retired</v>
          </cell>
          <cell r="J28298">
            <v>4228</v>
          </cell>
          <cell r="K28298">
            <v>4228</v>
          </cell>
          <cell r="L28298" t="str">
            <v>Capital Leases</v>
          </cell>
          <cell r="M28298" t="str">
            <v>AEP Service Corp.</v>
          </cell>
          <cell r="N28298">
            <v>-2524.89</v>
          </cell>
          <cell r="O28298">
            <v>2524.89</v>
          </cell>
          <cell r="P28298">
            <v>0</v>
          </cell>
          <cell r="Q28298">
            <v>45.88</v>
          </cell>
          <cell r="R28298">
            <v>0</v>
          </cell>
          <cell r="S28298">
            <v>0</v>
          </cell>
          <cell r="T28298">
            <v>0</v>
          </cell>
          <cell r="U28298">
            <v>2479.0100000000002</v>
          </cell>
          <cell r="V28298">
            <v>0</v>
          </cell>
          <cell r="W28298">
            <v>0</v>
          </cell>
        </row>
        <row r="28299">
          <cell r="A28299">
            <v>1322690</v>
          </cell>
          <cell r="B28299">
            <v>202011</v>
          </cell>
          <cell r="C28299">
            <v>1</v>
          </cell>
          <cell r="D28299">
            <v>103</v>
          </cell>
          <cell r="E28299" t="str">
            <v>p2022528</v>
          </cell>
          <cell r="F28299" t="str">
            <v>Retired</v>
          </cell>
          <cell r="G28299">
            <v>48143356</v>
          </cell>
          <cell r="H28299" t="str">
            <v>p2022528</v>
          </cell>
          <cell r="I28299" t="str">
            <v>Retired</v>
          </cell>
          <cell r="J28299">
            <v>4228</v>
          </cell>
          <cell r="K28299">
            <v>4228</v>
          </cell>
          <cell r="L28299" t="str">
            <v>Capital Leases</v>
          </cell>
          <cell r="M28299" t="str">
            <v>AEP Service Corp.</v>
          </cell>
          <cell r="N28299">
            <v>-1458.5</v>
          </cell>
          <cell r="O28299">
            <v>1458.5</v>
          </cell>
          <cell r="P28299">
            <v>0</v>
          </cell>
          <cell r="Q28299">
            <v>26.5</v>
          </cell>
          <cell r="R28299">
            <v>0</v>
          </cell>
          <cell r="S28299">
            <v>0</v>
          </cell>
          <cell r="T28299">
            <v>0</v>
          </cell>
          <cell r="U28299">
            <v>1432</v>
          </cell>
          <cell r="V28299">
            <v>0</v>
          </cell>
          <cell r="W28299">
            <v>0</v>
          </cell>
        </row>
        <row r="28300">
          <cell r="A28300">
            <v>1322693</v>
          </cell>
          <cell r="B28300">
            <v>202011</v>
          </cell>
          <cell r="C28300">
            <v>1</v>
          </cell>
          <cell r="D28300">
            <v>103</v>
          </cell>
          <cell r="E28300" t="str">
            <v>p2022612</v>
          </cell>
          <cell r="F28300" t="str">
            <v>Retired</v>
          </cell>
          <cell r="G28300">
            <v>48143359</v>
          </cell>
          <cell r="H28300" t="str">
            <v>p2022612</v>
          </cell>
          <cell r="I28300" t="str">
            <v>Retired</v>
          </cell>
          <cell r="J28300">
            <v>4228</v>
          </cell>
          <cell r="K28300">
            <v>4228</v>
          </cell>
          <cell r="L28300" t="str">
            <v>Capital Leases</v>
          </cell>
          <cell r="M28300" t="str">
            <v>AEP Service Corp.</v>
          </cell>
          <cell r="N28300">
            <v>-1445.58</v>
          </cell>
          <cell r="O28300">
            <v>1445.58</v>
          </cell>
          <cell r="P28300">
            <v>0</v>
          </cell>
          <cell r="Q28300">
            <v>26.27</v>
          </cell>
          <cell r="R28300">
            <v>0</v>
          </cell>
          <cell r="S28300">
            <v>0</v>
          </cell>
          <cell r="T28300">
            <v>0</v>
          </cell>
          <cell r="U28300">
            <v>1419.31</v>
          </cell>
          <cell r="V28300">
            <v>0</v>
          </cell>
          <cell r="W28300">
            <v>0</v>
          </cell>
        </row>
        <row r="28301">
          <cell r="A28301">
            <v>1322696</v>
          </cell>
          <cell r="B28301">
            <v>202011</v>
          </cell>
          <cell r="C28301">
            <v>1</v>
          </cell>
          <cell r="D28301">
            <v>103</v>
          </cell>
          <cell r="E28301" t="str">
            <v>p2022588</v>
          </cell>
          <cell r="F28301" t="str">
            <v>Retired</v>
          </cell>
          <cell r="G28301">
            <v>48143330</v>
          </cell>
          <cell r="H28301" t="str">
            <v>p2022588</v>
          </cell>
          <cell r="I28301" t="str">
            <v>Retired</v>
          </cell>
          <cell r="J28301">
            <v>4228</v>
          </cell>
          <cell r="K28301">
            <v>4228</v>
          </cell>
          <cell r="L28301" t="str">
            <v>Capital Leases</v>
          </cell>
          <cell r="M28301" t="str">
            <v>AEP Service Corp.</v>
          </cell>
          <cell r="N28301">
            <v>-1905.78</v>
          </cell>
          <cell r="O28301">
            <v>1905.78</v>
          </cell>
          <cell r="P28301">
            <v>0</v>
          </cell>
          <cell r="Q28301">
            <v>34.64</v>
          </cell>
          <cell r="R28301">
            <v>0</v>
          </cell>
          <cell r="S28301">
            <v>0</v>
          </cell>
          <cell r="T28301">
            <v>0</v>
          </cell>
          <cell r="U28301">
            <v>1871.14</v>
          </cell>
          <cell r="V28301">
            <v>0</v>
          </cell>
          <cell r="W28301">
            <v>0</v>
          </cell>
        </row>
        <row r="28302">
          <cell r="A28302">
            <v>1322697</v>
          </cell>
          <cell r="B28302">
            <v>202011</v>
          </cell>
          <cell r="C28302">
            <v>1</v>
          </cell>
          <cell r="D28302">
            <v>103</v>
          </cell>
          <cell r="E28302" t="str">
            <v>p2022595</v>
          </cell>
          <cell r="F28302" t="str">
            <v>Retired</v>
          </cell>
          <cell r="G28302">
            <v>48143331</v>
          </cell>
          <cell r="H28302" t="str">
            <v>p2022595</v>
          </cell>
          <cell r="I28302" t="str">
            <v>Retired</v>
          </cell>
          <cell r="J28302">
            <v>4228</v>
          </cell>
          <cell r="K28302">
            <v>4228</v>
          </cell>
          <cell r="L28302" t="str">
            <v>Capital Leases</v>
          </cell>
          <cell r="M28302" t="str">
            <v>AEP Service Corp.</v>
          </cell>
          <cell r="N28302">
            <v>-1448.95</v>
          </cell>
          <cell r="O28302">
            <v>1448.95</v>
          </cell>
          <cell r="P28302">
            <v>0</v>
          </cell>
          <cell r="Q28302">
            <v>26.33</v>
          </cell>
          <cell r="R28302">
            <v>0</v>
          </cell>
          <cell r="S28302">
            <v>0</v>
          </cell>
          <cell r="T28302">
            <v>0</v>
          </cell>
          <cell r="U28302">
            <v>1422.62</v>
          </cell>
          <cell r="V28302">
            <v>0</v>
          </cell>
          <cell r="W28302">
            <v>0</v>
          </cell>
        </row>
        <row r="28303">
          <cell r="A28303">
            <v>1322699</v>
          </cell>
          <cell r="B28303">
            <v>202011</v>
          </cell>
          <cell r="C28303">
            <v>1</v>
          </cell>
          <cell r="D28303">
            <v>103</v>
          </cell>
          <cell r="E28303" t="str">
            <v>p2022599</v>
          </cell>
          <cell r="F28303" t="str">
            <v>Retired</v>
          </cell>
          <cell r="G28303">
            <v>48143333</v>
          </cell>
          <cell r="H28303" t="str">
            <v>p2022599</v>
          </cell>
          <cell r="I28303" t="str">
            <v>Retired</v>
          </cell>
          <cell r="J28303">
            <v>4228</v>
          </cell>
          <cell r="K28303">
            <v>4228</v>
          </cell>
          <cell r="L28303" t="str">
            <v>Capital Leases</v>
          </cell>
          <cell r="M28303" t="str">
            <v>AEP Service Corp.</v>
          </cell>
          <cell r="N28303">
            <v>-1448.95</v>
          </cell>
          <cell r="O28303">
            <v>1448.95</v>
          </cell>
          <cell r="P28303">
            <v>0</v>
          </cell>
          <cell r="Q28303">
            <v>26.33</v>
          </cell>
          <cell r="R28303">
            <v>0</v>
          </cell>
          <cell r="S28303">
            <v>0</v>
          </cell>
          <cell r="T28303">
            <v>0</v>
          </cell>
          <cell r="U28303">
            <v>1422.62</v>
          </cell>
          <cell r="V28303">
            <v>0</v>
          </cell>
          <cell r="W28303">
            <v>0</v>
          </cell>
        </row>
        <row r="28304">
          <cell r="A28304">
            <v>1322702</v>
          </cell>
          <cell r="B28304">
            <v>202011</v>
          </cell>
          <cell r="C28304">
            <v>1</v>
          </cell>
          <cell r="D28304">
            <v>103</v>
          </cell>
          <cell r="E28304" t="str">
            <v>p2022539</v>
          </cell>
          <cell r="F28304" t="str">
            <v>Retired</v>
          </cell>
          <cell r="G28304">
            <v>48143336</v>
          </cell>
          <cell r="H28304" t="str">
            <v>p2022539</v>
          </cell>
          <cell r="I28304" t="str">
            <v>Retired</v>
          </cell>
          <cell r="J28304">
            <v>4228</v>
          </cell>
          <cell r="K28304">
            <v>4228</v>
          </cell>
          <cell r="L28304" t="str">
            <v>Capital Leases</v>
          </cell>
          <cell r="M28304" t="str">
            <v>AEP Service Corp.</v>
          </cell>
          <cell r="N28304">
            <v>-2524.89</v>
          </cell>
          <cell r="O28304">
            <v>2524.89</v>
          </cell>
          <cell r="P28304">
            <v>0</v>
          </cell>
          <cell r="Q28304">
            <v>45.88</v>
          </cell>
          <cell r="R28304">
            <v>0</v>
          </cell>
          <cell r="S28304">
            <v>0</v>
          </cell>
          <cell r="T28304">
            <v>0</v>
          </cell>
          <cell r="U28304">
            <v>2479.0100000000002</v>
          </cell>
          <cell r="V28304">
            <v>0</v>
          </cell>
          <cell r="W28304">
            <v>0</v>
          </cell>
        </row>
        <row r="28305">
          <cell r="A28305">
            <v>1322703</v>
          </cell>
          <cell r="B28305">
            <v>202011</v>
          </cell>
          <cell r="C28305">
            <v>1</v>
          </cell>
          <cell r="D28305">
            <v>103</v>
          </cell>
          <cell r="E28305" t="str">
            <v>p2022549</v>
          </cell>
          <cell r="F28305" t="str">
            <v>Retired</v>
          </cell>
          <cell r="G28305">
            <v>48143337</v>
          </cell>
          <cell r="H28305" t="str">
            <v>p2022549</v>
          </cell>
          <cell r="I28305" t="str">
            <v>Retired</v>
          </cell>
          <cell r="J28305">
            <v>4228</v>
          </cell>
          <cell r="K28305">
            <v>4228</v>
          </cell>
          <cell r="L28305" t="str">
            <v>Capital Leases</v>
          </cell>
          <cell r="M28305" t="str">
            <v>AEP Service Corp.</v>
          </cell>
          <cell r="N28305">
            <v>-2524.89</v>
          </cell>
          <cell r="O28305">
            <v>2524.89</v>
          </cell>
          <cell r="P28305">
            <v>0</v>
          </cell>
          <cell r="Q28305">
            <v>45.88</v>
          </cell>
          <cell r="R28305">
            <v>0</v>
          </cell>
          <cell r="S28305">
            <v>0</v>
          </cell>
          <cell r="T28305">
            <v>0</v>
          </cell>
          <cell r="U28305">
            <v>2479.0100000000002</v>
          </cell>
          <cell r="V28305">
            <v>0</v>
          </cell>
          <cell r="W28305">
            <v>0</v>
          </cell>
        </row>
        <row r="28306">
          <cell r="A28306">
            <v>1322704</v>
          </cell>
          <cell r="B28306">
            <v>202011</v>
          </cell>
          <cell r="C28306">
            <v>1</v>
          </cell>
          <cell r="D28306">
            <v>103</v>
          </cell>
          <cell r="E28306" t="str">
            <v>p2022560</v>
          </cell>
          <cell r="F28306" t="str">
            <v>Retired</v>
          </cell>
          <cell r="G28306">
            <v>48143338</v>
          </cell>
          <cell r="H28306" t="str">
            <v>p2022560</v>
          </cell>
          <cell r="I28306" t="str">
            <v>Retired</v>
          </cell>
          <cell r="J28306">
            <v>4228</v>
          </cell>
          <cell r="K28306">
            <v>4228</v>
          </cell>
          <cell r="L28306" t="str">
            <v>Capital Leases</v>
          </cell>
          <cell r="M28306" t="str">
            <v>AEP Service Corp.</v>
          </cell>
          <cell r="N28306">
            <v>-1446.79</v>
          </cell>
          <cell r="O28306">
            <v>1446.79</v>
          </cell>
          <cell r="P28306">
            <v>0</v>
          </cell>
          <cell r="Q28306">
            <v>26.29</v>
          </cell>
          <cell r="R28306">
            <v>0</v>
          </cell>
          <cell r="S28306">
            <v>0</v>
          </cell>
          <cell r="T28306">
            <v>0</v>
          </cell>
          <cell r="U28306">
            <v>1420.5</v>
          </cell>
          <cell r="V28306">
            <v>0</v>
          </cell>
          <cell r="W28306">
            <v>0</v>
          </cell>
        </row>
        <row r="28307">
          <cell r="A28307">
            <v>1322709</v>
          </cell>
          <cell r="B28307">
            <v>202011</v>
          </cell>
          <cell r="C28307">
            <v>1</v>
          </cell>
          <cell r="D28307">
            <v>103</v>
          </cell>
          <cell r="E28307" t="str">
            <v>p2022241</v>
          </cell>
          <cell r="F28307" t="str">
            <v>Retired</v>
          </cell>
          <cell r="G28307">
            <v>48143343</v>
          </cell>
          <cell r="H28307" t="str">
            <v>p2022241</v>
          </cell>
          <cell r="I28307" t="str">
            <v>Retired</v>
          </cell>
          <cell r="J28307">
            <v>4228</v>
          </cell>
          <cell r="K28307">
            <v>4228</v>
          </cell>
          <cell r="L28307" t="str">
            <v>Capital Leases</v>
          </cell>
          <cell r="M28307" t="str">
            <v>AEP Service Corp.</v>
          </cell>
          <cell r="N28307">
            <v>-1605.62</v>
          </cell>
          <cell r="O28307">
            <v>1605.62</v>
          </cell>
          <cell r="P28307">
            <v>0</v>
          </cell>
          <cell r="Q28307">
            <v>29.17</v>
          </cell>
          <cell r="R28307">
            <v>0</v>
          </cell>
          <cell r="S28307">
            <v>0</v>
          </cell>
          <cell r="T28307">
            <v>0</v>
          </cell>
          <cell r="U28307">
            <v>1576.45</v>
          </cell>
          <cell r="V28307">
            <v>0</v>
          </cell>
          <cell r="W28307">
            <v>0</v>
          </cell>
        </row>
        <row r="28308">
          <cell r="A28308">
            <v>1322723</v>
          </cell>
          <cell r="B28308">
            <v>202011</v>
          </cell>
          <cell r="C28308">
            <v>1</v>
          </cell>
          <cell r="D28308">
            <v>103</v>
          </cell>
          <cell r="E28308" t="str">
            <v>p2022563</v>
          </cell>
          <cell r="F28308" t="str">
            <v>Retired</v>
          </cell>
          <cell r="G28308">
            <v>48143326</v>
          </cell>
          <cell r="H28308" t="str">
            <v>p2022563</v>
          </cell>
          <cell r="I28308" t="str">
            <v>Retired</v>
          </cell>
          <cell r="J28308">
            <v>4228</v>
          </cell>
          <cell r="K28308">
            <v>4228</v>
          </cell>
          <cell r="L28308" t="str">
            <v>Capital Leases</v>
          </cell>
          <cell r="M28308" t="str">
            <v>AEP Service Corp.</v>
          </cell>
          <cell r="N28308">
            <v>-3292.25</v>
          </cell>
          <cell r="O28308">
            <v>3292.25</v>
          </cell>
          <cell r="P28308">
            <v>0</v>
          </cell>
          <cell r="Q28308">
            <v>59.83</v>
          </cell>
          <cell r="R28308">
            <v>0</v>
          </cell>
          <cell r="S28308">
            <v>0</v>
          </cell>
          <cell r="T28308">
            <v>0</v>
          </cell>
          <cell r="U28308">
            <v>3232.42</v>
          </cell>
          <cell r="V28308">
            <v>0</v>
          </cell>
          <cell r="W28308">
            <v>0</v>
          </cell>
        </row>
        <row r="28309">
          <cell r="A28309">
            <v>1322725</v>
          </cell>
          <cell r="B28309">
            <v>202011</v>
          </cell>
          <cell r="C28309">
            <v>1</v>
          </cell>
          <cell r="D28309">
            <v>103</v>
          </cell>
          <cell r="E28309" t="str">
            <v>p2022576</v>
          </cell>
          <cell r="F28309" t="str">
            <v>Retired</v>
          </cell>
          <cell r="G28309">
            <v>48143328</v>
          </cell>
          <cell r="H28309" t="str">
            <v>p2022576</v>
          </cell>
          <cell r="I28309" t="str">
            <v>Retired</v>
          </cell>
          <cell r="J28309">
            <v>4228</v>
          </cell>
          <cell r="K28309">
            <v>4228</v>
          </cell>
          <cell r="L28309" t="str">
            <v>Capital Leases</v>
          </cell>
          <cell r="M28309" t="str">
            <v>AEP Service Corp.</v>
          </cell>
          <cell r="N28309">
            <v>-1945.6</v>
          </cell>
          <cell r="O28309">
            <v>1945.6</v>
          </cell>
          <cell r="P28309">
            <v>0</v>
          </cell>
          <cell r="Q28309">
            <v>35.35</v>
          </cell>
          <cell r="R28309">
            <v>0</v>
          </cell>
          <cell r="S28309">
            <v>0</v>
          </cell>
          <cell r="T28309">
            <v>0</v>
          </cell>
          <cell r="U28309">
            <v>1910.25</v>
          </cell>
          <cell r="V28309">
            <v>0</v>
          </cell>
          <cell r="W28309">
            <v>0</v>
          </cell>
        </row>
        <row r="28310">
          <cell r="A28310">
            <v>1322727</v>
          </cell>
          <cell r="B28310">
            <v>202011</v>
          </cell>
          <cell r="C28310">
            <v>1</v>
          </cell>
          <cell r="D28310">
            <v>103</v>
          </cell>
          <cell r="E28310" t="str">
            <v>p2022596</v>
          </cell>
          <cell r="F28310" t="str">
            <v>Retired</v>
          </cell>
          <cell r="G28310">
            <v>48143308</v>
          </cell>
          <cell r="H28310" t="str">
            <v>p2022596</v>
          </cell>
          <cell r="I28310" t="str">
            <v>Retired</v>
          </cell>
          <cell r="J28310">
            <v>4228</v>
          </cell>
          <cell r="K28310">
            <v>4228</v>
          </cell>
          <cell r="L28310" t="str">
            <v>Capital Leases</v>
          </cell>
          <cell r="M28310" t="str">
            <v>AEP Service Corp.</v>
          </cell>
          <cell r="N28310">
            <v>-1448.95</v>
          </cell>
          <cell r="O28310">
            <v>1448.95</v>
          </cell>
          <cell r="P28310">
            <v>0</v>
          </cell>
          <cell r="Q28310">
            <v>26.33</v>
          </cell>
          <cell r="R28310">
            <v>0</v>
          </cell>
          <cell r="S28310">
            <v>0</v>
          </cell>
          <cell r="T28310">
            <v>0</v>
          </cell>
          <cell r="U28310">
            <v>1422.62</v>
          </cell>
          <cell r="V28310">
            <v>0</v>
          </cell>
          <cell r="W28310">
            <v>0</v>
          </cell>
        </row>
        <row r="28311">
          <cell r="A28311">
            <v>1324736</v>
          </cell>
          <cell r="B28311">
            <v>202011</v>
          </cell>
          <cell r="C28311">
            <v>1</v>
          </cell>
          <cell r="D28311">
            <v>103</v>
          </cell>
          <cell r="E28311" t="str">
            <v xml:space="preserve">1317520 (TRF1) </v>
          </cell>
          <cell r="F28311" t="str">
            <v>Retired</v>
          </cell>
          <cell r="G28311">
            <v>318339</v>
          </cell>
          <cell r="H28311" t="str">
            <v>V441725</v>
          </cell>
          <cell r="I28311" t="str">
            <v>Retired</v>
          </cell>
          <cell r="J28311">
            <v>4773</v>
          </cell>
          <cell r="K28311">
            <v>4773</v>
          </cell>
          <cell r="L28311" t="str">
            <v>842 Operating Leases</v>
          </cell>
          <cell r="M28311" t="str">
            <v>AEP Service Corp.</v>
          </cell>
          <cell r="N28311">
            <v>-11956.55</v>
          </cell>
          <cell r="O28311">
            <v>11956.55</v>
          </cell>
          <cell r="P28311">
            <v>0</v>
          </cell>
          <cell r="Q28311">
            <v>535.9</v>
          </cell>
          <cell r="R28311">
            <v>0</v>
          </cell>
          <cell r="S28311">
            <v>0</v>
          </cell>
          <cell r="T28311">
            <v>0</v>
          </cell>
          <cell r="U28311">
            <v>11420.65</v>
          </cell>
          <cell r="V28311">
            <v>0</v>
          </cell>
          <cell r="W28311">
            <v>0</v>
          </cell>
        </row>
        <row r="28312">
          <cell r="A28312">
            <v>1325513</v>
          </cell>
          <cell r="B28312">
            <v>202011</v>
          </cell>
          <cell r="C28312">
            <v>1</v>
          </cell>
          <cell r="D28312">
            <v>103</v>
          </cell>
          <cell r="E28312">
            <v>1325513</v>
          </cell>
          <cell r="F28312" t="str">
            <v>Retired</v>
          </cell>
          <cell r="G28312">
            <v>48144963</v>
          </cell>
          <cell r="H28312">
            <v>48144963</v>
          </cell>
          <cell r="I28312" t="str">
            <v>Retired</v>
          </cell>
          <cell r="J28312">
            <v>4228</v>
          </cell>
          <cell r="K28312">
            <v>4228</v>
          </cell>
          <cell r="L28312" t="str">
            <v>Capital Leases</v>
          </cell>
          <cell r="M28312" t="str">
            <v>AEP Service Corp.</v>
          </cell>
          <cell r="N28312">
            <v>-5415.71</v>
          </cell>
          <cell r="O28312">
            <v>5415.71</v>
          </cell>
          <cell r="P28312">
            <v>5415.71</v>
          </cell>
          <cell r="Q28312">
            <v>583.29</v>
          </cell>
          <cell r="R28312">
            <v>486.76</v>
          </cell>
          <cell r="S28312">
            <v>0</v>
          </cell>
          <cell r="T28312">
            <v>0</v>
          </cell>
          <cell r="U28312">
            <v>4928.95</v>
          </cell>
          <cell r="V28312">
            <v>0</v>
          </cell>
          <cell r="W28312">
            <v>-96.53</v>
          </cell>
        </row>
        <row r="28313">
          <cell r="A28313">
            <v>1329362</v>
          </cell>
          <cell r="B28313">
            <v>202011</v>
          </cell>
          <cell r="C28313">
            <v>1</v>
          </cell>
          <cell r="D28313">
            <v>103</v>
          </cell>
          <cell r="E28313">
            <v>1329362</v>
          </cell>
          <cell r="F28313" t="str">
            <v>Retired</v>
          </cell>
          <cell r="G28313">
            <v>48148680</v>
          </cell>
          <cell r="H28313">
            <v>48148680</v>
          </cell>
          <cell r="I28313" t="str">
            <v>Retired</v>
          </cell>
          <cell r="J28313">
            <v>4228</v>
          </cell>
          <cell r="K28313">
            <v>4228</v>
          </cell>
          <cell r="L28313" t="str">
            <v>Capital Leases</v>
          </cell>
          <cell r="M28313" t="str">
            <v>AEP Service Corp.</v>
          </cell>
          <cell r="N28313">
            <v>-2612.4</v>
          </cell>
          <cell r="O28313">
            <v>2612.4</v>
          </cell>
          <cell r="P28313">
            <v>0</v>
          </cell>
          <cell r="Q28313">
            <v>510.76</v>
          </cell>
          <cell r="R28313">
            <v>0</v>
          </cell>
          <cell r="S28313">
            <v>0</v>
          </cell>
          <cell r="T28313">
            <v>0</v>
          </cell>
          <cell r="U28313">
            <v>2101.64</v>
          </cell>
          <cell r="V28313">
            <v>0</v>
          </cell>
          <cell r="W28313">
            <v>0</v>
          </cell>
        </row>
        <row r="28314">
          <cell r="A28314">
            <v>1329363</v>
          </cell>
          <cell r="B28314">
            <v>202011</v>
          </cell>
          <cell r="C28314">
            <v>1</v>
          </cell>
          <cell r="D28314">
            <v>103</v>
          </cell>
          <cell r="E28314">
            <v>1329363</v>
          </cell>
          <cell r="F28314" t="str">
            <v>Retired</v>
          </cell>
          <cell r="G28314">
            <v>48148681</v>
          </cell>
          <cell r="H28314">
            <v>48148681</v>
          </cell>
          <cell r="I28314" t="str">
            <v>Retired</v>
          </cell>
          <cell r="J28314">
            <v>4228</v>
          </cell>
          <cell r="K28314">
            <v>4228</v>
          </cell>
          <cell r="L28314" t="str">
            <v>Capital Leases</v>
          </cell>
          <cell r="M28314" t="str">
            <v>AEP Service Corp.</v>
          </cell>
          <cell r="N28314">
            <v>-11773.52</v>
          </cell>
          <cell r="O28314">
            <v>11773.52</v>
          </cell>
          <cell r="P28314">
            <v>0</v>
          </cell>
          <cell r="Q28314">
            <v>2301.6999999999998</v>
          </cell>
          <cell r="R28314">
            <v>0</v>
          </cell>
          <cell r="S28314">
            <v>0</v>
          </cell>
          <cell r="T28314">
            <v>0</v>
          </cell>
          <cell r="U28314">
            <v>9471.82</v>
          </cell>
          <cell r="V28314">
            <v>0</v>
          </cell>
          <cell r="W28314">
            <v>0</v>
          </cell>
        </row>
        <row r="28315">
          <cell r="A28315">
            <v>1329372</v>
          </cell>
          <cell r="B28315">
            <v>202011</v>
          </cell>
          <cell r="C28315">
            <v>1</v>
          </cell>
          <cell r="D28315">
            <v>103</v>
          </cell>
          <cell r="E28315" t="str">
            <v xml:space="preserve">1318943 (TRF1) </v>
          </cell>
          <cell r="F28315" t="str">
            <v>Retired</v>
          </cell>
          <cell r="G28315">
            <v>319285</v>
          </cell>
          <cell r="H28315">
            <v>319285</v>
          </cell>
          <cell r="I28315" t="str">
            <v>Retired</v>
          </cell>
          <cell r="J28315">
            <v>4228</v>
          </cell>
          <cell r="K28315">
            <v>4228</v>
          </cell>
          <cell r="L28315" t="str">
            <v>Capital Leases</v>
          </cell>
          <cell r="M28315" t="str">
            <v>AEP Service Corp.</v>
          </cell>
          <cell r="N28315">
            <v>-203734.98</v>
          </cell>
          <cell r="O28315">
            <v>203734.98</v>
          </cell>
          <cell r="P28315">
            <v>0</v>
          </cell>
          <cell r="Q28315">
            <v>3702.28</v>
          </cell>
          <cell r="R28315">
            <v>0</v>
          </cell>
          <cell r="S28315">
            <v>0</v>
          </cell>
          <cell r="T28315">
            <v>0</v>
          </cell>
          <cell r="U28315">
            <v>200032.7</v>
          </cell>
          <cell r="V28315">
            <v>0</v>
          </cell>
          <cell r="W28315">
            <v>0</v>
          </cell>
        </row>
        <row r="28316">
          <cell r="A28316">
            <v>1330598</v>
          </cell>
          <cell r="B28316">
            <v>202011</v>
          </cell>
          <cell r="C28316">
            <v>1</v>
          </cell>
          <cell r="D28316">
            <v>103</v>
          </cell>
          <cell r="E28316">
            <v>1330598</v>
          </cell>
          <cell r="F28316" t="str">
            <v>Retired</v>
          </cell>
          <cell r="G28316">
            <v>48149617</v>
          </cell>
          <cell r="H28316">
            <v>48149617</v>
          </cell>
          <cell r="I28316" t="str">
            <v>Retired</v>
          </cell>
          <cell r="J28316">
            <v>4228</v>
          </cell>
          <cell r="K28316">
            <v>4228</v>
          </cell>
          <cell r="L28316" t="str">
            <v>Capital Leases</v>
          </cell>
          <cell r="M28316" t="str">
            <v>AEP Service Corp.</v>
          </cell>
          <cell r="N28316">
            <v>-1725.55</v>
          </cell>
          <cell r="O28316">
            <v>1725.55</v>
          </cell>
          <cell r="P28316">
            <v>0</v>
          </cell>
          <cell r="Q28316">
            <v>401.61</v>
          </cell>
          <cell r="R28316">
            <v>0</v>
          </cell>
          <cell r="S28316">
            <v>31.47</v>
          </cell>
          <cell r="T28316">
            <v>0</v>
          </cell>
          <cell r="U28316">
            <v>1323.94</v>
          </cell>
          <cell r="V28316">
            <v>0</v>
          </cell>
          <cell r="W28316">
            <v>0</v>
          </cell>
        </row>
        <row r="28317">
          <cell r="A28317">
            <v>1331146</v>
          </cell>
          <cell r="B28317">
            <v>202011</v>
          </cell>
          <cell r="C28317">
            <v>1</v>
          </cell>
          <cell r="D28317">
            <v>103</v>
          </cell>
          <cell r="E28317" t="str">
            <v xml:space="preserve">1316500 (TRF1) </v>
          </cell>
          <cell r="F28317" t="str">
            <v>Retired</v>
          </cell>
          <cell r="G28317">
            <v>48142566</v>
          </cell>
          <cell r="H28317">
            <v>201223</v>
          </cell>
          <cell r="I28317" t="str">
            <v>Retired</v>
          </cell>
          <cell r="J28317">
            <v>4320</v>
          </cell>
          <cell r="K28317">
            <v>4320</v>
          </cell>
          <cell r="L28317" t="str">
            <v>842 Operating Leases</v>
          </cell>
          <cell r="M28317" t="str">
            <v>AEP Service Corp.</v>
          </cell>
          <cell r="N28317">
            <v>-7084.18</v>
          </cell>
          <cell r="O28317">
            <v>7084.18</v>
          </cell>
          <cell r="P28317">
            <v>0</v>
          </cell>
          <cell r="Q28317">
            <v>317.52</v>
          </cell>
          <cell r="R28317">
            <v>0</v>
          </cell>
          <cell r="S28317">
            <v>0</v>
          </cell>
          <cell r="T28317">
            <v>0</v>
          </cell>
          <cell r="U28317">
            <v>6766.66</v>
          </cell>
          <cell r="V28317">
            <v>0</v>
          </cell>
          <cell r="W28317">
            <v>0</v>
          </cell>
        </row>
        <row r="28318">
          <cell r="A28318">
            <v>1332182</v>
          </cell>
          <cell r="B28318">
            <v>202011</v>
          </cell>
          <cell r="C28318">
            <v>1</v>
          </cell>
          <cell r="D28318">
            <v>103</v>
          </cell>
          <cell r="E28318">
            <v>1332182</v>
          </cell>
          <cell r="F28318" t="str">
            <v>Retired</v>
          </cell>
          <cell r="G28318">
            <v>48150848</v>
          </cell>
          <cell r="H28318">
            <v>48150848</v>
          </cell>
          <cell r="I28318" t="str">
            <v>Retired</v>
          </cell>
          <cell r="J28318">
            <v>4228</v>
          </cell>
          <cell r="K28318">
            <v>4228</v>
          </cell>
          <cell r="L28318" t="str">
            <v>Capital Leases</v>
          </cell>
          <cell r="M28318" t="str">
            <v>AEP Service Corp.</v>
          </cell>
          <cell r="N28318">
            <v>-34482.559999999998</v>
          </cell>
          <cell r="O28318">
            <v>34482.559999999998</v>
          </cell>
          <cell r="P28318">
            <v>0</v>
          </cell>
          <cell r="Q28318">
            <v>9266.09</v>
          </cell>
          <cell r="R28318">
            <v>0</v>
          </cell>
          <cell r="S28318">
            <v>1889.82</v>
          </cell>
          <cell r="T28318">
            <v>0</v>
          </cell>
          <cell r="U28318">
            <v>25216.47</v>
          </cell>
          <cell r="V28318">
            <v>0</v>
          </cell>
          <cell r="W28318">
            <v>0</v>
          </cell>
        </row>
        <row r="28319">
          <cell r="A28319">
            <v>1332289</v>
          </cell>
          <cell r="B28319">
            <v>202011</v>
          </cell>
          <cell r="C28319">
            <v>1</v>
          </cell>
          <cell r="D28319">
            <v>103</v>
          </cell>
          <cell r="E28319">
            <v>1332289</v>
          </cell>
          <cell r="F28319" t="str">
            <v>Retired</v>
          </cell>
          <cell r="G28319">
            <v>48151119</v>
          </cell>
          <cell r="H28319">
            <v>48151119</v>
          </cell>
          <cell r="I28319" t="str">
            <v>Retired</v>
          </cell>
          <cell r="J28319">
            <v>4228</v>
          </cell>
          <cell r="K28319">
            <v>4228</v>
          </cell>
          <cell r="L28319" t="str">
            <v>Capital Leases</v>
          </cell>
          <cell r="M28319" t="str">
            <v>AEP Service Corp.</v>
          </cell>
          <cell r="N28319">
            <v>-1375.56</v>
          </cell>
          <cell r="O28319">
            <v>1375.56</v>
          </cell>
          <cell r="P28319">
            <v>0</v>
          </cell>
          <cell r="Q28319">
            <v>369.59</v>
          </cell>
          <cell r="R28319">
            <v>0</v>
          </cell>
          <cell r="S28319">
            <v>75.38</v>
          </cell>
          <cell r="T28319">
            <v>0</v>
          </cell>
          <cell r="U28319">
            <v>1005.97</v>
          </cell>
          <cell r="V28319">
            <v>0</v>
          </cell>
          <cell r="W28319">
            <v>0</v>
          </cell>
        </row>
        <row r="28320">
          <cell r="A28320">
            <v>1333463</v>
          </cell>
          <cell r="B28320">
            <v>202011</v>
          </cell>
          <cell r="C28320">
            <v>1</v>
          </cell>
          <cell r="D28320">
            <v>103</v>
          </cell>
          <cell r="E28320">
            <v>1333463</v>
          </cell>
          <cell r="F28320" t="str">
            <v>Retired</v>
          </cell>
          <cell r="G28320">
            <v>48152536</v>
          </cell>
          <cell r="H28320">
            <v>48152536</v>
          </cell>
          <cell r="I28320" t="str">
            <v>Retired</v>
          </cell>
          <cell r="J28320">
            <v>4228</v>
          </cell>
          <cell r="K28320">
            <v>4228</v>
          </cell>
          <cell r="L28320" t="str">
            <v>Capital Leases</v>
          </cell>
          <cell r="M28320" t="str">
            <v>AEP Service Corp.</v>
          </cell>
          <cell r="N28320">
            <v>-1889.81</v>
          </cell>
          <cell r="O28320">
            <v>1889.81</v>
          </cell>
          <cell r="P28320">
            <v>0</v>
          </cell>
          <cell r="Q28320">
            <v>574.47</v>
          </cell>
          <cell r="R28320">
            <v>0</v>
          </cell>
          <cell r="S28320">
            <v>172.36</v>
          </cell>
          <cell r="T28320">
            <v>0</v>
          </cell>
          <cell r="U28320">
            <v>1315.34</v>
          </cell>
          <cell r="V28320">
            <v>0</v>
          </cell>
          <cell r="W28320">
            <v>0</v>
          </cell>
        </row>
        <row r="28321">
          <cell r="A28321">
            <v>1333820</v>
          </cell>
          <cell r="B28321">
            <v>202011</v>
          </cell>
          <cell r="C28321">
            <v>1</v>
          </cell>
          <cell r="D28321">
            <v>103</v>
          </cell>
          <cell r="E28321">
            <v>1333820</v>
          </cell>
          <cell r="F28321" t="str">
            <v>Retired</v>
          </cell>
          <cell r="G28321">
            <v>48152437</v>
          </cell>
          <cell r="H28321">
            <v>48152437</v>
          </cell>
          <cell r="I28321" t="str">
            <v>Retired</v>
          </cell>
          <cell r="J28321">
            <v>4228</v>
          </cell>
          <cell r="K28321">
            <v>4228</v>
          </cell>
          <cell r="L28321" t="str">
            <v>Capital Leases</v>
          </cell>
          <cell r="M28321" t="str">
            <v>AEP Service Corp.</v>
          </cell>
          <cell r="N28321">
            <v>-1322.11</v>
          </cell>
          <cell r="O28321">
            <v>1322.11</v>
          </cell>
          <cell r="P28321">
            <v>0</v>
          </cell>
          <cell r="Q28321">
            <v>401.9</v>
          </cell>
          <cell r="R28321">
            <v>0</v>
          </cell>
          <cell r="S28321">
            <v>120.59</v>
          </cell>
          <cell r="T28321">
            <v>0</v>
          </cell>
          <cell r="U28321">
            <v>920.21</v>
          </cell>
          <cell r="V28321">
            <v>0</v>
          </cell>
          <cell r="W28321">
            <v>0</v>
          </cell>
        </row>
        <row r="28322">
          <cell r="A28322">
            <v>1335565</v>
          </cell>
          <cell r="B28322">
            <v>202011</v>
          </cell>
          <cell r="C28322">
            <v>1</v>
          </cell>
          <cell r="D28322">
            <v>103</v>
          </cell>
          <cell r="E28322">
            <v>1335565</v>
          </cell>
          <cell r="F28322" t="str">
            <v>Retired</v>
          </cell>
          <cell r="G28322">
            <v>48153574</v>
          </cell>
          <cell r="H28322">
            <v>48153574</v>
          </cell>
          <cell r="I28322" t="str">
            <v>Retired</v>
          </cell>
          <cell r="J28322">
            <v>4228</v>
          </cell>
          <cell r="K28322">
            <v>4228</v>
          </cell>
          <cell r="L28322" t="str">
            <v>Capital Leases</v>
          </cell>
          <cell r="M28322" t="str">
            <v>AEP Service Corp.</v>
          </cell>
          <cell r="N28322">
            <v>-1619.4</v>
          </cell>
          <cell r="O28322">
            <v>1619.4</v>
          </cell>
          <cell r="P28322">
            <v>0</v>
          </cell>
          <cell r="Q28322">
            <v>547.29</v>
          </cell>
          <cell r="R28322">
            <v>0</v>
          </cell>
          <cell r="S28322">
            <v>205.57</v>
          </cell>
          <cell r="T28322">
            <v>0</v>
          </cell>
          <cell r="U28322">
            <v>1072.1099999999999</v>
          </cell>
          <cell r="V28322">
            <v>0</v>
          </cell>
          <cell r="W28322">
            <v>0</v>
          </cell>
        </row>
        <row r="28323">
          <cell r="A28323">
            <v>1335645</v>
          </cell>
          <cell r="B28323">
            <v>202011</v>
          </cell>
          <cell r="C28323">
            <v>1</v>
          </cell>
          <cell r="D28323">
            <v>103</v>
          </cell>
          <cell r="E28323">
            <v>1335645</v>
          </cell>
          <cell r="F28323" t="str">
            <v>Retired</v>
          </cell>
          <cell r="G28323">
            <v>48154819</v>
          </cell>
          <cell r="H28323">
            <v>48154819</v>
          </cell>
          <cell r="I28323" t="str">
            <v>Retired</v>
          </cell>
          <cell r="J28323">
            <v>5471</v>
          </cell>
          <cell r="K28323">
            <v>5471</v>
          </cell>
          <cell r="L28323" t="str">
            <v>842 Operating Leases</v>
          </cell>
          <cell r="M28323" t="str">
            <v>AEP Service Corp.</v>
          </cell>
          <cell r="N28323">
            <v>-7764.66</v>
          </cell>
          <cell r="O28323">
            <v>7764.66</v>
          </cell>
          <cell r="P28323">
            <v>7764.66</v>
          </cell>
          <cell r="Q28323">
            <v>3479.32</v>
          </cell>
          <cell r="R28323">
            <v>3279.21</v>
          </cell>
          <cell r="S28323">
            <v>1040.58</v>
          </cell>
          <cell r="T28323">
            <v>833.63</v>
          </cell>
          <cell r="U28323">
            <v>4476.26</v>
          </cell>
          <cell r="V28323">
            <v>0</v>
          </cell>
          <cell r="W28323">
            <v>-190.92</v>
          </cell>
        </row>
        <row r="28324">
          <cell r="A28324">
            <v>1335646</v>
          </cell>
          <cell r="B28324">
            <v>202011</v>
          </cell>
          <cell r="C28324">
            <v>1</v>
          </cell>
          <cell r="D28324">
            <v>103</v>
          </cell>
          <cell r="E28324">
            <v>1335646</v>
          </cell>
          <cell r="F28324" t="str">
            <v>Retired</v>
          </cell>
          <cell r="G28324">
            <v>48154820</v>
          </cell>
          <cell r="H28324">
            <v>48154820</v>
          </cell>
          <cell r="I28324" t="str">
            <v>Retired</v>
          </cell>
          <cell r="J28324">
            <v>5471</v>
          </cell>
          <cell r="K28324">
            <v>5471</v>
          </cell>
          <cell r="L28324" t="str">
            <v>842 Operating Leases</v>
          </cell>
          <cell r="M28324" t="str">
            <v>AEP Service Corp.</v>
          </cell>
          <cell r="N28324">
            <v>-30190.68</v>
          </cell>
          <cell r="O28324">
            <v>30190.68</v>
          </cell>
          <cell r="P28324">
            <v>30190.68</v>
          </cell>
          <cell r="Q28324">
            <v>13528.35</v>
          </cell>
          <cell r="R28324">
            <v>12750.26</v>
          </cell>
          <cell r="S28324">
            <v>4046</v>
          </cell>
          <cell r="T28324">
            <v>3241.33</v>
          </cell>
          <cell r="U28324">
            <v>17404.66</v>
          </cell>
          <cell r="V28324">
            <v>0</v>
          </cell>
          <cell r="W28324">
            <v>-742.33</v>
          </cell>
        </row>
        <row r="28325">
          <cell r="A28325">
            <v>1335653</v>
          </cell>
          <cell r="B28325">
            <v>202011</v>
          </cell>
          <cell r="C28325">
            <v>1</v>
          </cell>
          <cell r="D28325">
            <v>103</v>
          </cell>
          <cell r="E28325">
            <v>1335653</v>
          </cell>
          <cell r="F28325" t="str">
            <v>Retired</v>
          </cell>
          <cell r="G28325">
            <v>48154827</v>
          </cell>
          <cell r="H28325">
            <v>48154827</v>
          </cell>
          <cell r="I28325" t="str">
            <v>Retired</v>
          </cell>
          <cell r="J28325">
            <v>5471</v>
          </cell>
          <cell r="K28325">
            <v>5471</v>
          </cell>
          <cell r="L28325" t="str">
            <v>842 Operating Leases</v>
          </cell>
          <cell r="M28325" t="str">
            <v>AEP Service Corp.</v>
          </cell>
          <cell r="N28325">
            <v>-7957.9</v>
          </cell>
          <cell r="O28325">
            <v>7957.9</v>
          </cell>
          <cell r="P28325">
            <v>7957.9</v>
          </cell>
          <cell r="Q28325">
            <v>3444.52</v>
          </cell>
          <cell r="R28325">
            <v>3233.73</v>
          </cell>
          <cell r="S28325">
            <v>875.66</v>
          </cell>
          <cell r="T28325">
            <v>657.66</v>
          </cell>
          <cell r="U28325">
            <v>4715.1000000000004</v>
          </cell>
          <cell r="V28325">
            <v>0</v>
          </cell>
          <cell r="W28325">
            <v>-201.72</v>
          </cell>
        </row>
        <row r="28326">
          <cell r="A28326">
            <v>1337854</v>
          </cell>
          <cell r="B28326">
            <v>202011</v>
          </cell>
          <cell r="C28326">
            <v>1</v>
          </cell>
          <cell r="D28326">
            <v>103</v>
          </cell>
          <cell r="E28326">
            <v>1337854</v>
          </cell>
          <cell r="F28326" t="str">
            <v>Retired</v>
          </cell>
          <cell r="G28326">
            <v>48156342</v>
          </cell>
          <cell r="H28326">
            <v>48156342</v>
          </cell>
          <cell r="I28326" t="str">
            <v>Retired</v>
          </cell>
          <cell r="J28326">
            <v>4228</v>
          </cell>
          <cell r="K28326">
            <v>4228</v>
          </cell>
          <cell r="L28326" t="str">
            <v>Capital Leases</v>
          </cell>
          <cell r="M28326" t="str">
            <v>AEP Service Corp.</v>
          </cell>
          <cell r="N28326">
            <v>-3759.14</v>
          </cell>
          <cell r="O28326">
            <v>3759.14</v>
          </cell>
          <cell r="P28326">
            <v>0</v>
          </cell>
          <cell r="Q28326">
            <v>110.69</v>
          </cell>
          <cell r="R28326">
            <v>0</v>
          </cell>
          <cell r="S28326">
            <v>0</v>
          </cell>
          <cell r="T28326">
            <v>0</v>
          </cell>
          <cell r="U28326">
            <v>3648.45</v>
          </cell>
          <cell r="V28326">
            <v>0</v>
          </cell>
          <cell r="W28326">
            <v>0</v>
          </cell>
        </row>
        <row r="28327">
          <cell r="A28327">
            <v>1337858</v>
          </cell>
          <cell r="B28327">
            <v>202011</v>
          </cell>
          <cell r="C28327">
            <v>1</v>
          </cell>
          <cell r="D28327">
            <v>103</v>
          </cell>
          <cell r="E28327" t="str">
            <v xml:space="preserve">1316509 (TRF1) </v>
          </cell>
          <cell r="F28327" t="str">
            <v>Retired</v>
          </cell>
          <cell r="G28327">
            <v>48142571</v>
          </cell>
          <cell r="H28327">
            <v>201235</v>
          </cell>
          <cell r="I28327" t="str">
            <v>Retired</v>
          </cell>
          <cell r="J28327">
            <v>4320</v>
          </cell>
          <cell r="K28327">
            <v>4320</v>
          </cell>
          <cell r="L28327" t="str">
            <v>842 Operating Leases</v>
          </cell>
          <cell r="M28327" t="str">
            <v>AEP Service Corp.</v>
          </cell>
          <cell r="N28327">
            <v>-7282.2</v>
          </cell>
          <cell r="O28327">
            <v>7282.2</v>
          </cell>
          <cell r="P28327">
            <v>0</v>
          </cell>
          <cell r="Q28327">
            <v>326.39999999999998</v>
          </cell>
          <cell r="R28327">
            <v>0</v>
          </cell>
          <cell r="S28327">
            <v>0</v>
          </cell>
          <cell r="T28327">
            <v>0</v>
          </cell>
          <cell r="U28327">
            <v>6955.8</v>
          </cell>
          <cell r="V28327">
            <v>0</v>
          </cell>
          <cell r="W28327">
            <v>0</v>
          </cell>
        </row>
        <row r="28328">
          <cell r="A28328">
            <v>1338355</v>
          </cell>
          <cell r="B28328">
            <v>202011</v>
          </cell>
          <cell r="C28328">
            <v>1</v>
          </cell>
          <cell r="D28328">
            <v>103</v>
          </cell>
          <cell r="E28328">
            <v>1338355</v>
          </cell>
          <cell r="F28328" t="str">
            <v>Retired</v>
          </cell>
          <cell r="G28328">
            <v>48157042</v>
          </cell>
          <cell r="H28328">
            <v>48157042</v>
          </cell>
          <cell r="I28328" t="str">
            <v>Retired</v>
          </cell>
          <cell r="J28328">
            <v>4585</v>
          </cell>
          <cell r="K28328">
            <v>4585</v>
          </cell>
          <cell r="L28328" t="str">
            <v>842 Operating Leases</v>
          </cell>
          <cell r="M28328" t="str">
            <v>AEP Service Corp.</v>
          </cell>
          <cell r="N28328">
            <v>-15129.52</v>
          </cell>
          <cell r="O28328">
            <v>15129.52</v>
          </cell>
          <cell r="P28328">
            <v>0</v>
          </cell>
          <cell r="Q28328">
            <v>678.11</v>
          </cell>
          <cell r="R28328">
            <v>0</v>
          </cell>
          <cell r="S28328">
            <v>0</v>
          </cell>
          <cell r="T28328">
            <v>0</v>
          </cell>
          <cell r="U28328">
            <v>14451.41</v>
          </cell>
          <cell r="V28328">
            <v>0</v>
          </cell>
          <cell r="W28328">
            <v>0</v>
          </cell>
        </row>
        <row r="28329">
          <cell r="A28329">
            <v>1338610</v>
          </cell>
          <cell r="B28329">
            <v>202011</v>
          </cell>
          <cell r="C28329">
            <v>1</v>
          </cell>
          <cell r="D28329">
            <v>103</v>
          </cell>
          <cell r="E28329">
            <v>1338610</v>
          </cell>
          <cell r="F28329" t="str">
            <v>Retired</v>
          </cell>
          <cell r="G28329">
            <v>48156347</v>
          </cell>
          <cell r="H28329">
            <v>48156347</v>
          </cell>
          <cell r="I28329" t="str">
            <v>Retired</v>
          </cell>
          <cell r="J28329">
            <v>4228</v>
          </cell>
          <cell r="K28329">
            <v>4228</v>
          </cell>
          <cell r="L28329" t="str">
            <v>Capital Leases</v>
          </cell>
          <cell r="M28329" t="str">
            <v>AEP Service Corp.</v>
          </cell>
          <cell r="N28329">
            <v>-3759.14</v>
          </cell>
          <cell r="O28329">
            <v>3759.14</v>
          </cell>
          <cell r="P28329">
            <v>0</v>
          </cell>
          <cell r="Q28329">
            <v>110.69</v>
          </cell>
          <cell r="R28329">
            <v>0</v>
          </cell>
          <cell r="S28329">
            <v>0</v>
          </cell>
          <cell r="T28329">
            <v>0</v>
          </cell>
          <cell r="U28329">
            <v>3648.45</v>
          </cell>
          <cell r="V28329">
            <v>0</v>
          </cell>
          <cell r="W28329">
            <v>0</v>
          </cell>
        </row>
        <row r="28330">
          <cell r="A28330">
            <v>1339114</v>
          </cell>
          <cell r="B28330">
            <v>202011</v>
          </cell>
          <cell r="C28330">
            <v>1</v>
          </cell>
          <cell r="D28330">
            <v>103</v>
          </cell>
          <cell r="E28330">
            <v>1339114</v>
          </cell>
          <cell r="F28330" t="str">
            <v>Retired</v>
          </cell>
          <cell r="G28330">
            <v>48156975</v>
          </cell>
          <cell r="H28330">
            <v>48156975</v>
          </cell>
          <cell r="I28330" t="str">
            <v>Retired</v>
          </cell>
          <cell r="J28330">
            <v>4228</v>
          </cell>
          <cell r="K28330">
            <v>4228</v>
          </cell>
          <cell r="L28330" t="str">
            <v>Capital Leases</v>
          </cell>
          <cell r="M28330" t="str">
            <v>AEP Service Corp.</v>
          </cell>
          <cell r="N28330">
            <v>-1312.96</v>
          </cell>
          <cell r="O28330">
            <v>1312.96</v>
          </cell>
          <cell r="P28330">
            <v>0</v>
          </cell>
          <cell r="Q28330">
            <v>627.45000000000005</v>
          </cell>
          <cell r="R28330">
            <v>0</v>
          </cell>
          <cell r="S28330">
            <v>356.4</v>
          </cell>
          <cell r="T28330">
            <v>0</v>
          </cell>
          <cell r="U28330">
            <v>685.51</v>
          </cell>
          <cell r="V28330">
            <v>0</v>
          </cell>
          <cell r="W28330">
            <v>0</v>
          </cell>
        </row>
        <row r="28331">
          <cell r="A28331">
            <v>1341036</v>
          </cell>
          <cell r="B28331">
            <v>202011</v>
          </cell>
          <cell r="C28331">
            <v>1</v>
          </cell>
          <cell r="D28331">
            <v>103</v>
          </cell>
          <cell r="E28331">
            <v>1341036</v>
          </cell>
          <cell r="F28331" t="str">
            <v>Retired</v>
          </cell>
          <cell r="G28331">
            <v>48158354</v>
          </cell>
          <cell r="H28331">
            <v>48158354</v>
          </cell>
          <cell r="I28331" t="str">
            <v>Retired</v>
          </cell>
          <cell r="J28331">
            <v>4228</v>
          </cell>
          <cell r="K28331">
            <v>4228</v>
          </cell>
          <cell r="L28331" t="str">
            <v>Capital Leases</v>
          </cell>
          <cell r="M28331" t="str">
            <v>AEP Service Corp.</v>
          </cell>
          <cell r="N28331">
            <v>-1679.34</v>
          </cell>
          <cell r="O28331">
            <v>1679.34</v>
          </cell>
          <cell r="P28331">
            <v>0</v>
          </cell>
          <cell r="Q28331">
            <v>861.4</v>
          </cell>
          <cell r="R28331">
            <v>0</v>
          </cell>
          <cell r="S28331">
            <v>516.89</v>
          </cell>
          <cell r="T28331">
            <v>0</v>
          </cell>
          <cell r="U28331">
            <v>817.94</v>
          </cell>
          <cell r="V28331">
            <v>0</v>
          </cell>
          <cell r="W28331">
            <v>0</v>
          </cell>
        </row>
        <row r="28332">
          <cell r="A28332">
            <v>1345302</v>
          </cell>
          <cell r="B28332">
            <v>202011</v>
          </cell>
          <cell r="C28332">
            <v>1</v>
          </cell>
          <cell r="D28332">
            <v>103</v>
          </cell>
          <cell r="E28332" t="str">
            <v xml:space="preserve">1322623 (TRF1) </v>
          </cell>
          <cell r="F28332" t="str">
            <v>Retired</v>
          </cell>
          <cell r="G28332">
            <v>48161474</v>
          </cell>
          <cell r="H28332" t="str">
            <v xml:space="preserve">V441761 (TRF1) </v>
          </cell>
          <cell r="I28332" t="str">
            <v>Retired</v>
          </cell>
          <cell r="J28332">
            <v>4773</v>
          </cell>
          <cell r="K28332">
            <v>4773</v>
          </cell>
          <cell r="L28332" t="str">
            <v>842 Operating Leases</v>
          </cell>
          <cell r="M28332" t="str">
            <v>AEP Service Corp.</v>
          </cell>
          <cell r="N28332">
            <v>-12699.9</v>
          </cell>
          <cell r="O28332">
            <v>12699.9</v>
          </cell>
          <cell r="P28332">
            <v>0</v>
          </cell>
          <cell r="Q28332">
            <v>569.21</v>
          </cell>
          <cell r="R28332">
            <v>0</v>
          </cell>
          <cell r="S28332">
            <v>0</v>
          </cell>
          <cell r="T28332">
            <v>0</v>
          </cell>
          <cell r="U28332">
            <v>12130.69</v>
          </cell>
          <cell r="V28332">
            <v>0</v>
          </cell>
          <cell r="W28332">
            <v>0</v>
          </cell>
        </row>
        <row r="28333">
          <cell r="A28333">
            <v>1345838</v>
          </cell>
          <cell r="B28333">
            <v>202011</v>
          </cell>
          <cell r="C28333">
            <v>1</v>
          </cell>
          <cell r="D28333">
            <v>103</v>
          </cell>
          <cell r="E28333" t="str">
            <v xml:space="preserve">1343563 (TRF1) </v>
          </cell>
          <cell r="F28333" t="str">
            <v>Retired</v>
          </cell>
          <cell r="G28333">
            <v>48159960</v>
          </cell>
          <cell r="H28333" t="str">
            <v>V341694</v>
          </cell>
          <cell r="I28333" t="str">
            <v>Retired</v>
          </cell>
          <cell r="J28333">
            <v>4774</v>
          </cell>
          <cell r="K28333">
            <v>4774</v>
          </cell>
          <cell r="L28333" t="str">
            <v>Capital Leases</v>
          </cell>
          <cell r="M28333" t="str">
            <v>AEP Service Corp.</v>
          </cell>
          <cell r="N28333">
            <v>-18867.21</v>
          </cell>
          <cell r="O28333">
            <v>18867.21</v>
          </cell>
          <cell r="P28333">
            <v>0</v>
          </cell>
          <cell r="Q28333">
            <v>667.56</v>
          </cell>
          <cell r="R28333">
            <v>0</v>
          </cell>
          <cell r="S28333">
            <v>0</v>
          </cell>
          <cell r="T28333">
            <v>0</v>
          </cell>
          <cell r="U28333">
            <v>18199.650000000001</v>
          </cell>
          <cell r="V28333">
            <v>0</v>
          </cell>
          <cell r="W28333">
            <v>0</v>
          </cell>
        </row>
        <row r="28334">
          <cell r="A28334">
            <v>1345896</v>
          </cell>
          <cell r="B28334">
            <v>202011</v>
          </cell>
          <cell r="C28334">
            <v>1</v>
          </cell>
          <cell r="D28334">
            <v>103</v>
          </cell>
          <cell r="E28334">
            <v>1345896</v>
          </cell>
          <cell r="F28334" t="str">
            <v>Retired</v>
          </cell>
          <cell r="G28334">
            <v>48162529</v>
          </cell>
          <cell r="H28334">
            <v>48162529</v>
          </cell>
          <cell r="I28334" t="str">
            <v>Retired</v>
          </cell>
          <cell r="J28334">
            <v>4228</v>
          </cell>
          <cell r="K28334">
            <v>4228</v>
          </cell>
          <cell r="L28334" t="str">
            <v>Capital Leases</v>
          </cell>
          <cell r="M28334" t="str">
            <v>AEP Service Corp.</v>
          </cell>
          <cell r="N28334">
            <v>-1713.15</v>
          </cell>
          <cell r="O28334">
            <v>1713.15</v>
          </cell>
          <cell r="P28334">
            <v>0</v>
          </cell>
          <cell r="Q28334">
            <v>1021.34</v>
          </cell>
          <cell r="R28334">
            <v>0</v>
          </cell>
          <cell r="S28334">
            <v>676.74</v>
          </cell>
          <cell r="T28334">
            <v>0</v>
          </cell>
          <cell r="U28334">
            <v>691.81</v>
          </cell>
          <cell r="V28334">
            <v>0</v>
          </cell>
          <cell r="W28334">
            <v>0</v>
          </cell>
        </row>
        <row r="28335">
          <cell r="A28335">
            <v>1346732</v>
          </cell>
          <cell r="B28335">
            <v>202011</v>
          </cell>
          <cell r="C28335">
            <v>1</v>
          </cell>
          <cell r="D28335">
            <v>103</v>
          </cell>
          <cell r="E28335">
            <v>1346732</v>
          </cell>
          <cell r="F28335" t="str">
            <v>Retired</v>
          </cell>
          <cell r="G28335">
            <v>48163182</v>
          </cell>
          <cell r="H28335">
            <v>48163182</v>
          </cell>
          <cell r="I28335" t="str">
            <v>Retired</v>
          </cell>
          <cell r="J28335">
            <v>4228</v>
          </cell>
          <cell r="K28335">
            <v>4228</v>
          </cell>
          <cell r="L28335" t="str">
            <v>Capital Leases</v>
          </cell>
          <cell r="M28335" t="str">
            <v>AEP Service Corp.</v>
          </cell>
          <cell r="N28335">
            <v>-39093.199999999997</v>
          </cell>
          <cell r="O28335">
            <v>39093.199999999997</v>
          </cell>
          <cell r="P28335">
            <v>0</v>
          </cell>
          <cell r="Q28335">
            <v>24651.25</v>
          </cell>
          <cell r="R28335">
            <v>0</v>
          </cell>
          <cell r="S28335">
            <v>16853.29</v>
          </cell>
          <cell r="T28335">
            <v>0</v>
          </cell>
          <cell r="U28335">
            <v>14441.95</v>
          </cell>
          <cell r="V28335">
            <v>0</v>
          </cell>
          <cell r="W28335">
            <v>0</v>
          </cell>
        </row>
        <row r="28336">
          <cell r="A28336">
            <v>1347485</v>
          </cell>
          <cell r="B28336">
            <v>202011</v>
          </cell>
          <cell r="C28336">
            <v>1</v>
          </cell>
          <cell r="D28336">
            <v>103</v>
          </cell>
          <cell r="E28336">
            <v>1347485</v>
          </cell>
          <cell r="F28336" t="str">
            <v>Retired</v>
          </cell>
          <cell r="G28336">
            <v>48163922</v>
          </cell>
          <cell r="H28336">
            <v>48163922</v>
          </cell>
          <cell r="I28336" t="str">
            <v>Retired</v>
          </cell>
          <cell r="J28336">
            <v>4228</v>
          </cell>
          <cell r="K28336">
            <v>4228</v>
          </cell>
          <cell r="L28336" t="str">
            <v>Capital Leases</v>
          </cell>
          <cell r="M28336" t="str">
            <v>AEP Service Corp.</v>
          </cell>
          <cell r="N28336">
            <v>-32975.18</v>
          </cell>
          <cell r="O28336">
            <v>32975.18</v>
          </cell>
          <cell r="P28336">
            <v>0</v>
          </cell>
          <cell r="Q28336">
            <v>24310.799999999999</v>
          </cell>
          <cell r="R28336">
            <v>0</v>
          </cell>
          <cell r="S28336">
            <v>17883.2</v>
          </cell>
          <cell r="T28336">
            <v>0</v>
          </cell>
          <cell r="U28336">
            <v>8664.3799999999992</v>
          </cell>
          <cell r="V28336">
            <v>0</v>
          </cell>
          <cell r="W28336">
            <v>0</v>
          </cell>
        </row>
        <row r="28337">
          <cell r="A28337">
            <v>1349878</v>
          </cell>
          <cell r="B28337">
            <v>202011</v>
          </cell>
          <cell r="C28337">
            <v>1</v>
          </cell>
          <cell r="D28337">
            <v>103</v>
          </cell>
          <cell r="E28337" t="str">
            <v>1000185TRI</v>
          </cell>
          <cell r="F28337" t="str">
            <v>Retired</v>
          </cell>
          <cell r="G28337">
            <v>48165961</v>
          </cell>
          <cell r="H28337">
            <v>1000185</v>
          </cell>
          <cell r="I28337" t="str">
            <v>Retired</v>
          </cell>
          <cell r="J28337">
            <v>5886</v>
          </cell>
          <cell r="K28337" t="str">
            <v>TRI1000185</v>
          </cell>
          <cell r="L28337" t="str">
            <v>842 Operating Leases</v>
          </cell>
          <cell r="M28337" t="str">
            <v>AEP Service Corp.</v>
          </cell>
          <cell r="N28337">
            <v>-44589.96</v>
          </cell>
          <cell r="O28337">
            <v>44589.96</v>
          </cell>
          <cell r="P28337">
            <v>0</v>
          </cell>
          <cell r="Q28337">
            <v>2048.56</v>
          </cell>
          <cell r="R28337">
            <v>0</v>
          </cell>
          <cell r="S28337">
            <v>0</v>
          </cell>
          <cell r="T28337">
            <v>0</v>
          </cell>
          <cell r="U28337">
            <v>42590.43</v>
          </cell>
          <cell r="V28337">
            <v>0</v>
          </cell>
          <cell r="W28337">
            <v>-49.03</v>
          </cell>
        </row>
        <row r="28338">
          <cell r="A28338">
            <v>1350504</v>
          </cell>
          <cell r="B28338">
            <v>202011</v>
          </cell>
          <cell r="C28338">
            <v>1</v>
          </cell>
          <cell r="D28338">
            <v>103</v>
          </cell>
          <cell r="E28338">
            <v>931048</v>
          </cell>
          <cell r="F28338" t="str">
            <v>Retired</v>
          </cell>
          <cell r="G28338">
            <v>48172029</v>
          </cell>
          <cell r="H28338" t="str">
            <v>V931048</v>
          </cell>
          <cell r="I28338" t="str">
            <v>Retired</v>
          </cell>
          <cell r="J28338">
            <v>4774</v>
          </cell>
          <cell r="K28338">
            <v>4774</v>
          </cell>
          <cell r="L28338" t="str">
            <v>Capital Leases</v>
          </cell>
          <cell r="M28338" t="str">
            <v>AEP Service Corp.</v>
          </cell>
          <cell r="N28338">
            <v>-33561.980000000003</v>
          </cell>
          <cell r="O28338">
            <v>33561.980000000003</v>
          </cell>
          <cell r="P28338">
            <v>0</v>
          </cell>
          <cell r="Q28338">
            <v>31042.18</v>
          </cell>
          <cell r="R28338">
            <v>0</v>
          </cell>
          <cell r="S28338">
            <v>28179.48</v>
          </cell>
          <cell r="T28338">
            <v>0</v>
          </cell>
          <cell r="U28338">
            <v>2519.8000000000002</v>
          </cell>
          <cell r="V28338">
            <v>0</v>
          </cell>
          <cell r="W28338">
            <v>0</v>
          </cell>
        </row>
        <row r="28339">
          <cell r="A28339">
            <v>1350671</v>
          </cell>
          <cell r="B28339">
            <v>202011</v>
          </cell>
          <cell r="C28339">
            <v>1</v>
          </cell>
          <cell r="D28339">
            <v>103</v>
          </cell>
          <cell r="E28339">
            <v>1350671</v>
          </cell>
          <cell r="F28339" t="str">
            <v>Retired</v>
          </cell>
          <cell r="G28339">
            <v>48166481</v>
          </cell>
          <cell r="H28339">
            <v>48166481</v>
          </cell>
          <cell r="I28339" t="str">
            <v>Retired</v>
          </cell>
          <cell r="J28339">
            <v>4585</v>
          </cell>
          <cell r="K28339">
            <v>4585</v>
          </cell>
          <cell r="L28339" t="str">
            <v>842 Operating Leases</v>
          </cell>
          <cell r="M28339" t="str">
            <v>AEP Service Corp.</v>
          </cell>
          <cell r="N28339">
            <v>-5293.41</v>
          </cell>
          <cell r="O28339">
            <v>5293.41</v>
          </cell>
          <cell r="P28339">
            <v>0</v>
          </cell>
          <cell r="Q28339">
            <v>3590.17</v>
          </cell>
          <cell r="R28339">
            <v>0</v>
          </cell>
          <cell r="S28339">
            <v>2547.37</v>
          </cell>
          <cell r="T28339">
            <v>0</v>
          </cell>
          <cell r="U28339">
            <v>1703.24</v>
          </cell>
          <cell r="V28339">
            <v>0</v>
          </cell>
          <cell r="W28339">
            <v>0</v>
          </cell>
        </row>
        <row r="28340">
          <cell r="A28340">
            <v>1353348</v>
          </cell>
          <cell r="B28340">
            <v>202011</v>
          </cell>
          <cell r="C28340">
            <v>1</v>
          </cell>
          <cell r="D28340">
            <v>103</v>
          </cell>
          <cell r="E28340">
            <v>1353348</v>
          </cell>
          <cell r="F28340" t="str">
            <v>Retired</v>
          </cell>
          <cell r="G28340">
            <v>48169407</v>
          </cell>
          <cell r="H28340">
            <v>48169407</v>
          </cell>
          <cell r="I28340" t="str">
            <v>Retired</v>
          </cell>
          <cell r="J28340">
            <v>5987</v>
          </cell>
          <cell r="K28340">
            <v>5987</v>
          </cell>
          <cell r="L28340" t="str">
            <v>Capital Leases</v>
          </cell>
          <cell r="M28340" t="str">
            <v>AEP Service Corp.</v>
          </cell>
          <cell r="N28340">
            <v>-1459.66</v>
          </cell>
          <cell r="O28340">
            <v>1459.66</v>
          </cell>
          <cell r="P28340">
            <v>1459.66</v>
          </cell>
          <cell r="Q28340">
            <v>1077.5999999999999</v>
          </cell>
          <cell r="R28340">
            <v>1054.3800000000001</v>
          </cell>
          <cell r="S28340">
            <v>793.46</v>
          </cell>
          <cell r="T28340">
            <v>769.23</v>
          </cell>
          <cell r="U28340">
            <v>405.28</v>
          </cell>
          <cell r="V28340">
            <v>0</v>
          </cell>
          <cell r="W28340">
            <v>-23.22</v>
          </cell>
        </row>
        <row r="28341">
          <cell r="A28341">
            <v>1363950</v>
          </cell>
          <cell r="B28341">
            <v>202011</v>
          </cell>
          <cell r="C28341">
            <v>1</v>
          </cell>
          <cell r="D28341">
            <v>103</v>
          </cell>
          <cell r="E28341" t="str">
            <v>1317544 (TRF1)</v>
          </cell>
          <cell r="F28341" t="str">
            <v>Retired</v>
          </cell>
          <cell r="G28341">
            <v>48176617</v>
          </cell>
          <cell r="H28341" t="str">
            <v>V441756 (TRF1)</v>
          </cell>
          <cell r="I28341" t="str">
            <v>Retired</v>
          </cell>
          <cell r="J28341">
            <v>4773</v>
          </cell>
          <cell r="K28341">
            <v>4773</v>
          </cell>
          <cell r="L28341" t="str">
            <v>842 Operating Leases</v>
          </cell>
          <cell r="M28341" t="str">
            <v>AEP Service Corp.</v>
          </cell>
          <cell r="N28341">
            <v>-13537.15</v>
          </cell>
          <cell r="O28341">
            <v>33627.21</v>
          </cell>
          <cell r="P28341">
            <v>0</v>
          </cell>
          <cell r="Q28341">
            <v>606.20000000000005</v>
          </cell>
          <cell r="R28341">
            <v>0</v>
          </cell>
          <cell r="S28341">
            <v>0</v>
          </cell>
          <cell r="T28341">
            <v>0</v>
          </cell>
          <cell r="U28341">
            <v>12930.96</v>
          </cell>
          <cell r="V28341">
            <v>0</v>
          </cell>
          <cell r="W28341">
            <v>-0.01</v>
          </cell>
        </row>
        <row r="28342">
          <cell r="A28342">
            <v>1369815</v>
          </cell>
          <cell r="B28342">
            <v>202011</v>
          </cell>
          <cell r="C28342">
            <v>1</v>
          </cell>
          <cell r="D28342">
            <v>103</v>
          </cell>
          <cell r="E28342">
            <v>1369815</v>
          </cell>
          <cell r="F28342" t="str">
            <v>Retired</v>
          </cell>
          <cell r="G28342">
            <v>48183996</v>
          </cell>
          <cell r="H28342">
            <v>48183996</v>
          </cell>
          <cell r="I28342" t="str">
            <v>Retired</v>
          </cell>
          <cell r="J28342">
            <v>5987</v>
          </cell>
          <cell r="K28342">
            <v>5987</v>
          </cell>
          <cell r="L28342" t="str">
            <v>Capital Leases</v>
          </cell>
          <cell r="M28342" t="str">
            <v>AEP Service Corp.</v>
          </cell>
          <cell r="N28342">
            <v>-1410.17</v>
          </cell>
          <cell r="O28342">
            <v>1410.17</v>
          </cell>
          <cell r="P28342">
            <v>1410.17</v>
          </cell>
          <cell r="Q28342">
            <v>1170.3499999999999</v>
          </cell>
          <cell r="R28342">
            <v>1148.1500000000001</v>
          </cell>
          <cell r="S28342">
            <v>899.5</v>
          </cell>
          <cell r="T28342">
            <v>876.49</v>
          </cell>
          <cell r="U28342">
            <v>262.02</v>
          </cell>
          <cell r="V28342">
            <v>0</v>
          </cell>
          <cell r="W28342">
            <v>-22.2</v>
          </cell>
        </row>
        <row r="28343">
          <cell r="A28343">
            <v>1373717</v>
          </cell>
          <cell r="B28343">
            <v>202011</v>
          </cell>
          <cell r="C28343">
            <v>1</v>
          </cell>
          <cell r="D28343">
            <v>103</v>
          </cell>
          <cell r="E28343" t="str">
            <v>1315418 (TRF1)</v>
          </cell>
          <cell r="F28343" t="str">
            <v>Retired</v>
          </cell>
          <cell r="G28343">
            <v>318165</v>
          </cell>
          <cell r="H28343">
            <v>441666</v>
          </cell>
          <cell r="I28343" t="str">
            <v>Retired</v>
          </cell>
          <cell r="J28343">
            <v>4320</v>
          </cell>
          <cell r="K28343">
            <v>4320</v>
          </cell>
          <cell r="L28343" t="str">
            <v>842 Operating Leases</v>
          </cell>
          <cell r="M28343" t="str">
            <v>AEP Service Corp.</v>
          </cell>
          <cell r="N28343">
            <v>-12688.11</v>
          </cell>
          <cell r="O28343">
            <v>31471.54</v>
          </cell>
          <cell r="P28343">
            <v>0</v>
          </cell>
          <cell r="Q28343">
            <v>568.69000000000005</v>
          </cell>
          <cell r="R28343">
            <v>0</v>
          </cell>
          <cell r="S28343">
            <v>0</v>
          </cell>
          <cell r="T28343">
            <v>0</v>
          </cell>
          <cell r="U28343">
            <v>12119.41</v>
          </cell>
          <cell r="V28343">
            <v>0</v>
          </cell>
          <cell r="W28343">
            <v>0.01</v>
          </cell>
        </row>
        <row r="28344">
          <cell r="A28344">
            <v>1373718</v>
          </cell>
          <cell r="B28344">
            <v>202011</v>
          </cell>
          <cell r="C28344">
            <v>1</v>
          </cell>
          <cell r="D28344">
            <v>103</v>
          </cell>
          <cell r="E28344" t="str">
            <v>1315419 (TRF1)</v>
          </cell>
          <cell r="F28344" t="str">
            <v>Retired</v>
          </cell>
          <cell r="G28344">
            <v>318480</v>
          </cell>
          <cell r="H28344">
            <v>441674</v>
          </cell>
          <cell r="I28344" t="str">
            <v>Retired</v>
          </cell>
          <cell r="J28344">
            <v>4320</v>
          </cell>
          <cell r="K28344">
            <v>4320</v>
          </cell>
          <cell r="L28344" t="str">
            <v>842 Operating Leases</v>
          </cell>
          <cell r="M28344" t="str">
            <v>AEP Service Corp.</v>
          </cell>
          <cell r="N28344">
            <v>-12079.59</v>
          </cell>
          <cell r="O28344">
            <v>29962.17</v>
          </cell>
          <cell r="P28344">
            <v>0</v>
          </cell>
          <cell r="Q28344">
            <v>541.41</v>
          </cell>
          <cell r="R28344">
            <v>0</v>
          </cell>
          <cell r="S28344">
            <v>0</v>
          </cell>
          <cell r="T28344">
            <v>0</v>
          </cell>
          <cell r="U28344">
            <v>11538.17</v>
          </cell>
          <cell r="V28344">
            <v>0</v>
          </cell>
          <cell r="W28344">
            <v>0.01</v>
          </cell>
        </row>
        <row r="28345">
          <cell r="A28345">
            <v>1380803</v>
          </cell>
          <cell r="B28345">
            <v>202011</v>
          </cell>
          <cell r="C28345">
            <v>1</v>
          </cell>
          <cell r="D28345">
            <v>103</v>
          </cell>
          <cell r="E28345" t="str">
            <v>1316506 (TRF1)</v>
          </cell>
          <cell r="F28345" t="str">
            <v>Retired</v>
          </cell>
          <cell r="G28345">
            <v>48142568</v>
          </cell>
          <cell r="H28345">
            <v>201226</v>
          </cell>
          <cell r="I28345" t="str">
            <v>Retired</v>
          </cell>
          <cell r="J28345">
            <v>4320</v>
          </cell>
          <cell r="K28345">
            <v>4320</v>
          </cell>
          <cell r="L28345" t="str">
            <v>842 Operating Leases</v>
          </cell>
          <cell r="M28345" t="str">
            <v>AEP Service Corp.</v>
          </cell>
          <cell r="N28345">
            <v>-7074.39</v>
          </cell>
          <cell r="O28345">
            <v>17547.29</v>
          </cell>
          <cell r="P28345">
            <v>0</v>
          </cell>
          <cell r="Q28345">
            <v>317.08</v>
          </cell>
          <cell r="R28345">
            <v>0</v>
          </cell>
          <cell r="S28345">
            <v>0</v>
          </cell>
          <cell r="T28345">
            <v>0</v>
          </cell>
          <cell r="U28345">
            <v>6757.31</v>
          </cell>
          <cell r="V28345">
            <v>0</v>
          </cell>
          <cell r="W28345">
            <v>0</v>
          </cell>
        </row>
        <row r="28346">
          <cell r="A28346">
            <v>1380808</v>
          </cell>
          <cell r="B28346">
            <v>202011</v>
          </cell>
          <cell r="C28346">
            <v>1</v>
          </cell>
          <cell r="D28346">
            <v>103</v>
          </cell>
          <cell r="E28346" t="str">
            <v>220925 (TRF1)</v>
          </cell>
          <cell r="F28346" t="str">
            <v>Retired</v>
          </cell>
          <cell r="G28346">
            <v>318400</v>
          </cell>
          <cell r="H28346">
            <v>220925</v>
          </cell>
          <cell r="I28346" t="str">
            <v>Retired</v>
          </cell>
          <cell r="J28346">
            <v>4320</v>
          </cell>
          <cell r="K28346">
            <v>4320</v>
          </cell>
          <cell r="L28346" t="str">
            <v>842 Operating Leases</v>
          </cell>
          <cell r="M28346" t="str">
            <v>AEP Service Corp.</v>
          </cell>
          <cell r="N28346">
            <v>-7566.99</v>
          </cell>
          <cell r="O28346">
            <v>18769.13</v>
          </cell>
          <cell r="P28346">
            <v>0</v>
          </cell>
          <cell r="Q28346">
            <v>339.16</v>
          </cell>
          <cell r="R28346">
            <v>0</v>
          </cell>
          <cell r="S28346">
            <v>0</v>
          </cell>
          <cell r="T28346">
            <v>0</v>
          </cell>
          <cell r="U28346">
            <v>7227.83</v>
          </cell>
          <cell r="V28346">
            <v>0</v>
          </cell>
          <cell r="W28346">
            <v>0</v>
          </cell>
        </row>
        <row r="28347">
          <cell r="A28347">
            <v>1381405</v>
          </cell>
          <cell r="B28347">
            <v>202011</v>
          </cell>
          <cell r="C28347">
            <v>1</v>
          </cell>
          <cell r="D28347">
            <v>103</v>
          </cell>
          <cell r="E28347" t="str">
            <v>1314982 (TRF1)</v>
          </cell>
          <cell r="F28347" t="str">
            <v>Retired</v>
          </cell>
          <cell r="G28347">
            <v>317317</v>
          </cell>
          <cell r="H28347">
            <v>341566</v>
          </cell>
          <cell r="I28347" t="str">
            <v>Retired</v>
          </cell>
          <cell r="J28347">
            <v>4320</v>
          </cell>
          <cell r="K28347">
            <v>4320</v>
          </cell>
          <cell r="L28347" t="str">
            <v>842 Operating Leases</v>
          </cell>
          <cell r="M28347" t="str">
            <v>AEP Service Corp.</v>
          </cell>
          <cell r="N28347">
            <v>-9613.92</v>
          </cell>
          <cell r="O28347">
            <v>23846.34</v>
          </cell>
          <cell r="P28347">
            <v>0</v>
          </cell>
          <cell r="Q28347">
            <v>430.9</v>
          </cell>
          <cell r="R28347">
            <v>0</v>
          </cell>
          <cell r="S28347">
            <v>0</v>
          </cell>
          <cell r="T28347">
            <v>0</v>
          </cell>
          <cell r="U28347">
            <v>9183.02</v>
          </cell>
          <cell r="V28347">
            <v>0</v>
          </cell>
          <cell r="W28347">
            <v>0</v>
          </cell>
        </row>
        <row r="28348">
          <cell r="A28348">
            <v>1382670</v>
          </cell>
          <cell r="B28348">
            <v>202011</v>
          </cell>
          <cell r="C28348">
            <v>1</v>
          </cell>
          <cell r="D28348">
            <v>103</v>
          </cell>
          <cell r="E28348" t="str">
            <v>1315636 (TRF1)</v>
          </cell>
          <cell r="F28348" t="str">
            <v>Retired</v>
          </cell>
          <cell r="G28348">
            <v>317455</v>
          </cell>
          <cell r="H28348" t="str">
            <v>V441248</v>
          </cell>
          <cell r="I28348" t="str">
            <v>Retired</v>
          </cell>
          <cell r="J28348">
            <v>4774</v>
          </cell>
          <cell r="K28348">
            <v>4774</v>
          </cell>
          <cell r="L28348" t="str">
            <v>Capital Leases</v>
          </cell>
          <cell r="M28348" t="str">
            <v>AEP Service Corp.</v>
          </cell>
          <cell r="N28348">
            <v>-17979.12</v>
          </cell>
          <cell r="O28348">
            <v>17979.12</v>
          </cell>
          <cell r="P28348">
            <v>0</v>
          </cell>
          <cell r="Q28348">
            <v>325.89</v>
          </cell>
          <cell r="R28348">
            <v>0</v>
          </cell>
          <cell r="S28348">
            <v>0</v>
          </cell>
          <cell r="T28348">
            <v>0</v>
          </cell>
          <cell r="U28348">
            <v>17653.23</v>
          </cell>
          <cell r="V28348">
            <v>0</v>
          </cell>
          <cell r="W28348">
            <v>0</v>
          </cell>
        </row>
        <row r="28349">
          <cell r="A28349">
            <v>1382688</v>
          </cell>
          <cell r="B28349">
            <v>202011</v>
          </cell>
          <cell r="C28349">
            <v>1</v>
          </cell>
          <cell r="D28349">
            <v>103</v>
          </cell>
          <cell r="E28349" t="str">
            <v>1315632 (TRF1)</v>
          </cell>
          <cell r="F28349" t="str">
            <v>Retired</v>
          </cell>
          <cell r="G28349">
            <v>317452</v>
          </cell>
          <cell r="H28349" t="str">
            <v>V540168</v>
          </cell>
          <cell r="I28349" t="str">
            <v>Retired</v>
          </cell>
          <cell r="J28349">
            <v>4774</v>
          </cell>
          <cell r="K28349">
            <v>4774</v>
          </cell>
          <cell r="L28349" t="str">
            <v>Capital Leases</v>
          </cell>
          <cell r="M28349" t="str">
            <v>AEP Service Corp.</v>
          </cell>
          <cell r="N28349">
            <v>-33757.26</v>
          </cell>
          <cell r="O28349">
            <v>33757.26</v>
          </cell>
          <cell r="P28349">
            <v>0</v>
          </cell>
          <cell r="Q28349">
            <v>611.88</v>
          </cell>
          <cell r="R28349">
            <v>0</v>
          </cell>
          <cell r="S28349">
            <v>0</v>
          </cell>
          <cell r="T28349">
            <v>0</v>
          </cell>
          <cell r="U28349">
            <v>33145.379999999997</v>
          </cell>
          <cell r="V28349">
            <v>0</v>
          </cell>
          <cell r="W28349">
            <v>0</v>
          </cell>
        </row>
        <row r="28350">
          <cell r="A28350">
            <v>1384073</v>
          </cell>
          <cell r="B28350">
            <v>202011</v>
          </cell>
          <cell r="C28350">
            <v>1</v>
          </cell>
          <cell r="D28350">
            <v>103</v>
          </cell>
          <cell r="E28350" t="str">
            <v>1322102 (TRF1)</v>
          </cell>
          <cell r="F28350" t="str">
            <v>Retired</v>
          </cell>
          <cell r="G28350">
            <v>48142827</v>
          </cell>
          <cell r="H28350">
            <v>48142827</v>
          </cell>
          <cell r="I28350" t="str">
            <v>Retired</v>
          </cell>
          <cell r="J28350">
            <v>4228</v>
          </cell>
          <cell r="K28350">
            <v>4228</v>
          </cell>
          <cell r="L28350" t="str">
            <v>Capital Leases</v>
          </cell>
          <cell r="M28350" t="str">
            <v>AEP Service Corp.</v>
          </cell>
          <cell r="N28350">
            <v>-8477.7000000000007</v>
          </cell>
          <cell r="O28350">
            <v>0</v>
          </cell>
          <cell r="P28350">
            <v>0</v>
          </cell>
          <cell r="Q28350">
            <v>154.06</v>
          </cell>
          <cell r="R28350">
            <v>0</v>
          </cell>
          <cell r="S28350">
            <v>0</v>
          </cell>
          <cell r="T28350">
            <v>0</v>
          </cell>
          <cell r="U28350">
            <v>0</v>
          </cell>
          <cell r="V28350">
            <v>0</v>
          </cell>
          <cell r="W28350">
            <v>-154.06</v>
          </cell>
        </row>
        <row r="28351">
          <cell r="A28351">
            <v>1315036</v>
          </cell>
          <cell r="B28351">
            <v>202011</v>
          </cell>
          <cell r="C28351">
            <v>1</v>
          </cell>
          <cell r="D28351">
            <v>110</v>
          </cell>
          <cell r="E28351">
            <v>1315036</v>
          </cell>
          <cell r="F28351" t="str">
            <v>Retired</v>
          </cell>
          <cell r="G28351">
            <v>318238</v>
          </cell>
          <cell r="H28351">
            <v>341585</v>
          </cell>
          <cell r="I28351" t="str">
            <v>Retired</v>
          </cell>
          <cell r="J28351">
            <v>4320</v>
          </cell>
          <cell r="K28351">
            <v>4320</v>
          </cell>
          <cell r="L28351" t="str">
            <v>842 Operating Leases</v>
          </cell>
          <cell r="M28351" t="str">
            <v>Kentucky Power - Distr</v>
          </cell>
          <cell r="N28351">
            <v>-11486.42</v>
          </cell>
          <cell r="O28351">
            <v>11486.42</v>
          </cell>
          <cell r="P28351">
            <v>0</v>
          </cell>
          <cell r="Q28351">
            <v>514.82000000000005</v>
          </cell>
          <cell r="R28351">
            <v>0</v>
          </cell>
          <cell r="S28351">
            <v>0</v>
          </cell>
          <cell r="T28351">
            <v>0</v>
          </cell>
          <cell r="U28351">
            <v>10971.6</v>
          </cell>
          <cell r="V28351">
            <v>0</v>
          </cell>
          <cell r="W28351">
            <v>0</v>
          </cell>
        </row>
        <row r="28352">
          <cell r="A28352">
            <v>1315042</v>
          </cell>
          <cell r="B28352">
            <v>202011</v>
          </cell>
          <cell r="C28352">
            <v>1</v>
          </cell>
          <cell r="D28352">
            <v>110</v>
          </cell>
          <cell r="E28352">
            <v>1315042</v>
          </cell>
          <cell r="F28352" t="str">
            <v>Retired</v>
          </cell>
          <cell r="G28352">
            <v>318804</v>
          </cell>
          <cell r="H28352">
            <v>341589</v>
          </cell>
          <cell r="I28352" t="str">
            <v>Retired</v>
          </cell>
          <cell r="J28352">
            <v>4320</v>
          </cell>
          <cell r="K28352">
            <v>4320</v>
          </cell>
          <cell r="L28352" t="str">
            <v>842 Operating Leases</v>
          </cell>
          <cell r="M28352" t="str">
            <v>Kentucky Power - Distr</v>
          </cell>
          <cell r="N28352">
            <v>-10063.14</v>
          </cell>
          <cell r="O28352">
            <v>10063.14</v>
          </cell>
          <cell r="P28352">
            <v>0</v>
          </cell>
          <cell r="Q28352">
            <v>451.04</v>
          </cell>
          <cell r="R28352">
            <v>0</v>
          </cell>
          <cell r="S28352">
            <v>0</v>
          </cell>
          <cell r="T28352">
            <v>0</v>
          </cell>
          <cell r="U28352">
            <v>9612.1</v>
          </cell>
          <cell r="V28352">
            <v>0</v>
          </cell>
          <cell r="W28352">
            <v>0</v>
          </cell>
        </row>
        <row r="28353">
          <cell r="A28353">
            <v>1315044</v>
          </cell>
          <cell r="B28353">
            <v>202011</v>
          </cell>
          <cell r="C28353">
            <v>1</v>
          </cell>
          <cell r="D28353">
            <v>110</v>
          </cell>
          <cell r="E28353">
            <v>1315044</v>
          </cell>
          <cell r="F28353" t="str">
            <v>Retired</v>
          </cell>
          <cell r="G28353">
            <v>318808</v>
          </cell>
          <cell r="H28353">
            <v>341591</v>
          </cell>
          <cell r="I28353" t="str">
            <v>Retired</v>
          </cell>
          <cell r="J28353">
            <v>4320</v>
          </cell>
          <cell r="K28353">
            <v>4320</v>
          </cell>
          <cell r="L28353" t="str">
            <v>842 Operating Leases</v>
          </cell>
          <cell r="M28353" t="str">
            <v>Kentucky Power - Distr</v>
          </cell>
          <cell r="N28353">
            <v>-11482.2</v>
          </cell>
          <cell r="O28353">
            <v>11482.2</v>
          </cell>
          <cell r="P28353">
            <v>0</v>
          </cell>
          <cell r="Q28353">
            <v>514.64</v>
          </cell>
          <cell r="R28353">
            <v>0</v>
          </cell>
          <cell r="S28353">
            <v>0</v>
          </cell>
          <cell r="T28353">
            <v>0</v>
          </cell>
          <cell r="U28353">
            <v>10967.56</v>
          </cell>
          <cell r="V28353">
            <v>0</v>
          </cell>
          <cell r="W28353">
            <v>0</v>
          </cell>
        </row>
        <row r="28354">
          <cell r="A28354">
            <v>1315054</v>
          </cell>
          <cell r="B28354">
            <v>202011</v>
          </cell>
          <cell r="C28354">
            <v>1</v>
          </cell>
          <cell r="D28354">
            <v>110</v>
          </cell>
          <cell r="E28354">
            <v>1315054</v>
          </cell>
          <cell r="F28354" t="str">
            <v>Retired</v>
          </cell>
          <cell r="G28354">
            <v>318158</v>
          </cell>
          <cell r="H28354">
            <v>341617</v>
          </cell>
          <cell r="I28354" t="str">
            <v>Retired</v>
          </cell>
          <cell r="J28354">
            <v>4320</v>
          </cell>
          <cell r="K28354">
            <v>4320</v>
          </cell>
          <cell r="L28354" t="str">
            <v>842 Operating Leases</v>
          </cell>
          <cell r="M28354" t="str">
            <v>Kentucky Power - Distr</v>
          </cell>
          <cell r="N28354">
            <v>-11200.97</v>
          </cell>
          <cell r="O28354">
            <v>11200.97</v>
          </cell>
          <cell r="P28354">
            <v>0</v>
          </cell>
          <cell r="Q28354">
            <v>502.04</v>
          </cell>
          <cell r="R28354">
            <v>0</v>
          </cell>
          <cell r="S28354">
            <v>0</v>
          </cell>
          <cell r="T28354">
            <v>0</v>
          </cell>
          <cell r="U28354">
            <v>10698.93</v>
          </cell>
          <cell r="V28354">
            <v>0</v>
          </cell>
          <cell r="W28354">
            <v>0</v>
          </cell>
        </row>
        <row r="28355">
          <cell r="A28355">
            <v>1315074</v>
          </cell>
          <cell r="B28355">
            <v>202011</v>
          </cell>
          <cell r="C28355">
            <v>1</v>
          </cell>
          <cell r="D28355">
            <v>110</v>
          </cell>
          <cell r="E28355">
            <v>1315074</v>
          </cell>
          <cell r="F28355" t="str">
            <v>Retired</v>
          </cell>
          <cell r="G28355">
            <v>317680</v>
          </cell>
          <cell r="H28355">
            <v>341631</v>
          </cell>
          <cell r="I28355" t="str">
            <v>Retired</v>
          </cell>
          <cell r="J28355">
            <v>4320</v>
          </cell>
          <cell r="K28355">
            <v>4320</v>
          </cell>
          <cell r="L28355" t="str">
            <v>842 Operating Leases</v>
          </cell>
          <cell r="M28355" t="str">
            <v>Kentucky Power - Distr</v>
          </cell>
          <cell r="N28355">
            <v>-10556.63</v>
          </cell>
          <cell r="O28355">
            <v>10556.63</v>
          </cell>
          <cell r="P28355">
            <v>0</v>
          </cell>
          <cell r="Q28355">
            <v>473.16</v>
          </cell>
          <cell r="R28355">
            <v>0</v>
          </cell>
          <cell r="S28355">
            <v>0</v>
          </cell>
          <cell r="T28355">
            <v>0</v>
          </cell>
          <cell r="U28355">
            <v>10083.469999999999</v>
          </cell>
          <cell r="V28355">
            <v>0</v>
          </cell>
          <cell r="W28355">
            <v>0</v>
          </cell>
        </row>
        <row r="28356">
          <cell r="A28356">
            <v>1316733</v>
          </cell>
          <cell r="B28356">
            <v>202011</v>
          </cell>
          <cell r="C28356">
            <v>1</v>
          </cell>
          <cell r="D28356">
            <v>110</v>
          </cell>
          <cell r="E28356">
            <v>1316733</v>
          </cell>
          <cell r="F28356" t="str">
            <v>Retired</v>
          </cell>
          <cell r="G28356">
            <v>318687</v>
          </cell>
          <cell r="H28356">
            <v>341616</v>
          </cell>
          <cell r="I28356" t="str">
            <v>Retired</v>
          </cell>
          <cell r="J28356">
            <v>4320</v>
          </cell>
          <cell r="K28356">
            <v>4320</v>
          </cell>
          <cell r="L28356" t="str">
            <v>842 Operating Leases</v>
          </cell>
          <cell r="M28356" t="str">
            <v>Kentucky Power - Distr</v>
          </cell>
          <cell r="N28356">
            <v>-11724.05</v>
          </cell>
          <cell r="O28356">
            <v>11724.05</v>
          </cell>
          <cell r="P28356">
            <v>0</v>
          </cell>
          <cell r="Q28356">
            <v>525.48</v>
          </cell>
          <cell r="R28356">
            <v>0</v>
          </cell>
          <cell r="S28356">
            <v>0</v>
          </cell>
          <cell r="T28356">
            <v>0</v>
          </cell>
          <cell r="U28356">
            <v>11198.57</v>
          </cell>
          <cell r="V28356">
            <v>0</v>
          </cell>
          <cell r="W28356">
            <v>0</v>
          </cell>
        </row>
        <row r="28357">
          <cell r="A28357">
            <v>1317542</v>
          </cell>
          <cell r="B28357">
            <v>202011</v>
          </cell>
          <cell r="C28357">
            <v>1</v>
          </cell>
          <cell r="D28357">
            <v>110</v>
          </cell>
          <cell r="E28357">
            <v>1317542</v>
          </cell>
          <cell r="F28357" t="str">
            <v>Retired</v>
          </cell>
          <cell r="G28357">
            <v>318350</v>
          </cell>
          <cell r="H28357" t="str">
            <v>V441743</v>
          </cell>
          <cell r="I28357" t="str">
            <v>Retired</v>
          </cell>
          <cell r="J28357">
            <v>4773</v>
          </cell>
          <cell r="K28357">
            <v>4773</v>
          </cell>
          <cell r="L28357" t="str">
            <v>842 Operating Leases</v>
          </cell>
          <cell r="M28357" t="str">
            <v>Kentucky Power - Distr</v>
          </cell>
          <cell r="N28357">
            <v>-13761.19</v>
          </cell>
          <cell r="O28357">
            <v>13761.19</v>
          </cell>
          <cell r="P28357">
            <v>0</v>
          </cell>
          <cell r="Q28357">
            <v>616.78</v>
          </cell>
          <cell r="R28357">
            <v>0</v>
          </cell>
          <cell r="S28357">
            <v>0</v>
          </cell>
          <cell r="T28357">
            <v>0</v>
          </cell>
          <cell r="U28357">
            <v>13144.41</v>
          </cell>
          <cell r="V28357">
            <v>0</v>
          </cell>
          <cell r="W28357">
            <v>0</v>
          </cell>
        </row>
        <row r="28358">
          <cell r="A28358">
            <v>1321666</v>
          </cell>
          <cell r="B28358">
            <v>202011</v>
          </cell>
          <cell r="C28358">
            <v>1</v>
          </cell>
          <cell r="D28358">
            <v>110</v>
          </cell>
          <cell r="E28358">
            <v>1321666</v>
          </cell>
          <cell r="F28358" t="str">
            <v>Retired</v>
          </cell>
          <cell r="G28358">
            <v>48142535</v>
          </cell>
          <cell r="H28358">
            <v>48142535</v>
          </cell>
          <cell r="I28358" t="str">
            <v>Retired</v>
          </cell>
          <cell r="J28358">
            <v>4228</v>
          </cell>
          <cell r="K28358">
            <v>4228</v>
          </cell>
          <cell r="L28358" t="str">
            <v>Capital Leases</v>
          </cell>
          <cell r="M28358" t="str">
            <v>Kentucky Power - Distr</v>
          </cell>
          <cell r="N28358">
            <v>-1880.87</v>
          </cell>
          <cell r="O28358">
            <v>1880.87</v>
          </cell>
          <cell r="P28358">
            <v>0</v>
          </cell>
          <cell r="Q28358">
            <v>34.18</v>
          </cell>
          <cell r="R28358">
            <v>0</v>
          </cell>
          <cell r="S28358">
            <v>0</v>
          </cell>
          <cell r="T28358">
            <v>0</v>
          </cell>
          <cell r="U28358">
            <v>1846.69</v>
          </cell>
          <cell r="V28358">
            <v>0</v>
          </cell>
          <cell r="W28358">
            <v>0</v>
          </cell>
        </row>
        <row r="28359">
          <cell r="A28359">
            <v>1332789</v>
          </cell>
          <cell r="B28359">
            <v>202011</v>
          </cell>
          <cell r="C28359">
            <v>1</v>
          </cell>
          <cell r="D28359">
            <v>110</v>
          </cell>
          <cell r="E28359">
            <v>1332789</v>
          </cell>
          <cell r="F28359" t="str">
            <v>Retired</v>
          </cell>
          <cell r="G28359">
            <v>48151431</v>
          </cell>
          <cell r="H28359">
            <v>48151431</v>
          </cell>
          <cell r="I28359" t="str">
            <v>Retired</v>
          </cell>
          <cell r="J28359">
            <v>4228</v>
          </cell>
          <cell r="K28359">
            <v>4228</v>
          </cell>
          <cell r="L28359" t="str">
            <v>Capital Leases</v>
          </cell>
          <cell r="M28359" t="str">
            <v>Kentucky Power - Distr</v>
          </cell>
          <cell r="N28359">
            <v>-1712.88</v>
          </cell>
          <cell r="O28359">
            <v>1712.88</v>
          </cell>
          <cell r="P28359">
            <v>0</v>
          </cell>
          <cell r="Q28359">
            <v>520.67999999999995</v>
          </cell>
          <cell r="R28359">
            <v>0</v>
          </cell>
          <cell r="S28359">
            <v>156.22999999999999</v>
          </cell>
          <cell r="T28359">
            <v>0</v>
          </cell>
          <cell r="U28359">
            <v>1192.2</v>
          </cell>
          <cell r="V28359">
            <v>0</v>
          </cell>
          <cell r="W28359">
            <v>0</v>
          </cell>
        </row>
        <row r="28360">
          <cell r="A28360">
            <v>1343656</v>
          </cell>
          <cell r="B28360">
            <v>202011</v>
          </cell>
          <cell r="C28360">
            <v>1</v>
          </cell>
          <cell r="D28360">
            <v>110</v>
          </cell>
          <cell r="E28360">
            <v>1343656</v>
          </cell>
          <cell r="F28360" t="str">
            <v>Retired</v>
          </cell>
          <cell r="G28360">
            <v>48160017</v>
          </cell>
          <cell r="H28360" t="str">
            <v>V441325</v>
          </cell>
          <cell r="I28360" t="str">
            <v>Retired</v>
          </cell>
          <cell r="J28360">
            <v>4774</v>
          </cell>
          <cell r="K28360">
            <v>4774</v>
          </cell>
          <cell r="L28360" t="str">
            <v>Capital Leases</v>
          </cell>
          <cell r="M28360" t="str">
            <v>Kentucky Power - Distr</v>
          </cell>
          <cell r="N28360">
            <v>-6595.11</v>
          </cell>
          <cell r="O28360">
            <v>6595.11</v>
          </cell>
          <cell r="P28360">
            <v>0</v>
          </cell>
          <cell r="Q28360">
            <v>233.35</v>
          </cell>
          <cell r="R28360">
            <v>0</v>
          </cell>
          <cell r="S28360">
            <v>0</v>
          </cell>
          <cell r="T28360">
            <v>0</v>
          </cell>
          <cell r="U28360">
            <v>6361.76</v>
          </cell>
          <cell r="V28360">
            <v>0</v>
          </cell>
          <cell r="W28360">
            <v>0</v>
          </cell>
        </row>
        <row r="28361">
          <cell r="A28361">
            <v>1279198</v>
          </cell>
          <cell r="B28361">
            <v>202011</v>
          </cell>
          <cell r="C28361">
            <v>1</v>
          </cell>
          <cell r="D28361">
            <v>114</v>
          </cell>
          <cell r="E28361">
            <v>650150</v>
          </cell>
          <cell r="F28361" t="str">
            <v>Retired</v>
          </cell>
          <cell r="G28361">
            <v>289523</v>
          </cell>
          <cell r="H28361">
            <v>650150</v>
          </cell>
          <cell r="I28361" t="str">
            <v>Retired</v>
          </cell>
          <cell r="J28361">
            <v>4320</v>
          </cell>
          <cell r="K28361">
            <v>4320</v>
          </cell>
          <cell r="L28361" t="str">
            <v>842 Operating Leases</v>
          </cell>
          <cell r="M28361" t="str">
            <v>Public Service of Oklahoma - Transm</v>
          </cell>
          <cell r="N28361">
            <v>-21423.15</v>
          </cell>
          <cell r="O28361">
            <v>21423.15</v>
          </cell>
          <cell r="P28361">
            <v>21423.15</v>
          </cell>
          <cell r="Q28361">
            <v>1837.03</v>
          </cell>
          <cell r="R28361">
            <v>919.72</v>
          </cell>
          <cell r="S28361">
            <v>0</v>
          </cell>
          <cell r="T28361">
            <v>0</v>
          </cell>
          <cell r="U28361">
            <v>20503.43</v>
          </cell>
          <cell r="V28361">
            <v>0</v>
          </cell>
          <cell r="W28361">
            <v>-917.31</v>
          </cell>
        </row>
        <row r="28362">
          <cell r="A28362">
            <v>1316367</v>
          </cell>
          <cell r="B28362">
            <v>202011</v>
          </cell>
          <cell r="C28362">
            <v>1</v>
          </cell>
          <cell r="D28362">
            <v>114</v>
          </cell>
          <cell r="E28362">
            <v>341729</v>
          </cell>
          <cell r="F28362" t="str">
            <v>Retired</v>
          </cell>
          <cell r="G28362">
            <v>318656</v>
          </cell>
          <cell r="H28362">
            <v>341729</v>
          </cell>
          <cell r="I28362" t="str">
            <v>Retired</v>
          </cell>
          <cell r="J28362">
            <v>4320</v>
          </cell>
          <cell r="K28362">
            <v>4320</v>
          </cell>
          <cell r="L28362" t="str">
            <v>842 Operating Leases</v>
          </cell>
          <cell r="M28362" t="str">
            <v>Public Service of Oklahoma - Transm</v>
          </cell>
          <cell r="N28362">
            <v>-10029.08</v>
          </cell>
          <cell r="O28362">
            <v>10029.08</v>
          </cell>
          <cell r="P28362">
            <v>0</v>
          </cell>
          <cell r="Q28362">
            <v>448.7</v>
          </cell>
          <cell r="R28362">
            <v>0</v>
          </cell>
          <cell r="S28362">
            <v>0</v>
          </cell>
          <cell r="T28362">
            <v>0</v>
          </cell>
          <cell r="U28362">
            <v>9580.3799999999992</v>
          </cell>
          <cell r="V28362">
            <v>0</v>
          </cell>
          <cell r="W28362">
            <v>0</v>
          </cell>
        </row>
        <row r="28363">
          <cell r="A28363">
            <v>1319286</v>
          </cell>
          <cell r="B28363">
            <v>202011</v>
          </cell>
          <cell r="C28363">
            <v>1</v>
          </cell>
          <cell r="D28363">
            <v>114</v>
          </cell>
          <cell r="E28363">
            <v>1319286</v>
          </cell>
          <cell r="F28363" t="str">
            <v>Retired</v>
          </cell>
          <cell r="G28363">
            <v>319277</v>
          </cell>
          <cell r="H28363">
            <v>319277</v>
          </cell>
          <cell r="I28363" t="str">
            <v>Retired</v>
          </cell>
          <cell r="J28363">
            <v>4228</v>
          </cell>
          <cell r="K28363">
            <v>4228</v>
          </cell>
          <cell r="L28363" t="str">
            <v>Capital Leases</v>
          </cell>
          <cell r="M28363" t="str">
            <v>Public Service of Oklahoma - Transm</v>
          </cell>
          <cell r="N28363">
            <v>-12897.28</v>
          </cell>
          <cell r="O28363">
            <v>12897.28</v>
          </cell>
          <cell r="P28363">
            <v>0</v>
          </cell>
          <cell r="Q28363">
            <v>234.37</v>
          </cell>
          <cell r="R28363">
            <v>0</v>
          </cell>
          <cell r="S28363">
            <v>0</v>
          </cell>
          <cell r="T28363">
            <v>0</v>
          </cell>
          <cell r="U28363">
            <v>12662.91</v>
          </cell>
          <cell r="V28363">
            <v>0</v>
          </cell>
          <cell r="W28363">
            <v>0</v>
          </cell>
        </row>
        <row r="28364">
          <cell r="A28364">
            <v>1338398</v>
          </cell>
          <cell r="B28364">
            <v>202011</v>
          </cell>
          <cell r="C28364">
            <v>1</v>
          </cell>
          <cell r="D28364">
            <v>114</v>
          </cell>
          <cell r="E28364" t="str">
            <v xml:space="preserve">341759 (TRF1) </v>
          </cell>
          <cell r="F28364" t="str">
            <v>Retired</v>
          </cell>
          <cell r="G28364">
            <v>318466</v>
          </cell>
          <cell r="H28364">
            <v>341759</v>
          </cell>
          <cell r="I28364" t="str">
            <v>Retired</v>
          </cell>
          <cell r="J28364">
            <v>4320</v>
          </cell>
          <cell r="K28364">
            <v>4320</v>
          </cell>
          <cell r="L28364" t="str">
            <v>842 Operating Leases</v>
          </cell>
          <cell r="M28364" t="str">
            <v>Public Service of Oklahoma - Transm</v>
          </cell>
          <cell r="N28364">
            <v>-9127.09</v>
          </cell>
          <cell r="O28364">
            <v>9127.09</v>
          </cell>
          <cell r="P28364">
            <v>0</v>
          </cell>
          <cell r="Q28364">
            <v>408.34</v>
          </cell>
          <cell r="R28364">
            <v>0</v>
          </cell>
          <cell r="S28364">
            <v>0</v>
          </cell>
          <cell r="T28364">
            <v>0</v>
          </cell>
          <cell r="U28364">
            <v>8718.75</v>
          </cell>
          <cell r="V28364">
            <v>0</v>
          </cell>
          <cell r="W28364">
            <v>0</v>
          </cell>
        </row>
        <row r="28365">
          <cell r="A28365">
            <v>1291986</v>
          </cell>
          <cell r="B28365">
            <v>202011</v>
          </cell>
          <cell r="C28365">
            <v>1</v>
          </cell>
          <cell r="D28365">
            <v>117</v>
          </cell>
          <cell r="E28365">
            <v>1291986</v>
          </cell>
          <cell r="F28365" t="str">
            <v>Retired</v>
          </cell>
          <cell r="G28365">
            <v>294032</v>
          </cell>
          <cell r="H28365">
            <v>960173</v>
          </cell>
          <cell r="I28365" t="str">
            <v>Retired</v>
          </cell>
          <cell r="J28365">
            <v>4224</v>
          </cell>
          <cell r="K28365">
            <v>4224</v>
          </cell>
          <cell r="L28365" t="str">
            <v>Capital Leases</v>
          </cell>
          <cell r="M28365" t="str">
            <v>Kentucky Power - Gen</v>
          </cell>
          <cell r="N28365">
            <v>-77614.23</v>
          </cell>
          <cell r="O28365">
            <v>77614.23</v>
          </cell>
          <cell r="P28365">
            <v>77614.23</v>
          </cell>
          <cell r="Q28365">
            <v>1724.43</v>
          </cell>
          <cell r="R28365">
            <v>863.75</v>
          </cell>
          <cell r="S28365">
            <v>0</v>
          </cell>
          <cell r="T28365">
            <v>0</v>
          </cell>
          <cell r="U28365">
            <v>76750.48</v>
          </cell>
          <cell r="V28365">
            <v>0</v>
          </cell>
          <cell r="W28365">
            <v>-860.68</v>
          </cell>
        </row>
        <row r="28366">
          <cell r="A28366">
            <v>1383351</v>
          </cell>
          <cell r="B28366">
            <v>202011</v>
          </cell>
          <cell r="C28366">
            <v>1</v>
          </cell>
          <cell r="D28366">
            <v>117</v>
          </cell>
          <cell r="E28366" t="str">
            <v>1315638 (TRF2)</v>
          </cell>
          <cell r="F28366" t="str">
            <v>Retired</v>
          </cell>
          <cell r="G28366">
            <v>48195186</v>
          </cell>
          <cell r="H28366" t="str">
            <v>V441323 (TRF1)</v>
          </cell>
          <cell r="I28366" t="str">
            <v>Retired</v>
          </cell>
          <cell r="J28366">
            <v>4774</v>
          </cell>
          <cell r="K28366">
            <v>4774</v>
          </cell>
          <cell r="L28366" t="str">
            <v>Capital Leases</v>
          </cell>
          <cell r="M28366" t="str">
            <v>Kentucky Power - Gen</v>
          </cell>
          <cell r="N28366">
            <v>-18929.7</v>
          </cell>
          <cell r="O28366">
            <v>18929.7</v>
          </cell>
          <cell r="P28366">
            <v>0</v>
          </cell>
          <cell r="Q28366">
            <v>343.12</v>
          </cell>
          <cell r="R28366">
            <v>0</v>
          </cell>
          <cell r="S28366">
            <v>0</v>
          </cell>
          <cell r="T28366">
            <v>0</v>
          </cell>
          <cell r="U28366">
            <v>18586.580000000002</v>
          </cell>
          <cell r="V28366">
            <v>0</v>
          </cell>
          <cell r="W28366">
            <v>0</v>
          </cell>
        </row>
        <row r="28367">
          <cell r="A28367">
            <v>1279097</v>
          </cell>
          <cell r="B28367">
            <v>202011</v>
          </cell>
          <cell r="C28367">
            <v>1</v>
          </cell>
          <cell r="D28367">
            <v>119</v>
          </cell>
          <cell r="E28367">
            <v>960182</v>
          </cell>
          <cell r="F28367" t="str">
            <v>Retired</v>
          </cell>
          <cell r="G28367">
            <v>289467</v>
          </cell>
          <cell r="H28367">
            <v>960182</v>
          </cell>
          <cell r="I28367" t="str">
            <v>Retired</v>
          </cell>
          <cell r="J28367">
            <v>4224</v>
          </cell>
          <cell r="K28367">
            <v>4224</v>
          </cell>
          <cell r="L28367" t="str">
            <v>Capital Leases</v>
          </cell>
          <cell r="M28367" t="str">
            <v>AEP Texas North Co - Distr</v>
          </cell>
          <cell r="N28367">
            <v>-82671.25</v>
          </cell>
          <cell r="O28367">
            <v>82671.25</v>
          </cell>
          <cell r="P28367">
            <v>82671.25</v>
          </cell>
          <cell r="Q28367">
            <v>2246.61</v>
          </cell>
          <cell r="R28367">
            <v>1125.1600000000001</v>
          </cell>
          <cell r="S28367">
            <v>0</v>
          </cell>
          <cell r="T28367">
            <v>0</v>
          </cell>
          <cell r="U28367">
            <v>81546.09</v>
          </cell>
          <cell r="V28367">
            <v>0</v>
          </cell>
          <cell r="W28367">
            <v>-1121.45</v>
          </cell>
        </row>
        <row r="28368">
          <cell r="A28368">
            <v>1319237</v>
          </cell>
          <cell r="B28368">
            <v>202011</v>
          </cell>
          <cell r="C28368">
            <v>1</v>
          </cell>
          <cell r="D28368">
            <v>119</v>
          </cell>
          <cell r="E28368">
            <v>1319237</v>
          </cell>
          <cell r="F28368" t="str">
            <v>Retired</v>
          </cell>
          <cell r="G28368">
            <v>319246</v>
          </cell>
          <cell r="H28368">
            <v>319246</v>
          </cell>
          <cell r="I28368" t="str">
            <v>Retired</v>
          </cell>
          <cell r="J28368">
            <v>4228</v>
          </cell>
          <cell r="K28368">
            <v>4228</v>
          </cell>
          <cell r="L28368" t="str">
            <v>Capital Leases</v>
          </cell>
          <cell r="M28368" t="str">
            <v>AEP Texas North Co - Distr</v>
          </cell>
          <cell r="N28368">
            <v>-1641.07</v>
          </cell>
          <cell r="O28368">
            <v>1641.07</v>
          </cell>
          <cell r="P28368">
            <v>0</v>
          </cell>
          <cell r="Q28368">
            <v>29.82</v>
          </cell>
          <cell r="R28368">
            <v>0</v>
          </cell>
          <cell r="S28368">
            <v>0</v>
          </cell>
          <cell r="T28368">
            <v>0</v>
          </cell>
          <cell r="U28368">
            <v>1611.25</v>
          </cell>
          <cell r="V28368">
            <v>0</v>
          </cell>
          <cell r="W28368">
            <v>0</v>
          </cell>
        </row>
        <row r="28369">
          <cell r="A28369">
            <v>1319239</v>
          </cell>
          <cell r="B28369">
            <v>202011</v>
          </cell>
          <cell r="C28369">
            <v>1</v>
          </cell>
          <cell r="D28369">
            <v>119</v>
          </cell>
          <cell r="E28369">
            <v>1319239</v>
          </cell>
          <cell r="F28369" t="str">
            <v>Retired</v>
          </cell>
          <cell r="G28369">
            <v>319249</v>
          </cell>
          <cell r="H28369">
            <v>319249</v>
          </cell>
          <cell r="I28369" t="str">
            <v>Retired</v>
          </cell>
          <cell r="J28369">
            <v>4228</v>
          </cell>
          <cell r="K28369">
            <v>4228</v>
          </cell>
          <cell r="L28369" t="str">
            <v>Capital Leases</v>
          </cell>
          <cell r="M28369" t="str">
            <v>AEP Texas North Co - Distr</v>
          </cell>
          <cell r="N28369">
            <v>-3767.1</v>
          </cell>
          <cell r="O28369">
            <v>3767.1</v>
          </cell>
          <cell r="P28369">
            <v>0</v>
          </cell>
          <cell r="Q28369">
            <v>68.459999999999994</v>
          </cell>
          <cell r="R28369">
            <v>0</v>
          </cell>
          <cell r="S28369">
            <v>0</v>
          </cell>
          <cell r="T28369">
            <v>0</v>
          </cell>
          <cell r="U28369">
            <v>3698.64</v>
          </cell>
          <cell r="V28369">
            <v>0</v>
          </cell>
          <cell r="W28369">
            <v>0</v>
          </cell>
        </row>
        <row r="28370">
          <cell r="A28370">
            <v>1319240</v>
          </cell>
          <cell r="B28370">
            <v>202011</v>
          </cell>
          <cell r="C28370">
            <v>1</v>
          </cell>
          <cell r="D28370">
            <v>119</v>
          </cell>
          <cell r="E28370">
            <v>1319240</v>
          </cell>
          <cell r="F28370" t="str">
            <v>Retired</v>
          </cell>
          <cell r="G28370">
            <v>319253</v>
          </cell>
          <cell r="H28370">
            <v>319253</v>
          </cell>
          <cell r="I28370" t="str">
            <v>Retired</v>
          </cell>
          <cell r="J28370">
            <v>4228</v>
          </cell>
          <cell r="K28370">
            <v>4228</v>
          </cell>
          <cell r="L28370" t="str">
            <v>Capital Leases</v>
          </cell>
          <cell r="M28370" t="str">
            <v>AEP Texas North Co - Distr</v>
          </cell>
          <cell r="N28370">
            <v>-1641.07</v>
          </cell>
          <cell r="O28370">
            <v>1641.07</v>
          </cell>
          <cell r="P28370">
            <v>0</v>
          </cell>
          <cell r="Q28370">
            <v>29.82</v>
          </cell>
          <cell r="R28370">
            <v>0</v>
          </cell>
          <cell r="S28370">
            <v>0</v>
          </cell>
          <cell r="T28370">
            <v>0</v>
          </cell>
          <cell r="U28370">
            <v>1611.25</v>
          </cell>
          <cell r="V28370">
            <v>0</v>
          </cell>
          <cell r="W28370">
            <v>0</v>
          </cell>
        </row>
        <row r="28371">
          <cell r="A28371">
            <v>1319252</v>
          </cell>
          <cell r="B28371">
            <v>202011</v>
          </cell>
          <cell r="C28371">
            <v>1</v>
          </cell>
          <cell r="D28371">
            <v>119</v>
          </cell>
          <cell r="E28371">
            <v>1319252</v>
          </cell>
          <cell r="F28371" t="str">
            <v>Retired</v>
          </cell>
          <cell r="G28371">
            <v>319262</v>
          </cell>
          <cell r="H28371">
            <v>319262</v>
          </cell>
          <cell r="I28371" t="str">
            <v>Retired</v>
          </cell>
          <cell r="J28371">
            <v>4228</v>
          </cell>
          <cell r="K28371">
            <v>4228</v>
          </cell>
          <cell r="L28371" t="str">
            <v>Capital Leases</v>
          </cell>
          <cell r="M28371" t="str">
            <v>AEP Texas North Co - Distr</v>
          </cell>
          <cell r="N28371">
            <v>-3714.9</v>
          </cell>
          <cell r="O28371">
            <v>3714.9</v>
          </cell>
          <cell r="P28371">
            <v>0</v>
          </cell>
          <cell r="Q28371">
            <v>67.510000000000005</v>
          </cell>
          <cell r="R28371">
            <v>0</v>
          </cell>
          <cell r="S28371">
            <v>0</v>
          </cell>
          <cell r="T28371">
            <v>0</v>
          </cell>
          <cell r="U28371">
            <v>3647.39</v>
          </cell>
          <cell r="V28371">
            <v>0</v>
          </cell>
          <cell r="W28371">
            <v>0</v>
          </cell>
        </row>
        <row r="28372">
          <cell r="A28372">
            <v>1321631</v>
          </cell>
          <cell r="B28372">
            <v>202011</v>
          </cell>
          <cell r="C28372">
            <v>1</v>
          </cell>
          <cell r="D28372">
            <v>119</v>
          </cell>
          <cell r="E28372">
            <v>1321631</v>
          </cell>
          <cell r="F28372" t="str">
            <v>Retired</v>
          </cell>
          <cell r="G28372">
            <v>321597</v>
          </cell>
          <cell r="H28372">
            <v>321597</v>
          </cell>
          <cell r="I28372" t="str">
            <v>Retired</v>
          </cell>
          <cell r="J28372">
            <v>4228</v>
          </cell>
          <cell r="K28372">
            <v>4228</v>
          </cell>
          <cell r="L28372" t="str">
            <v>Capital Leases</v>
          </cell>
          <cell r="M28372" t="str">
            <v>AEP Texas North Co - Distr</v>
          </cell>
          <cell r="N28372">
            <v>-2866.55</v>
          </cell>
          <cell r="O28372">
            <v>2866.55</v>
          </cell>
          <cell r="P28372">
            <v>0</v>
          </cell>
          <cell r="Q28372">
            <v>52.09</v>
          </cell>
          <cell r="R28372">
            <v>0</v>
          </cell>
          <cell r="S28372">
            <v>0</v>
          </cell>
          <cell r="T28372">
            <v>0</v>
          </cell>
          <cell r="U28372">
            <v>2814.46</v>
          </cell>
          <cell r="V28372">
            <v>0</v>
          </cell>
          <cell r="W28372">
            <v>0</v>
          </cell>
        </row>
        <row r="28373">
          <cell r="A28373">
            <v>1321883</v>
          </cell>
          <cell r="B28373">
            <v>202011</v>
          </cell>
          <cell r="C28373">
            <v>1</v>
          </cell>
          <cell r="D28373">
            <v>119</v>
          </cell>
          <cell r="E28373">
            <v>1321883</v>
          </cell>
          <cell r="F28373" t="str">
            <v>Retired</v>
          </cell>
          <cell r="G28373">
            <v>48142714</v>
          </cell>
          <cell r="H28373">
            <v>48142714</v>
          </cell>
          <cell r="I28373" t="str">
            <v>Retired</v>
          </cell>
          <cell r="J28373">
            <v>4228</v>
          </cell>
          <cell r="K28373">
            <v>4228</v>
          </cell>
          <cell r="L28373" t="str">
            <v>Capital Leases</v>
          </cell>
          <cell r="M28373" t="str">
            <v>AEP Texas North Co - Distr</v>
          </cell>
          <cell r="N28373">
            <v>-14411.03</v>
          </cell>
          <cell r="O28373">
            <v>14411.03</v>
          </cell>
          <cell r="P28373">
            <v>0</v>
          </cell>
          <cell r="Q28373">
            <v>261.88</v>
          </cell>
          <cell r="R28373">
            <v>0</v>
          </cell>
          <cell r="S28373">
            <v>0</v>
          </cell>
          <cell r="T28373">
            <v>0</v>
          </cell>
          <cell r="U28373">
            <v>14149.15</v>
          </cell>
          <cell r="V28373">
            <v>0</v>
          </cell>
          <cell r="W28373">
            <v>0</v>
          </cell>
        </row>
        <row r="28374">
          <cell r="A28374">
            <v>1321899</v>
          </cell>
          <cell r="B28374">
            <v>202011</v>
          </cell>
          <cell r="C28374">
            <v>1</v>
          </cell>
          <cell r="D28374">
            <v>119</v>
          </cell>
          <cell r="E28374">
            <v>1321899</v>
          </cell>
          <cell r="F28374" t="str">
            <v>Retired</v>
          </cell>
          <cell r="G28374">
            <v>48142699</v>
          </cell>
          <cell r="H28374">
            <v>48142699</v>
          </cell>
          <cell r="I28374" t="str">
            <v>Retired</v>
          </cell>
          <cell r="J28374">
            <v>4228</v>
          </cell>
          <cell r="K28374">
            <v>4228</v>
          </cell>
          <cell r="L28374" t="str">
            <v>Capital Leases</v>
          </cell>
          <cell r="M28374" t="str">
            <v>AEP Texas North Co - Distr</v>
          </cell>
          <cell r="N28374">
            <v>-3304.8</v>
          </cell>
          <cell r="O28374">
            <v>3304.8</v>
          </cell>
          <cell r="P28374">
            <v>0</v>
          </cell>
          <cell r="Q28374">
            <v>60.05</v>
          </cell>
          <cell r="R28374">
            <v>0</v>
          </cell>
          <cell r="S28374">
            <v>0</v>
          </cell>
          <cell r="T28374">
            <v>0</v>
          </cell>
          <cell r="U28374">
            <v>3244.75</v>
          </cell>
          <cell r="V28374">
            <v>0</v>
          </cell>
          <cell r="W28374">
            <v>0</v>
          </cell>
        </row>
        <row r="28375">
          <cell r="A28375">
            <v>1322030</v>
          </cell>
          <cell r="B28375">
            <v>202011</v>
          </cell>
          <cell r="C28375">
            <v>1</v>
          </cell>
          <cell r="D28375">
            <v>119</v>
          </cell>
          <cell r="E28375">
            <v>1322030</v>
          </cell>
          <cell r="F28375" t="str">
            <v>Retired</v>
          </cell>
          <cell r="G28375">
            <v>48142835</v>
          </cell>
          <cell r="H28375">
            <v>48142835</v>
          </cell>
          <cell r="I28375" t="str">
            <v>Retired</v>
          </cell>
          <cell r="J28375">
            <v>4228</v>
          </cell>
          <cell r="K28375">
            <v>4228</v>
          </cell>
          <cell r="L28375" t="str">
            <v>Capital Leases</v>
          </cell>
          <cell r="M28375" t="str">
            <v>AEP Texas North Co - Distr</v>
          </cell>
          <cell r="N28375">
            <v>-783.47</v>
          </cell>
          <cell r="O28375">
            <v>783.47</v>
          </cell>
          <cell r="P28375">
            <v>0</v>
          </cell>
          <cell r="Q28375">
            <v>14.24</v>
          </cell>
          <cell r="R28375">
            <v>0</v>
          </cell>
          <cell r="S28375">
            <v>0</v>
          </cell>
          <cell r="T28375">
            <v>0</v>
          </cell>
          <cell r="U28375">
            <v>769.23</v>
          </cell>
          <cell r="V28375">
            <v>0</v>
          </cell>
          <cell r="W28375">
            <v>0</v>
          </cell>
        </row>
        <row r="28376">
          <cell r="A28376">
            <v>1343654</v>
          </cell>
          <cell r="B28376">
            <v>202011</v>
          </cell>
          <cell r="C28376">
            <v>1</v>
          </cell>
          <cell r="D28376">
            <v>119</v>
          </cell>
          <cell r="E28376">
            <v>1343654</v>
          </cell>
          <cell r="F28376" t="str">
            <v>Retired</v>
          </cell>
          <cell r="G28376">
            <v>48160015</v>
          </cell>
          <cell r="H28376" t="str">
            <v>V560296</v>
          </cell>
          <cell r="I28376" t="str">
            <v>Retired</v>
          </cell>
          <cell r="J28376">
            <v>4774</v>
          </cell>
          <cell r="K28376">
            <v>4774</v>
          </cell>
          <cell r="L28376" t="str">
            <v>Capital Leases</v>
          </cell>
          <cell r="M28376" t="str">
            <v>AEP Texas North Co - Distr</v>
          </cell>
          <cell r="N28376">
            <v>-11598.58</v>
          </cell>
          <cell r="O28376">
            <v>11598.58</v>
          </cell>
          <cell r="P28376">
            <v>0</v>
          </cell>
          <cell r="Q28376">
            <v>410.39</v>
          </cell>
          <cell r="R28376">
            <v>0</v>
          </cell>
          <cell r="S28376">
            <v>0</v>
          </cell>
          <cell r="T28376">
            <v>0</v>
          </cell>
          <cell r="U28376">
            <v>11188.19</v>
          </cell>
          <cell r="V28376">
            <v>0</v>
          </cell>
          <cell r="W28376">
            <v>0</v>
          </cell>
        </row>
        <row r="28377">
          <cell r="A28377">
            <v>1343655</v>
          </cell>
          <cell r="B28377">
            <v>202011</v>
          </cell>
          <cell r="C28377">
            <v>1</v>
          </cell>
          <cell r="D28377">
            <v>119</v>
          </cell>
          <cell r="E28377">
            <v>1343655</v>
          </cell>
          <cell r="F28377" t="str">
            <v>Retired</v>
          </cell>
          <cell r="G28377">
            <v>48160016</v>
          </cell>
          <cell r="H28377" t="str">
            <v>V560298</v>
          </cell>
          <cell r="I28377" t="str">
            <v>Retired</v>
          </cell>
          <cell r="J28377">
            <v>4774</v>
          </cell>
          <cell r="K28377">
            <v>4774</v>
          </cell>
          <cell r="L28377" t="str">
            <v>Capital Leases</v>
          </cell>
          <cell r="M28377" t="str">
            <v>AEP Texas North Co - Distr</v>
          </cell>
          <cell r="N28377">
            <v>-11319.65</v>
          </cell>
          <cell r="O28377">
            <v>11319.65</v>
          </cell>
          <cell r="P28377">
            <v>0</v>
          </cell>
          <cell r="Q28377">
            <v>400.51</v>
          </cell>
          <cell r="R28377">
            <v>0</v>
          </cell>
          <cell r="S28377">
            <v>0</v>
          </cell>
          <cell r="T28377">
            <v>0</v>
          </cell>
          <cell r="U28377">
            <v>10919.14</v>
          </cell>
          <cell r="V28377">
            <v>0</v>
          </cell>
          <cell r="W28377">
            <v>0</v>
          </cell>
        </row>
        <row r="28378">
          <cell r="A28378">
            <v>1348504</v>
          </cell>
          <cell r="B28378">
            <v>202011</v>
          </cell>
          <cell r="C28378">
            <v>1</v>
          </cell>
          <cell r="D28378">
            <v>119</v>
          </cell>
          <cell r="E28378">
            <v>1348504</v>
          </cell>
          <cell r="F28378" t="str">
            <v>Retired</v>
          </cell>
          <cell r="G28378">
            <v>48165182</v>
          </cell>
          <cell r="H28378">
            <v>48165182</v>
          </cell>
          <cell r="I28378" t="str">
            <v>Retired</v>
          </cell>
          <cell r="J28378">
            <v>4228</v>
          </cell>
          <cell r="K28378">
            <v>4228</v>
          </cell>
          <cell r="L28378" t="str">
            <v>Capital Leases</v>
          </cell>
          <cell r="M28378" t="str">
            <v>AEP Texas North Co - Distr</v>
          </cell>
          <cell r="N28378">
            <v>-4304</v>
          </cell>
          <cell r="O28378">
            <v>4304</v>
          </cell>
          <cell r="P28378">
            <v>0</v>
          </cell>
          <cell r="Q28378">
            <v>188.05</v>
          </cell>
          <cell r="R28378">
            <v>0</v>
          </cell>
          <cell r="S28378">
            <v>0</v>
          </cell>
          <cell r="T28378">
            <v>0</v>
          </cell>
          <cell r="U28378">
            <v>4115.95</v>
          </cell>
          <cell r="V28378">
            <v>0</v>
          </cell>
          <cell r="W28378">
            <v>0</v>
          </cell>
        </row>
        <row r="28379">
          <cell r="A28379">
            <v>1348506</v>
          </cell>
          <cell r="B28379">
            <v>202011</v>
          </cell>
          <cell r="C28379">
            <v>1</v>
          </cell>
          <cell r="D28379">
            <v>119</v>
          </cell>
          <cell r="E28379">
            <v>1348506</v>
          </cell>
          <cell r="F28379" t="str">
            <v>Retired</v>
          </cell>
          <cell r="G28379">
            <v>48165183</v>
          </cell>
          <cell r="H28379">
            <v>48165183</v>
          </cell>
          <cell r="I28379" t="str">
            <v>Retired</v>
          </cell>
          <cell r="J28379">
            <v>4228</v>
          </cell>
          <cell r="K28379">
            <v>4228</v>
          </cell>
          <cell r="L28379" t="str">
            <v>Capital Leases</v>
          </cell>
          <cell r="M28379" t="str">
            <v>AEP Texas North Co - Distr</v>
          </cell>
          <cell r="N28379">
            <v>-4304</v>
          </cell>
          <cell r="O28379">
            <v>4304</v>
          </cell>
          <cell r="P28379">
            <v>0</v>
          </cell>
          <cell r="Q28379">
            <v>188.05</v>
          </cell>
          <cell r="R28379">
            <v>0</v>
          </cell>
          <cell r="S28379">
            <v>0</v>
          </cell>
          <cell r="T28379">
            <v>0</v>
          </cell>
          <cell r="U28379">
            <v>4115.95</v>
          </cell>
          <cell r="V28379">
            <v>0</v>
          </cell>
          <cell r="W28379">
            <v>0</v>
          </cell>
        </row>
        <row r="28380">
          <cell r="A28380">
            <v>1378287</v>
          </cell>
          <cell r="B28380">
            <v>202011</v>
          </cell>
          <cell r="C28380">
            <v>1</v>
          </cell>
          <cell r="D28380">
            <v>119</v>
          </cell>
          <cell r="E28380">
            <v>610229</v>
          </cell>
          <cell r="F28380" t="str">
            <v>Retired</v>
          </cell>
          <cell r="G28380">
            <v>48191092</v>
          </cell>
          <cell r="H28380" t="str">
            <v>V610229</v>
          </cell>
          <cell r="I28380" t="str">
            <v>Retired</v>
          </cell>
          <cell r="J28380">
            <v>4773</v>
          </cell>
          <cell r="K28380">
            <v>4773</v>
          </cell>
          <cell r="L28380" t="str">
            <v>842 Operating Leases</v>
          </cell>
          <cell r="M28380" t="str">
            <v>AEP Texas North Co - Distr</v>
          </cell>
          <cell r="N28380">
            <v>0</v>
          </cell>
          <cell r="O28380">
            <v>0</v>
          </cell>
          <cell r="P28380">
            <v>0</v>
          </cell>
          <cell r="Q28380">
            <v>0</v>
          </cell>
          <cell r="R28380">
            <v>0</v>
          </cell>
          <cell r="S28380">
            <v>0</v>
          </cell>
          <cell r="T28380">
            <v>0</v>
          </cell>
          <cell r="U28380">
            <v>0</v>
          </cell>
          <cell r="V28380">
            <v>0</v>
          </cell>
          <cell r="W28380">
            <v>40463.11</v>
          </cell>
        </row>
        <row r="28381">
          <cell r="A28381">
            <v>1378290</v>
          </cell>
          <cell r="B28381">
            <v>202011</v>
          </cell>
          <cell r="C28381">
            <v>1</v>
          </cell>
          <cell r="D28381">
            <v>119</v>
          </cell>
          <cell r="E28381">
            <v>610230</v>
          </cell>
          <cell r="F28381" t="str">
            <v>Retired</v>
          </cell>
          <cell r="G28381">
            <v>48191090</v>
          </cell>
          <cell r="H28381" t="str">
            <v>V610230</v>
          </cell>
          <cell r="I28381" t="str">
            <v>Retired</v>
          </cell>
          <cell r="J28381">
            <v>4773</v>
          </cell>
          <cell r="K28381">
            <v>4773</v>
          </cell>
          <cell r="L28381" t="str">
            <v>842 Operating Leases</v>
          </cell>
          <cell r="M28381" t="str">
            <v>AEP Texas North Co - Distr</v>
          </cell>
          <cell r="N28381">
            <v>0</v>
          </cell>
          <cell r="O28381">
            <v>0</v>
          </cell>
          <cell r="P28381">
            <v>0</v>
          </cell>
          <cell r="Q28381">
            <v>0</v>
          </cell>
          <cell r="R28381">
            <v>0</v>
          </cell>
          <cell r="S28381">
            <v>0</v>
          </cell>
          <cell r="T28381">
            <v>0</v>
          </cell>
          <cell r="U28381">
            <v>0</v>
          </cell>
          <cell r="V28381">
            <v>0</v>
          </cell>
          <cell r="W28381">
            <v>40463.11</v>
          </cell>
        </row>
        <row r="28382">
          <cell r="A28382">
            <v>1337737</v>
          </cell>
          <cell r="B28382">
            <v>202011</v>
          </cell>
          <cell r="C28382">
            <v>1</v>
          </cell>
          <cell r="D28382">
            <v>120</v>
          </cell>
          <cell r="E28382">
            <v>1337737</v>
          </cell>
          <cell r="F28382" t="str">
            <v>Retired</v>
          </cell>
          <cell r="G28382">
            <v>48155705</v>
          </cell>
          <cell r="H28382">
            <v>48155705</v>
          </cell>
          <cell r="I28382" t="str">
            <v>Retired</v>
          </cell>
          <cell r="J28382">
            <v>4228</v>
          </cell>
          <cell r="K28382">
            <v>4228</v>
          </cell>
          <cell r="L28382" t="str">
            <v>Capital Leases</v>
          </cell>
          <cell r="M28382" t="str">
            <v>Indiana Michigan Power - Transm</v>
          </cell>
          <cell r="N28382">
            <v>-1312.93</v>
          </cell>
          <cell r="O28382">
            <v>1312.93</v>
          </cell>
          <cell r="P28382">
            <v>0</v>
          </cell>
          <cell r="Q28382">
            <v>534.1</v>
          </cell>
          <cell r="R28382">
            <v>0</v>
          </cell>
          <cell r="S28382">
            <v>260.48</v>
          </cell>
          <cell r="T28382">
            <v>0</v>
          </cell>
          <cell r="U28382">
            <v>778.83</v>
          </cell>
          <cell r="V28382">
            <v>0</v>
          </cell>
          <cell r="W28382">
            <v>0</v>
          </cell>
        </row>
        <row r="28383">
          <cell r="A28383">
            <v>1343585</v>
          </cell>
          <cell r="B28383">
            <v>202011</v>
          </cell>
          <cell r="C28383">
            <v>1</v>
          </cell>
          <cell r="D28383">
            <v>120</v>
          </cell>
          <cell r="E28383">
            <v>1343585</v>
          </cell>
          <cell r="F28383" t="str">
            <v>Retired</v>
          </cell>
          <cell r="G28383">
            <v>48159982</v>
          </cell>
          <cell r="H28383" t="str">
            <v>V441313</v>
          </cell>
          <cell r="I28383" t="str">
            <v>Retired</v>
          </cell>
          <cell r="J28383">
            <v>4774</v>
          </cell>
          <cell r="K28383">
            <v>4774</v>
          </cell>
          <cell r="L28383" t="str">
            <v>Capital Leases</v>
          </cell>
          <cell r="M28383" t="str">
            <v>Indiana Michigan Power - Transm</v>
          </cell>
          <cell r="N28383">
            <v>-6729.08</v>
          </cell>
          <cell r="O28383">
            <v>6729.08</v>
          </cell>
          <cell r="P28383">
            <v>0</v>
          </cell>
          <cell r="Q28383">
            <v>238.09</v>
          </cell>
          <cell r="R28383">
            <v>0</v>
          </cell>
          <cell r="S28383">
            <v>0</v>
          </cell>
          <cell r="T28383">
            <v>0</v>
          </cell>
          <cell r="U28383">
            <v>6490.99</v>
          </cell>
          <cell r="V28383">
            <v>0</v>
          </cell>
          <cell r="W28383">
            <v>0</v>
          </cell>
        </row>
        <row r="28384">
          <cell r="A28384">
            <v>1364831</v>
          </cell>
          <cell r="B28384">
            <v>202011</v>
          </cell>
          <cell r="C28384">
            <v>1</v>
          </cell>
          <cell r="D28384">
            <v>120</v>
          </cell>
          <cell r="E28384" t="str">
            <v>1279192 (TRF1)</v>
          </cell>
          <cell r="F28384" t="str">
            <v>Retired</v>
          </cell>
          <cell r="G28384">
            <v>289535</v>
          </cell>
          <cell r="H28384">
            <v>660212</v>
          </cell>
          <cell r="I28384" t="str">
            <v>Retired</v>
          </cell>
          <cell r="J28384">
            <v>4320</v>
          </cell>
          <cell r="K28384">
            <v>4320</v>
          </cell>
          <cell r="L28384" t="str">
            <v>842 Operating Leases</v>
          </cell>
          <cell r="M28384" t="str">
            <v>Indiana Michigan Power - Transm</v>
          </cell>
          <cell r="N28384">
            <v>-25004.85</v>
          </cell>
          <cell r="O28384">
            <v>73375.539999999994</v>
          </cell>
          <cell r="P28384">
            <v>0</v>
          </cell>
          <cell r="Q28384">
            <v>1119.72</v>
          </cell>
          <cell r="R28384">
            <v>0</v>
          </cell>
          <cell r="S28384">
            <v>0</v>
          </cell>
          <cell r="T28384">
            <v>0</v>
          </cell>
          <cell r="U28384">
            <v>23885.13</v>
          </cell>
          <cell r="V28384">
            <v>0</v>
          </cell>
          <cell r="W28384">
            <v>0</v>
          </cell>
        </row>
        <row r="28385">
          <cell r="A28385">
            <v>1322729</v>
          </cell>
          <cell r="B28385">
            <v>202011</v>
          </cell>
          <cell r="C28385">
            <v>1</v>
          </cell>
          <cell r="D28385">
            <v>132</v>
          </cell>
          <cell r="E28385" t="str">
            <v>p2022473</v>
          </cell>
          <cell r="F28385" t="str">
            <v>Retired</v>
          </cell>
          <cell r="G28385">
            <v>48143311</v>
          </cell>
          <cell r="H28385" t="str">
            <v>p2022473</v>
          </cell>
          <cell r="I28385" t="str">
            <v>Retired</v>
          </cell>
          <cell r="J28385">
            <v>4228</v>
          </cell>
          <cell r="K28385">
            <v>4228</v>
          </cell>
          <cell r="L28385" t="str">
            <v>Capital Leases</v>
          </cell>
          <cell r="M28385" t="str">
            <v>Indiana Michigan Power - Gen</v>
          </cell>
          <cell r="N28385">
            <v>-1448.4</v>
          </cell>
          <cell r="O28385">
            <v>1448.4</v>
          </cell>
          <cell r="P28385">
            <v>0</v>
          </cell>
          <cell r="Q28385">
            <v>26.32</v>
          </cell>
          <cell r="R28385">
            <v>0</v>
          </cell>
          <cell r="S28385">
            <v>0</v>
          </cell>
          <cell r="T28385">
            <v>0</v>
          </cell>
          <cell r="U28385">
            <v>1422.08</v>
          </cell>
          <cell r="V28385">
            <v>0</v>
          </cell>
          <cell r="W28385">
            <v>0</v>
          </cell>
        </row>
        <row r="28386">
          <cell r="A28386">
            <v>1236804</v>
          </cell>
          <cell r="B28386">
            <v>202011</v>
          </cell>
          <cell r="C28386">
            <v>1</v>
          </cell>
          <cell r="D28386">
            <v>140</v>
          </cell>
          <cell r="E28386">
            <v>1236804</v>
          </cell>
          <cell r="F28386" t="str">
            <v>Retired</v>
          </cell>
          <cell r="G28386">
            <v>243166</v>
          </cell>
          <cell r="H28386">
            <v>950805</v>
          </cell>
          <cell r="I28386" t="str">
            <v>Retired</v>
          </cell>
          <cell r="J28386">
            <v>4224</v>
          </cell>
          <cell r="K28386">
            <v>4224</v>
          </cell>
          <cell r="L28386" t="str">
            <v>Capital Leases</v>
          </cell>
          <cell r="M28386" t="str">
            <v>Appalachian Power - Distr</v>
          </cell>
          <cell r="N28386">
            <v>-59175.11</v>
          </cell>
          <cell r="O28386">
            <v>59175.11</v>
          </cell>
          <cell r="P28386">
            <v>59175.11</v>
          </cell>
          <cell r="Q28386">
            <v>1419.01</v>
          </cell>
          <cell r="R28386">
            <v>710.57</v>
          </cell>
          <cell r="S28386">
            <v>0</v>
          </cell>
          <cell r="T28386">
            <v>0</v>
          </cell>
          <cell r="U28386">
            <v>58464.54</v>
          </cell>
          <cell r="V28386">
            <v>0</v>
          </cell>
          <cell r="W28386">
            <v>-708.44</v>
          </cell>
        </row>
        <row r="28387">
          <cell r="A28387">
            <v>1236805</v>
          </cell>
          <cell r="B28387">
            <v>202011</v>
          </cell>
          <cell r="C28387">
            <v>1</v>
          </cell>
          <cell r="D28387">
            <v>140</v>
          </cell>
          <cell r="E28387">
            <v>1236805</v>
          </cell>
          <cell r="F28387" t="str">
            <v>Retired</v>
          </cell>
          <cell r="G28387">
            <v>250409</v>
          </cell>
          <cell r="H28387">
            <v>950804</v>
          </cell>
          <cell r="I28387" t="str">
            <v>Retired</v>
          </cell>
          <cell r="J28387">
            <v>4224</v>
          </cell>
          <cell r="K28387">
            <v>4224</v>
          </cell>
          <cell r="L28387" t="str">
            <v>Capital Leases</v>
          </cell>
          <cell r="M28387" t="str">
            <v>Appalachian Power - Distr</v>
          </cell>
          <cell r="N28387">
            <v>-60221.13</v>
          </cell>
          <cell r="O28387">
            <v>60221.13</v>
          </cell>
          <cell r="P28387">
            <v>60221.13</v>
          </cell>
          <cell r="Q28387">
            <v>1444.15</v>
          </cell>
          <cell r="R28387">
            <v>723.19</v>
          </cell>
          <cell r="S28387">
            <v>0</v>
          </cell>
          <cell r="T28387">
            <v>0</v>
          </cell>
          <cell r="U28387">
            <v>59497.94</v>
          </cell>
          <cell r="V28387">
            <v>0</v>
          </cell>
          <cell r="W28387">
            <v>-720.96</v>
          </cell>
        </row>
        <row r="28388">
          <cell r="A28388">
            <v>1236806</v>
          </cell>
          <cell r="B28388">
            <v>202011</v>
          </cell>
          <cell r="C28388">
            <v>1</v>
          </cell>
          <cell r="D28388">
            <v>140</v>
          </cell>
          <cell r="E28388">
            <v>1236806</v>
          </cell>
          <cell r="F28388" t="str">
            <v>Retired</v>
          </cell>
          <cell r="G28388">
            <v>252259</v>
          </cell>
          <cell r="H28388">
            <v>950801</v>
          </cell>
          <cell r="I28388" t="str">
            <v>Retired</v>
          </cell>
          <cell r="J28388">
            <v>4224</v>
          </cell>
          <cell r="K28388">
            <v>4224</v>
          </cell>
          <cell r="L28388" t="str">
            <v>Capital Leases</v>
          </cell>
          <cell r="M28388" t="str">
            <v>Appalachian Power - Distr</v>
          </cell>
          <cell r="N28388">
            <v>-60137.29</v>
          </cell>
          <cell r="O28388">
            <v>60137.29</v>
          </cell>
          <cell r="P28388">
            <v>60137.29</v>
          </cell>
          <cell r="Q28388">
            <v>1442.09</v>
          </cell>
          <cell r="R28388">
            <v>722.13</v>
          </cell>
          <cell r="S28388">
            <v>0</v>
          </cell>
          <cell r="T28388">
            <v>0</v>
          </cell>
          <cell r="U28388">
            <v>59415.16</v>
          </cell>
          <cell r="V28388">
            <v>0</v>
          </cell>
          <cell r="W28388">
            <v>-719.96</v>
          </cell>
        </row>
        <row r="28389">
          <cell r="A28389">
            <v>1236811</v>
          </cell>
          <cell r="B28389">
            <v>202011</v>
          </cell>
          <cell r="C28389">
            <v>1</v>
          </cell>
          <cell r="D28389">
            <v>140</v>
          </cell>
          <cell r="E28389">
            <v>1236811</v>
          </cell>
          <cell r="F28389" t="str">
            <v>Retired</v>
          </cell>
          <cell r="G28389">
            <v>252248</v>
          </cell>
          <cell r="H28389">
            <v>950796</v>
          </cell>
          <cell r="I28389" t="str">
            <v>Retired</v>
          </cell>
          <cell r="J28389">
            <v>4224</v>
          </cell>
          <cell r="K28389">
            <v>4224</v>
          </cell>
          <cell r="L28389" t="str">
            <v>Capital Leases</v>
          </cell>
          <cell r="M28389" t="str">
            <v>Appalachian Power - Distr</v>
          </cell>
          <cell r="N28389">
            <v>-80943.72</v>
          </cell>
          <cell r="O28389">
            <v>80943.72</v>
          </cell>
          <cell r="P28389">
            <v>80943.72</v>
          </cell>
          <cell r="Q28389">
            <v>1940.65</v>
          </cell>
          <cell r="R28389">
            <v>971.6</v>
          </cell>
          <cell r="S28389">
            <v>0</v>
          </cell>
          <cell r="T28389">
            <v>0</v>
          </cell>
          <cell r="U28389">
            <v>79972.12</v>
          </cell>
          <cell r="V28389">
            <v>0</v>
          </cell>
          <cell r="W28389">
            <v>-969.05</v>
          </cell>
        </row>
        <row r="28390">
          <cell r="A28390">
            <v>1236813</v>
          </cell>
          <cell r="B28390">
            <v>202011</v>
          </cell>
          <cell r="C28390">
            <v>1</v>
          </cell>
          <cell r="D28390">
            <v>140</v>
          </cell>
          <cell r="E28390">
            <v>1236813</v>
          </cell>
          <cell r="F28390" t="str">
            <v>Retired</v>
          </cell>
          <cell r="G28390">
            <v>252249</v>
          </cell>
          <cell r="H28390">
            <v>950799</v>
          </cell>
          <cell r="I28390" t="str">
            <v>Retired</v>
          </cell>
          <cell r="J28390">
            <v>4224</v>
          </cell>
          <cell r="K28390">
            <v>4224</v>
          </cell>
          <cell r="L28390" t="str">
            <v>Capital Leases</v>
          </cell>
          <cell r="M28390" t="str">
            <v>Appalachian Power - Distr</v>
          </cell>
          <cell r="N28390">
            <v>-42493.279999999999</v>
          </cell>
          <cell r="O28390">
            <v>42493.279999999999</v>
          </cell>
          <cell r="P28390">
            <v>42493.279999999999</v>
          </cell>
          <cell r="Q28390">
            <v>1018.73</v>
          </cell>
          <cell r="R28390">
            <v>510</v>
          </cell>
          <cell r="S28390">
            <v>0</v>
          </cell>
          <cell r="T28390">
            <v>0</v>
          </cell>
          <cell r="U28390">
            <v>41983.28</v>
          </cell>
          <cell r="V28390">
            <v>0</v>
          </cell>
          <cell r="W28390">
            <v>-508.73</v>
          </cell>
        </row>
        <row r="28391">
          <cell r="A28391">
            <v>1236814</v>
          </cell>
          <cell r="B28391">
            <v>202011</v>
          </cell>
          <cell r="C28391">
            <v>1</v>
          </cell>
          <cell r="D28391">
            <v>140</v>
          </cell>
          <cell r="E28391">
            <v>1236814</v>
          </cell>
          <cell r="F28391" t="str">
            <v>Retired</v>
          </cell>
          <cell r="G28391">
            <v>255351</v>
          </cell>
          <cell r="H28391">
            <v>950798</v>
          </cell>
          <cell r="I28391" t="str">
            <v>Retired</v>
          </cell>
          <cell r="J28391">
            <v>4224</v>
          </cell>
          <cell r="K28391">
            <v>4224</v>
          </cell>
          <cell r="L28391" t="str">
            <v>Capital Leases</v>
          </cell>
          <cell r="M28391" t="str">
            <v>Appalachian Power - Distr</v>
          </cell>
          <cell r="N28391">
            <v>-41379.22</v>
          </cell>
          <cell r="O28391">
            <v>41379.22</v>
          </cell>
          <cell r="P28391">
            <v>41379.22</v>
          </cell>
          <cell r="Q28391">
            <v>992.05</v>
          </cell>
          <cell r="R28391">
            <v>496.66</v>
          </cell>
          <cell r="S28391">
            <v>0</v>
          </cell>
          <cell r="T28391">
            <v>0</v>
          </cell>
          <cell r="U28391">
            <v>40882.559999999998</v>
          </cell>
          <cell r="V28391">
            <v>0</v>
          </cell>
          <cell r="W28391">
            <v>-495.39</v>
          </cell>
        </row>
        <row r="28392">
          <cell r="A28392">
            <v>1305022</v>
          </cell>
          <cell r="B28392">
            <v>202011</v>
          </cell>
          <cell r="C28392">
            <v>1</v>
          </cell>
          <cell r="D28392">
            <v>140</v>
          </cell>
          <cell r="E28392">
            <v>1305022</v>
          </cell>
          <cell r="F28392" t="str">
            <v>Retired</v>
          </cell>
          <cell r="G28392">
            <v>306517</v>
          </cell>
          <cell r="H28392">
            <v>560336</v>
          </cell>
          <cell r="I28392" t="str">
            <v>Retired</v>
          </cell>
          <cell r="J28392">
            <v>4320</v>
          </cell>
          <cell r="K28392">
            <v>4320</v>
          </cell>
          <cell r="L28392" t="str">
            <v>842 Operating Leases</v>
          </cell>
          <cell r="M28392" t="str">
            <v>Appalachian Power - Distr</v>
          </cell>
          <cell r="N28392">
            <v>-13791.72</v>
          </cell>
          <cell r="O28392">
            <v>13791.72</v>
          </cell>
          <cell r="P28392">
            <v>13791.72</v>
          </cell>
          <cell r="Q28392">
            <v>1183.71</v>
          </cell>
          <cell r="R28392">
            <v>592.65</v>
          </cell>
          <cell r="S28392">
            <v>0</v>
          </cell>
          <cell r="T28392">
            <v>0</v>
          </cell>
          <cell r="U28392">
            <v>13199.07</v>
          </cell>
          <cell r="V28392">
            <v>0</v>
          </cell>
          <cell r="W28392">
            <v>-591.05999999999995</v>
          </cell>
        </row>
        <row r="28393">
          <cell r="A28393">
            <v>1305030</v>
          </cell>
          <cell r="B28393">
            <v>202011</v>
          </cell>
          <cell r="C28393">
            <v>1</v>
          </cell>
          <cell r="D28393">
            <v>140</v>
          </cell>
          <cell r="E28393">
            <v>1305030</v>
          </cell>
          <cell r="F28393" t="str">
            <v>Retired</v>
          </cell>
          <cell r="G28393">
            <v>306520</v>
          </cell>
          <cell r="H28393">
            <v>560343</v>
          </cell>
          <cell r="I28393" t="str">
            <v>Retired</v>
          </cell>
          <cell r="J28393">
            <v>4320</v>
          </cell>
          <cell r="K28393">
            <v>4320</v>
          </cell>
          <cell r="L28393" t="str">
            <v>842 Operating Leases</v>
          </cell>
          <cell r="M28393" t="str">
            <v>Appalachian Power - Distr</v>
          </cell>
          <cell r="N28393">
            <v>-13961.61</v>
          </cell>
          <cell r="O28393">
            <v>13961.61</v>
          </cell>
          <cell r="P28393">
            <v>13961.61</v>
          </cell>
          <cell r="Q28393">
            <v>1198.29</v>
          </cell>
          <cell r="R28393">
            <v>599.95000000000005</v>
          </cell>
          <cell r="S28393">
            <v>0</v>
          </cell>
          <cell r="T28393">
            <v>0</v>
          </cell>
          <cell r="U28393">
            <v>13361.66</v>
          </cell>
          <cell r="V28393">
            <v>0</v>
          </cell>
          <cell r="W28393">
            <v>-598.34</v>
          </cell>
        </row>
        <row r="28394">
          <cell r="A28394">
            <v>1308141</v>
          </cell>
          <cell r="B28394">
            <v>202011</v>
          </cell>
          <cell r="C28394">
            <v>1</v>
          </cell>
          <cell r="D28394">
            <v>140</v>
          </cell>
          <cell r="E28394">
            <v>1308141</v>
          </cell>
          <cell r="F28394" t="str">
            <v>Retired</v>
          </cell>
          <cell r="G28394">
            <v>285795</v>
          </cell>
          <cell r="H28394">
            <v>690328</v>
          </cell>
          <cell r="I28394" t="str">
            <v>Retired</v>
          </cell>
          <cell r="J28394">
            <v>4320</v>
          </cell>
          <cell r="K28394">
            <v>4320</v>
          </cell>
          <cell r="L28394" t="str">
            <v>842 Operating Leases</v>
          </cell>
          <cell r="M28394" t="str">
            <v>Appalachian Power - Distr</v>
          </cell>
          <cell r="N28394">
            <v>-15181.22</v>
          </cell>
          <cell r="O28394">
            <v>15181.22</v>
          </cell>
          <cell r="P28394">
            <v>0</v>
          </cell>
          <cell r="Q28394">
            <v>679.82</v>
          </cell>
          <cell r="R28394">
            <v>0</v>
          </cell>
          <cell r="S28394">
            <v>0</v>
          </cell>
          <cell r="T28394">
            <v>0</v>
          </cell>
          <cell r="U28394">
            <v>14501.4</v>
          </cell>
          <cell r="V28394">
            <v>0</v>
          </cell>
          <cell r="W28394">
            <v>0</v>
          </cell>
        </row>
        <row r="28395">
          <cell r="A28395">
            <v>1311962</v>
          </cell>
          <cell r="B28395">
            <v>202011</v>
          </cell>
          <cell r="C28395">
            <v>1</v>
          </cell>
          <cell r="D28395">
            <v>140</v>
          </cell>
          <cell r="E28395">
            <v>1311962</v>
          </cell>
          <cell r="F28395" t="str">
            <v>Retired</v>
          </cell>
          <cell r="G28395">
            <v>306930</v>
          </cell>
          <cell r="H28395">
            <v>560344</v>
          </cell>
          <cell r="I28395" t="str">
            <v>Retired</v>
          </cell>
          <cell r="J28395">
            <v>4320</v>
          </cell>
          <cell r="K28395">
            <v>4320</v>
          </cell>
          <cell r="L28395" t="str">
            <v>842 Operating Leases</v>
          </cell>
          <cell r="M28395" t="str">
            <v>Appalachian Power - Distr</v>
          </cell>
          <cell r="N28395">
            <v>-15156.85</v>
          </cell>
          <cell r="O28395">
            <v>15156.85</v>
          </cell>
          <cell r="P28395">
            <v>15156.85</v>
          </cell>
          <cell r="Q28395">
            <v>1300.8699999999999</v>
          </cell>
          <cell r="R28395">
            <v>651.30999999999995</v>
          </cell>
          <cell r="S28395">
            <v>0</v>
          </cell>
          <cell r="T28395">
            <v>0</v>
          </cell>
          <cell r="U28395">
            <v>14505.54</v>
          </cell>
          <cell r="V28395">
            <v>0</v>
          </cell>
          <cell r="W28395">
            <v>-649.55999999999995</v>
          </cell>
        </row>
        <row r="28396">
          <cell r="A28396">
            <v>1311963</v>
          </cell>
          <cell r="B28396">
            <v>202011</v>
          </cell>
          <cell r="C28396">
            <v>1</v>
          </cell>
          <cell r="D28396">
            <v>140</v>
          </cell>
          <cell r="E28396">
            <v>1311963</v>
          </cell>
          <cell r="F28396" t="str">
            <v>Retired</v>
          </cell>
          <cell r="G28396">
            <v>306315</v>
          </cell>
          <cell r="H28396">
            <v>560351</v>
          </cell>
          <cell r="I28396" t="str">
            <v>Retired</v>
          </cell>
          <cell r="J28396">
            <v>4320</v>
          </cell>
          <cell r="K28396">
            <v>4320</v>
          </cell>
          <cell r="L28396" t="str">
            <v>842 Operating Leases</v>
          </cell>
          <cell r="M28396" t="str">
            <v>Appalachian Power - Distr</v>
          </cell>
          <cell r="N28396">
            <v>-14967.7</v>
          </cell>
          <cell r="O28396">
            <v>14967.7</v>
          </cell>
          <cell r="P28396">
            <v>14967.7</v>
          </cell>
          <cell r="Q28396">
            <v>1284.6400000000001</v>
          </cell>
          <cell r="R28396">
            <v>643.17999999999995</v>
          </cell>
          <cell r="S28396">
            <v>0</v>
          </cell>
          <cell r="T28396">
            <v>0</v>
          </cell>
          <cell r="U28396">
            <v>14324.52</v>
          </cell>
          <cell r="V28396">
            <v>0</v>
          </cell>
          <cell r="W28396">
            <v>-641.46</v>
          </cell>
        </row>
        <row r="28397">
          <cell r="A28397">
            <v>1315153</v>
          </cell>
          <cell r="B28397">
            <v>202011</v>
          </cell>
          <cell r="C28397">
            <v>1</v>
          </cell>
          <cell r="D28397">
            <v>140</v>
          </cell>
          <cell r="E28397">
            <v>1315153</v>
          </cell>
          <cell r="F28397" t="str">
            <v>Retired</v>
          </cell>
          <cell r="G28397">
            <v>318254</v>
          </cell>
          <cell r="H28397">
            <v>341642</v>
          </cell>
          <cell r="I28397" t="str">
            <v>Retired</v>
          </cell>
          <cell r="J28397">
            <v>4320</v>
          </cell>
          <cell r="K28397">
            <v>4320</v>
          </cell>
          <cell r="L28397" t="str">
            <v>842 Operating Leases</v>
          </cell>
          <cell r="M28397" t="str">
            <v>Appalachian Power - Distr</v>
          </cell>
          <cell r="N28397">
            <v>-9649.7000000000007</v>
          </cell>
          <cell r="O28397">
            <v>9649.7000000000007</v>
          </cell>
          <cell r="P28397">
            <v>0</v>
          </cell>
          <cell r="Q28397">
            <v>432.11</v>
          </cell>
          <cell r="R28397">
            <v>0</v>
          </cell>
          <cell r="S28397">
            <v>0</v>
          </cell>
          <cell r="T28397">
            <v>0</v>
          </cell>
          <cell r="U28397">
            <v>9217.59</v>
          </cell>
          <cell r="V28397">
            <v>0</v>
          </cell>
          <cell r="W28397">
            <v>0</v>
          </cell>
        </row>
        <row r="28398">
          <cell r="A28398">
            <v>1315158</v>
          </cell>
          <cell r="B28398">
            <v>202011</v>
          </cell>
          <cell r="C28398">
            <v>1</v>
          </cell>
          <cell r="D28398">
            <v>140</v>
          </cell>
          <cell r="E28398">
            <v>1315158</v>
          </cell>
          <cell r="F28398" t="str">
            <v>Retired</v>
          </cell>
          <cell r="G28398">
            <v>318807</v>
          </cell>
          <cell r="H28398">
            <v>341628</v>
          </cell>
          <cell r="I28398" t="str">
            <v>Retired</v>
          </cell>
          <cell r="J28398">
            <v>4320</v>
          </cell>
          <cell r="K28398">
            <v>4320</v>
          </cell>
          <cell r="L28398" t="str">
            <v>842 Operating Leases</v>
          </cell>
          <cell r="M28398" t="str">
            <v>Appalachian Power - Distr</v>
          </cell>
          <cell r="N28398">
            <v>-10993.55</v>
          </cell>
          <cell r="O28398">
            <v>10993.55</v>
          </cell>
          <cell r="P28398">
            <v>0</v>
          </cell>
          <cell r="Q28398">
            <v>492.29</v>
          </cell>
          <cell r="R28398">
            <v>0</v>
          </cell>
          <cell r="S28398">
            <v>0</v>
          </cell>
          <cell r="T28398">
            <v>0</v>
          </cell>
          <cell r="U28398">
            <v>10501.26</v>
          </cell>
          <cell r="V28398">
            <v>0</v>
          </cell>
          <cell r="W28398">
            <v>0</v>
          </cell>
        </row>
        <row r="28399">
          <cell r="A28399">
            <v>1315163</v>
          </cell>
          <cell r="B28399">
            <v>202011</v>
          </cell>
          <cell r="C28399">
            <v>1</v>
          </cell>
          <cell r="D28399">
            <v>140</v>
          </cell>
          <cell r="E28399">
            <v>1315163</v>
          </cell>
          <cell r="F28399" t="str">
            <v>Retired</v>
          </cell>
          <cell r="G28399">
            <v>318255</v>
          </cell>
          <cell r="H28399">
            <v>341648</v>
          </cell>
          <cell r="I28399" t="str">
            <v>Retired</v>
          </cell>
          <cell r="J28399">
            <v>4320</v>
          </cell>
          <cell r="K28399">
            <v>4320</v>
          </cell>
          <cell r="L28399" t="str">
            <v>842 Operating Leases</v>
          </cell>
          <cell r="M28399" t="str">
            <v>Appalachian Power - Distr</v>
          </cell>
          <cell r="N28399">
            <v>-10304.469999999999</v>
          </cell>
          <cell r="O28399">
            <v>10304.469999999999</v>
          </cell>
          <cell r="P28399">
            <v>0</v>
          </cell>
          <cell r="Q28399">
            <v>461.43</v>
          </cell>
          <cell r="R28399">
            <v>0</v>
          </cell>
          <cell r="S28399">
            <v>0</v>
          </cell>
          <cell r="T28399">
            <v>0</v>
          </cell>
          <cell r="U28399">
            <v>9843.0400000000009</v>
          </cell>
          <cell r="V28399">
            <v>0</v>
          </cell>
          <cell r="W28399">
            <v>0</v>
          </cell>
        </row>
        <row r="28400">
          <cell r="A28400">
            <v>1315182</v>
          </cell>
          <cell r="B28400">
            <v>202011</v>
          </cell>
          <cell r="C28400">
            <v>1</v>
          </cell>
          <cell r="D28400">
            <v>140</v>
          </cell>
          <cell r="E28400">
            <v>1315182</v>
          </cell>
          <cell r="F28400" t="str">
            <v>Retired</v>
          </cell>
          <cell r="G28400">
            <v>318351</v>
          </cell>
          <cell r="H28400" t="str">
            <v>V241207</v>
          </cell>
          <cell r="I28400" t="str">
            <v>Retired</v>
          </cell>
          <cell r="J28400">
            <v>4773</v>
          </cell>
          <cell r="K28400">
            <v>4773</v>
          </cell>
          <cell r="L28400" t="str">
            <v>842 Operating Leases</v>
          </cell>
          <cell r="M28400" t="str">
            <v>Appalachian Power - Distr</v>
          </cell>
          <cell r="N28400">
            <v>-11569.04</v>
          </cell>
          <cell r="O28400">
            <v>11569.04</v>
          </cell>
          <cell r="P28400">
            <v>0</v>
          </cell>
          <cell r="Q28400">
            <v>518.05999999999995</v>
          </cell>
          <cell r="R28400">
            <v>0</v>
          </cell>
          <cell r="S28400">
            <v>0</v>
          </cell>
          <cell r="T28400">
            <v>0</v>
          </cell>
          <cell r="U28400">
            <v>11050.98</v>
          </cell>
          <cell r="V28400">
            <v>0</v>
          </cell>
          <cell r="W28400">
            <v>0</v>
          </cell>
        </row>
        <row r="28401">
          <cell r="A28401">
            <v>1316538</v>
          </cell>
          <cell r="B28401">
            <v>202011</v>
          </cell>
          <cell r="C28401">
            <v>1</v>
          </cell>
          <cell r="D28401">
            <v>140</v>
          </cell>
          <cell r="E28401">
            <v>1316538</v>
          </cell>
          <cell r="F28401" t="str">
            <v>Retired</v>
          </cell>
          <cell r="G28401">
            <v>306817</v>
          </cell>
          <cell r="H28401">
            <v>560339</v>
          </cell>
          <cell r="I28401" t="str">
            <v>Retired</v>
          </cell>
          <cell r="J28401">
            <v>4320</v>
          </cell>
          <cell r="K28401">
            <v>4320</v>
          </cell>
          <cell r="L28401" t="str">
            <v>842 Operating Leases</v>
          </cell>
          <cell r="M28401" t="str">
            <v>Appalachian Power - Distr</v>
          </cell>
          <cell r="N28401">
            <v>-13781.27</v>
          </cell>
          <cell r="O28401">
            <v>13781.27</v>
          </cell>
          <cell r="P28401">
            <v>13781.27</v>
          </cell>
          <cell r="Q28401">
            <v>1182.8</v>
          </cell>
          <cell r="R28401">
            <v>592.20000000000005</v>
          </cell>
          <cell r="S28401">
            <v>0</v>
          </cell>
          <cell r="T28401">
            <v>0</v>
          </cell>
          <cell r="U28401">
            <v>13189.07</v>
          </cell>
          <cell r="V28401">
            <v>0</v>
          </cell>
          <cell r="W28401">
            <v>-590.6</v>
          </cell>
        </row>
        <row r="28402">
          <cell r="A28402">
            <v>1316617</v>
          </cell>
          <cell r="B28402">
            <v>202011</v>
          </cell>
          <cell r="C28402">
            <v>1</v>
          </cell>
          <cell r="D28402">
            <v>140</v>
          </cell>
          <cell r="E28402">
            <v>1316617</v>
          </cell>
          <cell r="F28402" t="str">
            <v>Retired</v>
          </cell>
          <cell r="G28402">
            <v>318051</v>
          </cell>
          <cell r="H28402" t="str">
            <v>V341764</v>
          </cell>
          <cell r="I28402" t="str">
            <v>Retired</v>
          </cell>
          <cell r="J28402">
            <v>4773</v>
          </cell>
          <cell r="K28402">
            <v>4773</v>
          </cell>
          <cell r="L28402" t="str">
            <v>842 Operating Leases</v>
          </cell>
          <cell r="M28402" t="str">
            <v>Appalachian Power - Distr</v>
          </cell>
          <cell r="N28402">
            <v>-11168.82</v>
          </cell>
          <cell r="O28402">
            <v>11168.82</v>
          </cell>
          <cell r="P28402">
            <v>0</v>
          </cell>
          <cell r="Q28402">
            <v>500.14</v>
          </cell>
          <cell r="R28402">
            <v>0</v>
          </cell>
          <cell r="S28402">
            <v>0</v>
          </cell>
          <cell r="T28402">
            <v>0</v>
          </cell>
          <cell r="U28402">
            <v>10668.68</v>
          </cell>
          <cell r="V28402">
            <v>0</v>
          </cell>
          <cell r="W28402">
            <v>0</v>
          </cell>
        </row>
        <row r="28403">
          <cell r="A28403">
            <v>1317546</v>
          </cell>
          <cell r="B28403">
            <v>202011</v>
          </cell>
          <cell r="C28403">
            <v>1</v>
          </cell>
          <cell r="D28403">
            <v>140</v>
          </cell>
          <cell r="E28403">
            <v>1317546</v>
          </cell>
          <cell r="F28403" t="str">
            <v>Retired</v>
          </cell>
          <cell r="G28403">
            <v>317846</v>
          </cell>
          <cell r="H28403" t="str">
            <v>V341706</v>
          </cell>
          <cell r="I28403" t="str">
            <v>Retired</v>
          </cell>
          <cell r="J28403">
            <v>4773</v>
          </cell>
          <cell r="K28403">
            <v>4773</v>
          </cell>
          <cell r="L28403" t="str">
            <v>842 Operating Leases</v>
          </cell>
          <cell r="M28403" t="str">
            <v>Appalachian Power - Distr</v>
          </cell>
          <cell r="N28403">
            <v>-9744.7999999999993</v>
          </cell>
          <cell r="O28403">
            <v>9744.7999999999993</v>
          </cell>
          <cell r="P28403">
            <v>0</v>
          </cell>
          <cell r="Q28403">
            <v>436.37</v>
          </cell>
          <cell r="R28403">
            <v>0</v>
          </cell>
          <cell r="S28403">
            <v>0</v>
          </cell>
          <cell r="T28403">
            <v>0</v>
          </cell>
          <cell r="U28403">
            <v>9308.43</v>
          </cell>
          <cell r="V28403">
            <v>0</v>
          </cell>
          <cell r="W28403">
            <v>0</v>
          </cell>
        </row>
        <row r="28404">
          <cell r="A28404">
            <v>1317692</v>
          </cell>
          <cell r="B28404">
            <v>202011</v>
          </cell>
          <cell r="C28404">
            <v>1</v>
          </cell>
          <cell r="D28404">
            <v>140</v>
          </cell>
          <cell r="E28404">
            <v>1317692</v>
          </cell>
          <cell r="F28404" t="str">
            <v>Retired</v>
          </cell>
          <cell r="G28404">
            <v>318769</v>
          </cell>
          <cell r="H28404">
            <v>318769</v>
          </cell>
          <cell r="I28404" t="str">
            <v>Retired</v>
          </cell>
          <cell r="J28404">
            <v>4228</v>
          </cell>
          <cell r="K28404">
            <v>4228</v>
          </cell>
          <cell r="L28404" t="str">
            <v>Capital Leases</v>
          </cell>
          <cell r="M28404" t="str">
            <v>Appalachian Power - Distr</v>
          </cell>
          <cell r="N28404">
            <v>-14767.69</v>
          </cell>
          <cell r="O28404">
            <v>14767.69</v>
          </cell>
          <cell r="P28404">
            <v>0</v>
          </cell>
          <cell r="Q28404">
            <v>268.36</v>
          </cell>
          <cell r="R28404">
            <v>0</v>
          </cell>
          <cell r="S28404">
            <v>0</v>
          </cell>
          <cell r="T28404">
            <v>0</v>
          </cell>
          <cell r="U28404">
            <v>14499.33</v>
          </cell>
          <cell r="V28404">
            <v>0</v>
          </cell>
          <cell r="W28404">
            <v>0</v>
          </cell>
        </row>
        <row r="28405">
          <cell r="A28405">
            <v>1318432</v>
          </cell>
          <cell r="B28405">
            <v>202011</v>
          </cell>
          <cell r="C28405">
            <v>1</v>
          </cell>
          <cell r="D28405">
            <v>140</v>
          </cell>
          <cell r="E28405">
            <v>1318432</v>
          </cell>
          <cell r="F28405" t="str">
            <v>Retired</v>
          </cell>
          <cell r="G28405">
            <v>318676</v>
          </cell>
          <cell r="H28405" t="str">
            <v>V241214</v>
          </cell>
          <cell r="I28405" t="str">
            <v>Retired</v>
          </cell>
          <cell r="J28405">
            <v>4773</v>
          </cell>
          <cell r="K28405">
            <v>4773</v>
          </cell>
          <cell r="L28405" t="str">
            <v>842 Operating Leases</v>
          </cell>
          <cell r="M28405" t="str">
            <v>Appalachian Power - Distr</v>
          </cell>
          <cell r="N28405">
            <v>-11813.13</v>
          </cell>
          <cell r="O28405">
            <v>11813.13</v>
          </cell>
          <cell r="P28405">
            <v>0</v>
          </cell>
          <cell r="Q28405">
            <v>528.99</v>
          </cell>
          <cell r="R28405">
            <v>0</v>
          </cell>
          <cell r="S28405">
            <v>0</v>
          </cell>
          <cell r="T28405">
            <v>0</v>
          </cell>
          <cell r="U28405">
            <v>11284.14</v>
          </cell>
          <cell r="V28405">
            <v>0</v>
          </cell>
          <cell r="W28405">
            <v>0</v>
          </cell>
        </row>
        <row r="28406">
          <cell r="A28406">
            <v>1318434</v>
          </cell>
          <cell r="B28406">
            <v>202011</v>
          </cell>
          <cell r="C28406">
            <v>1</v>
          </cell>
          <cell r="D28406">
            <v>140</v>
          </cell>
          <cell r="E28406">
            <v>1318434</v>
          </cell>
          <cell r="F28406" t="str">
            <v>Retired</v>
          </cell>
          <cell r="G28406">
            <v>318848</v>
          </cell>
          <cell r="H28406" t="str">
            <v>V241216</v>
          </cell>
          <cell r="I28406" t="str">
            <v>Retired</v>
          </cell>
          <cell r="J28406">
            <v>4773</v>
          </cell>
          <cell r="K28406">
            <v>4773</v>
          </cell>
          <cell r="L28406" t="str">
            <v>842 Operating Leases</v>
          </cell>
          <cell r="M28406" t="str">
            <v>Appalachian Power - Distr</v>
          </cell>
          <cell r="N28406">
            <v>-11298.66</v>
          </cell>
          <cell r="O28406">
            <v>11298.66</v>
          </cell>
          <cell r="P28406">
            <v>0</v>
          </cell>
          <cell r="Q28406">
            <v>505.95</v>
          </cell>
          <cell r="R28406">
            <v>0</v>
          </cell>
          <cell r="S28406">
            <v>0</v>
          </cell>
          <cell r="T28406">
            <v>0</v>
          </cell>
          <cell r="U28406">
            <v>10792.71</v>
          </cell>
          <cell r="V28406">
            <v>0</v>
          </cell>
          <cell r="W28406">
            <v>0</v>
          </cell>
        </row>
        <row r="28407">
          <cell r="A28407">
            <v>1318435</v>
          </cell>
          <cell r="B28407">
            <v>202011</v>
          </cell>
          <cell r="C28407">
            <v>1</v>
          </cell>
          <cell r="D28407">
            <v>140</v>
          </cell>
          <cell r="E28407">
            <v>1318435</v>
          </cell>
          <cell r="F28407" t="str">
            <v>Retired</v>
          </cell>
          <cell r="G28407">
            <v>318905</v>
          </cell>
          <cell r="H28407" t="str">
            <v>V241217</v>
          </cell>
          <cell r="I28407" t="str">
            <v>Retired</v>
          </cell>
          <cell r="J28407">
            <v>4773</v>
          </cell>
          <cell r="K28407">
            <v>4773</v>
          </cell>
          <cell r="L28407" t="str">
            <v>842 Operating Leases</v>
          </cell>
          <cell r="M28407" t="str">
            <v>Appalachian Power - Distr</v>
          </cell>
          <cell r="N28407">
            <v>-12413.34</v>
          </cell>
          <cell r="O28407">
            <v>12413.34</v>
          </cell>
          <cell r="P28407">
            <v>0</v>
          </cell>
          <cell r="Q28407">
            <v>555.87</v>
          </cell>
          <cell r="R28407">
            <v>0</v>
          </cell>
          <cell r="S28407">
            <v>0</v>
          </cell>
          <cell r="T28407">
            <v>0</v>
          </cell>
          <cell r="U28407">
            <v>11857.47</v>
          </cell>
          <cell r="V28407">
            <v>0</v>
          </cell>
          <cell r="W28407">
            <v>0</v>
          </cell>
        </row>
        <row r="28408">
          <cell r="A28408">
            <v>1318439</v>
          </cell>
          <cell r="B28408">
            <v>202011</v>
          </cell>
          <cell r="C28408">
            <v>1</v>
          </cell>
          <cell r="D28408">
            <v>140</v>
          </cell>
          <cell r="E28408">
            <v>1318439</v>
          </cell>
          <cell r="F28408" t="str">
            <v>Retired</v>
          </cell>
          <cell r="G28408">
            <v>321570</v>
          </cell>
          <cell r="H28408">
            <v>321570</v>
          </cell>
          <cell r="I28408" t="str">
            <v>Retired</v>
          </cell>
          <cell r="J28408">
            <v>4228</v>
          </cell>
          <cell r="K28408">
            <v>4228</v>
          </cell>
          <cell r="L28408" t="str">
            <v>Capital Leases</v>
          </cell>
          <cell r="M28408" t="str">
            <v>Appalachian Power - Distr</v>
          </cell>
          <cell r="N28408">
            <v>-2827.89</v>
          </cell>
          <cell r="O28408">
            <v>2827.89</v>
          </cell>
          <cell r="P28408">
            <v>0</v>
          </cell>
          <cell r="Q28408">
            <v>51.39</v>
          </cell>
          <cell r="R28408">
            <v>0</v>
          </cell>
          <cell r="S28408">
            <v>0</v>
          </cell>
          <cell r="T28408">
            <v>0</v>
          </cell>
          <cell r="U28408">
            <v>2776.5</v>
          </cell>
          <cell r="V28408">
            <v>0</v>
          </cell>
          <cell r="W28408">
            <v>0</v>
          </cell>
        </row>
        <row r="28409">
          <cell r="A28409">
            <v>1318691</v>
          </cell>
          <cell r="B28409">
            <v>202011</v>
          </cell>
          <cell r="C28409">
            <v>1</v>
          </cell>
          <cell r="D28409">
            <v>140</v>
          </cell>
          <cell r="E28409">
            <v>201209</v>
          </cell>
          <cell r="F28409" t="str">
            <v>Retired</v>
          </cell>
          <cell r="G28409">
            <v>48142601</v>
          </cell>
          <cell r="H28409">
            <v>201209</v>
          </cell>
          <cell r="I28409" t="str">
            <v>Retired</v>
          </cell>
          <cell r="J28409">
            <v>4320</v>
          </cell>
          <cell r="K28409">
            <v>4320</v>
          </cell>
          <cell r="L28409" t="str">
            <v>842 Operating Leases</v>
          </cell>
          <cell r="M28409" t="str">
            <v>Appalachian Power - Distr</v>
          </cell>
          <cell r="N28409">
            <v>-7059.55</v>
          </cell>
          <cell r="O28409">
            <v>7059.55</v>
          </cell>
          <cell r="P28409">
            <v>0</v>
          </cell>
          <cell r="Q28409">
            <v>316.13</v>
          </cell>
          <cell r="R28409">
            <v>0</v>
          </cell>
          <cell r="S28409">
            <v>0</v>
          </cell>
          <cell r="T28409">
            <v>0</v>
          </cell>
          <cell r="U28409">
            <v>6743.42</v>
          </cell>
          <cell r="V28409">
            <v>0</v>
          </cell>
          <cell r="W28409">
            <v>0</v>
          </cell>
        </row>
        <row r="28410">
          <cell r="A28410">
            <v>1318919</v>
          </cell>
          <cell r="B28410">
            <v>202011</v>
          </cell>
          <cell r="C28410">
            <v>1</v>
          </cell>
          <cell r="D28410">
            <v>140</v>
          </cell>
          <cell r="E28410">
            <v>1318919</v>
          </cell>
          <cell r="F28410" t="str">
            <v>Retired</v>
          </cell>
          <cell r="G28410">
            <v>319300</v>
          </cell>
          <cell r="H28410">
            <v>319300</v>
          </cell>
          <cell r="I28410" t="str">
            <v>Retired</v>
          </cell>
          <cell r="J28410">
            <v>4228</v>
          </cell>
          <cell r="K28410">
            <v>4228</v>
          </cell>
          <cell r="L28410" t="str">
            <v>Capital Leases</v>
          </cell>
          <cell r="M28410" t="str">
            <v>Appalachian Power - Distr</v>
          </cell>
          <cell r="N28410">
            <v>-1553.36</v>
          </cell>
          <cell r="O28410">
            <v>1553.36</v>
          </cell>
          <cell r="P28410">
            <v>0</v>
          </cell>
          <cell r="Q28410">
            <v>28.23</v>
          </cell>
          <cell r="R28410">
            <v>0</v>
          </cell>
          <cell r="S28410">
            <v>0</v>
          </cell>
          <cell r="T28410">
            <v>0</v>
          </cell>
          <cell r="U28410">
            <v>1525.13</v>
          </cell>
          <cell r="V28410">
            <v>0</v>
          </cell>
          <cell r="W28410">
            <v>0</v>
          </cell>
        </row>
        <row r="28411">
          <cell r="A28411">
            <v>1319248</v>
          </cell>
          <cell r="B28411">
            <v>202011</v>
          </cell>
          <cell r="C28411">
            <v>1</v>
          </cell>
          <cell r="D28411">
            <v>140</v>
          </cell>
          <cell r="E28411">
            <v>1319248</v>
          </cell>
          <cell r="F28411" t="str">
            <v>Retired</v>
          </cell>
          <cell r="G28411">
            <v>319282</v>
          </cell>
          <cell r="H28411">
            <v>319282</v>
          </cell>
          <cell r="I28411" t="str">
            <v>Retired</v>
          </cell>
          <cell r="J28411">
            <v>4228</v>
          </cell>
          <cell r="K28411">
            <v>4228</v>
          </cell>
          <cell r="L28411" t="str">
            <v>Capital Leases</v>
          </cell>
          <cell r="M28411" t="str">
            <v>Appalachian Power - Distr</v>
          </cell>
          <cell r="N28411">
            <v>-3305.57</v>
          </cell>
          <cell r="O28411">
            <v>3305.57</v>
          </cell>
          <cell r="P28411">
            <v>0</v>
          </cell>
          <cell r="Q28411">
            <v>60.07</v>
          </cell>
          <cell r="R28411">
            <v>0</v>
          </cell>
          <cell r="S28411">
            <v>0</v>
          </cell>
          <cell r="T28411">
            <v>0</v>
          </cell>
          <cell r="U28411">
            <v>3245.5</v>
          </cell>
          <cell r="V28411">
            <v>0</v>
          </cell>
          <cell r="W28411">
            <v>0</v>
          </cell>
        </row>
        <row r="28412">
          <cell r="A28412">
            <v>1319269</v>
          </cell>
          <cell r="B28412">
            <v>202011</v>
          </cell>
          <cell r="C28412">
            <v>1</v>
          </cell>
          <cell r="D28412">
            <v>140</v>
          </cell>
          <cell r="E28412">
            <v>1319269</v>
          </cell>
          <cell r="F28412" t="str">
            <v>Retired</v>
          </cell>
          <cell r="G28412">
            <v>319294</v>
          </cell>
          <cell r="H28412">
            <v>319294</v>
          </cell>
          <cell r="I28412" t="str">
            <v>Retired</v>
          </cell>
          <cell r="J28412">
            <v>4228</v>
          </cell>
          <cell r="K28412">
            <v>4228</v>
          </cell>
          <cell r="L28412" t="str">
            <v>Capital Leases</v>
          </cell>
          <cell r="M28412" t="str">
            <v>Appalachian Power - Distr</v>
          </cell>
          <cell r="N28412">
            <v>-773.26</v>
          </cell>
          <cell r="O28412">
            <v>773.26</v>
          </cell>
          <cell r="P28412">
            <v>0</v>
          </cell>
          <cell r="Q28412">
            <v>14.05</v>
          </cell>
          <cell r="R28412">
            <v>0</v>
          </cell>
          <cell r="S28412">
            <v>0</v>
          </cell>
          <cell r="T28412">
            <v>0</v>
          </cell>
          <cell r="U28412">
            <v>759.21</v>
          </cell>
          <cell r="V28412">
            <v>0</v>
          </cell>
          <cell r="W28412">
            <v>0</v>
          </cell>
        </row>
        <row r="28413">
          <cell r="A28413">
            <v>1319272</v>
          </cell>
          <cell r="B28413">
            <v>202011</v>
          </cell>
          <cell r="C28413">
            <v>1</v>
          </cell>
          <cell r="D28413">
            <v>140</v>
          </cell>
          <cell r="E28413">
            <v>1319272</v>
          </cell>
          <cell r="F28413" t="str">
            <v>Retired</v>
          </cell>
          <cell r="G28413">
            <v>321586</v>
          </cell>
          <cell r="H28413">
            <v>321586</v>
          </cell>
          <cell r="I28413" t="str">
            <v>Retired</v>
          </cell>
          <cell r="J28413">
            <v>4228</v>
          </cell>
          <cell r="K28413">
            <v>4228</v>
          </cell>
          <cell r="L28413" t="str">
            <v>Capital Leases</v>
          </cell>
          <cell r="M28413" t="str">
            <v>Appalachian Power - Distr</v>
          </cell>
          <cell r="N28413">
            <v>-773.26</v>
          </cell>
          <cell r="O28413">
            <v>773.26</v>
          </cell>
          <cell r="P28413">
            <v>0</v>
          </cell>
          <cell r="Q28413">
            <v>14.05</v>
          </cell>
          <cell r="R28413">
            <v>0</v>
          </cell>
          <cell r="S28413">
            <v>0</v>
          </cell>
          <cell r="T28413">
            <v>0</v>
          </cell>
          <cell r="U28413">
            <v>759.21</v>
          </cell>
          <cell r="V28413">
            <v>0</v>
          </cell>
          <cell r="W28413">
            <v>0</v>
          </cell>
        </row>
        <row r="28414">
          <cell r="A28414">
            <v>1321591</v>
          </cell>
          <cell r="B28414">
            <v>202011</v>
          </cell>
          <cell r="C28414">
            <v>1</v>
          </cell>
          <cell r="D28414">
            <v>140</v>
          </cell>
          <cell r="E28414">
            <v>1321591</v>
          </cell>
          <cell r="F28414" t="str">
            <v>Retired</v>
          </cell>
          <cell r="G28414">
            <v>321563</v>
          </cell>
          <cell r="H28414">
            <v>321563</v>
          </cell>
          <cell r="I28414" t="str">
            <v>Retired</v>
          </cell>
          <cell r="J28414">
            <v>4228</v>
          </cell>
          <cell r="K28414">
            <v>4228</v>
          </cell>
          <cell r="L28414" t="str">
            <v>Capital Leases</v>
          </cell>
          <cell r="M28414" t="str">
            <v>Appalachian Power - Distr</v>
          </cell>
          <cell r="N28414">
            <v>-13276.86</v>
          </cell>
          <cell r="O28414">
            <v>13276.86</v>
          </cell>
          <cell r="P28414">
            <v>0</v>
          </cell>
          <cell r="Q28414">
            <v>241.27</v>
          </cell>
          <cell r="R28414">
            <v>0</v>
          </cell>
          <cell r="S28414">
            <v>0</v>
          </cell>
          <cell r="T28414">
            <v>0</v>
          </cell>
          <cell r="U28414">
            <v>13035.59</v>
          </cell>
          <cell r="V28414">
            <v>0</v>
          </cell>
          <cell r="W28414">
            <v>0</v>
          </cell>
        </row>
        <row r="28415">
          <cell r="A28415">
            <v>1321637</v>
          </cell>
          <cell r="B28415">
            <v>202011</v>
          </cell>
          <cell r="C28415">
            <v>1</v>
          </cell>
          <cell r="D28415">
            <v>140</v>
          </cell>
          <cell r="E28415">
            <v>1321637</v>
          </cell>
          <cell r="F28415" t="str">
            <v>Retired</v>
          </cell>
          <cell r="G28415">
            <v>321602</v>
          </cell>
          <cell r="H28415">
            <v>321602</v>
          </cell>
          <cell r="I28415" t="str">
            <v>Retired</v>
          </cell>
          <cell r="J28415">
            <v>4228</v>
          </cell>
          <cell r="K28415">
            <v>4228</v>
          </cell>
          <cell r="L28415" t="str">
            <v>Capital Leases</v>
          </cell>
          <cell r="M28415" t="str">
            <v>Appalachian Power - Distr</v>
          </cell>
          <cell r="N28415">
            <v>-1867.05</v>
          </cell>
          <cell r="O28415">
            <v>1867.05</v>
          </cell>
          <cell r="P28415">
            <v>0</v>
          </cell>
          <cell r="Q28415">
            <v>33.93</v>
          </cell>
          <cell r="R28415">
            <v>0</v>
          </cell>
          <cell r="S28415">
            <v>0</v>
          </cell>
          <cell r="T28415">
            <v>0</v>
          </cell>
          <cell r="U28415">
            <v>1833.12</v>
          </cell>
          <cell r="V28415">
            <v>0</v>
          </cell>
          <cell r="W28415">
            <v>0</v>
          </cell>
        </row>
        <row r="28416">
          <cell r="A28416">
            <v>1321885</v>
          </cell>
          <cell r="B28416">
            <v>202011</v>
          </cell>
          <cell r="C28416">
            <v>1</v>
          </cell>
          <cell r="D28416">
            <v>140</v>
          </cell>
          <cell r="E28416">
            <v>1321885</v>
          </cell>
          <cell r="F28416" t="str">
            <v>Retired</v>
          </cell>
          <cell r="G28416">
            <v>48142693</v>
          </cell>
          <cell r="H28416">
            <v>48142693</v>
          </cell>
          <cell r="I28416" t="str">
            <v>Retired</v>
          </cell>
          <cell r="J28416">
            <v>4228</v>
          </cell>
          <cell r="K28416">
            <v>4228</v>
          </cell>
          <cell r="L28416" t="str">
            <v>Capital Leases</v>
          </cell>
          <cell r="M28416" t="str">
            <v>Appalachian Power - Distr</v>
          </cell>
          <cell r="N28416">
            <v>-1523.89</v>
          </cell>
          <cell r="O28416">
            <v>1523.89</v>
          </cell>
          <cell r="P28416">
            <v>0</v>
          </cell>
          <cell r="Q28416">
            <v>27.69</v>
          </cell>
          <cell r="R28416">
            <v>0</v>
          </cell>
          <cell r="S28416">
            <v>0</v>
          </cell>
          <cell r="T28416">
            <v>0</v>
          </cell>
          <cell r="U28416">
            <v>1496.2</v>
          </cell>
          <cell r="V28416">
            <v>0</v>
          </cell>
          <cell r="W28416">
            <v>0</v>
          </cell>
        </row>
        <row r="28417">
          <cell r="A28417">
            <v>1321892</v>
          </cell>
          <cell r="B28417">
            <v>202011</v>
          </cell>
          <cell r="C28417">
            <v>1</v>
          </cell>
          <cell r="D28417">
            <v>140</v>
          </cell>
          <cell r="E28417">
            <v>1321892</v>
          </cell>
          <cell r="F28417" t="str">
            <v>Retired</v>
          </cell>
          <cell r="G28417">
            <v>48142694</v>
          </cell>
          <cell r="H28417">
            <v>48142694</v>
          </cell>
          <cell r="I28417" t="str">
            <v>Retired</v>
          </cell>
          <cell r="J28417">
            <v>4228</v>
          </cell>
          <cell r="K28417">
            <v>4228</v>
          </cell>
          <cell r="L28417" t="str">
            <v>Capital Leases</v>
          </cell>
          <cell r="M28417" t="str">
            <v>Appalachian Power - Distr</v>
          </cell>
          <cell r="N28417">
            <v>-15809.79</v>
          </cell>
          <cell r="O28417">
            <v>15809.79</v>
          </cell>
          <cell r="P28417">
            <v>0</v>
          </cell>
          <cell r="Q28417">
            <v>287.3</v>
          </cell>
          <cell r="R28417">
            <v>0</v>
          </cell>
          <cell r="S28417">
            <v>0</v>
          </cell>
          <cell r="T28417">
            <v>0</v>
          </cell>
          <cell r="U28417">
            <v>15522.49</v>
          </cell>
          <cell r="V28417">
            <v>0</v>
          </cell>
          <cell r="W28417">
            <v>0</v>
          </cell>
        </row>
        <row r="28418">
          <cell r="A28418">
            <v>1324742</v>
          </cell>
          <cell r="B28418">
            <v>202011</v>
          </cell>
          <cell r="C28418">
            <v>1</v>
          </cell>
          <cell r="D28418">
            <v>140</v>
          </cell>
          <cell r="E28418" t="str">
            <v xml:space="preserve">1317539 (TRF1) </v>
          </cell>
          <cell r="F28418" t="str">
            <v>Retired</v>
          </cell>
          <cell r="G28418">
            <v>317725</v>
          </cell>
          <cell r="H28418" t="str">
            <v>V341708</v>
          </cell>
          <cell r="I28418" t="str">
            <v>Retired</v>
          </cell>
          <cell r="J28418">
            <v>4773</v>
          </cell>
          <cell r="K28418">
            <v>4773</v>
          </cell>
          <cell r="L28418" t="str">
            <v>842 Operating Leases</v>
          </cell>
          <cell r="M28418" t="str">
            <v>Appalachian Power - Distr</v>
          </cell>
          <cell r="N28418">
            <v>-9776.8700000000008</v>
          </cell>
          <cell r="O28418">
            <v>9776.8700000000008</v>
          </cell>
          <cell r="P28418">
            <v>0</v>
          </cell>
          <cell r="Q28418">
            <v>437.81</v>
          </cell>
          <cell r="R28418">
            <v>0</v>
          </cell>
          <cell r="S28418">
            <v>0</v>
          </cell>
          <cell r="T28418">
            <v>0</v>
          </cell>
          <cell r="U28418">
            <v>9339.06</v>
          </cell>
          <cell r="V28418">
            <v>0</v>
          </cell>
          <cell r="W28418">
            <v>0</v>
          </cell>
        </row>
        <row r="28419">
          <cell r="A28419">
            <v>1343565</v>
          </cell>
          <cell r="B28419">
            <v>202011</v>
          </cell>
          <cell r="C28419">
            <v>1</v>
          </cell>
          <cell r="D28419">
            <v>140</v>
          </cell>
          <cell r="E28419">
            <v>1343565</v>
          </cell>
          <cell r="F28419" t="str">
            <v>Retired</v>
          </cell>
          <cell r="G28419">
            <v>48159965</v>
          </cell>
          <cell r="H28419" t="str">
            <v>V341210</v>
          </cell>
          <cell r="I28419" t="str">
            <v>Retired</v>
          </cell>
          <cell r="J28419">
            <v>4774</v>
          </cell>
          <cell r="K28419">
            <v>4774</v>
          </cell>
          <cell r="L28419" t="str">
            <v>Capital Leases</v>
          </cell>
          <cell r="M28419" t="str">
            <v>Appalachian Power - Distr</v>
          </cell>
          <cell r="N28419">
            <v>-6033.88</v>
          </cell>
          <cell r="O28419">
            <v>6033.88</v>
          </cell>
          <cell r="P28419">
            <v>0</v>
          </cell>
          <cell r="Q28419">
            <v>213.49</v>
          </cell>
          <cell r="R28419">
            <v>0</v>
          </cell>
          <cell r="S28419">
            <v>0</v>
          </cell>
          <cell r="T28419">
            <v>0</v>
          </cell>
          <cell r="U28419">
            <v>5820.39</v>
          </cell>
          <cell r="V28419">
            <v>0</v>
          </cell>
          <cell r="W28419">
            <v>0</v>
          </cell>
        </row>
        <row r="28420">
          <cell r="A28420">
            <v>1343566</v>
          </cell>
          <cell r="B28420">
            <v>202011</v>
          </cell>
          <cell r="C28420">
            <v>1</v>
          </cell>
          <cell r="D28420">
            <v>140</v>
          </cell>
          <cell r="E28420">
            <v>1343566</v>
          </cell>
          <cell r="F28420" t="str">
            <v>Retired</v>
          </cell>
          <cell r="G28420">
            <v>48159966</v>
          </cell>
          <cell r="H28420" t="str">
            <v>V341213</v>
          </cell>
          <cell r="I28420" t="str">
            <v>Retired</v>
          </cell>
          <cell r="J28420">
            <v>4774</v>
          </cell>
          <cell r="K28420">
            <v>4774</v>
          </cell>
          <cell r="L28420" t="str">
            <v>Capital Leases</v>
          </cell>
          <cell r="M28420" t="str">
            <v>Appalachian Power - Distr</v>
          </cell>
          <cell r="N28420">
            <v>-6003.2</v>
          </cell>
          <cell r="O28420">
            <v>6003.2</v>
          </cell>
          <cell r="P28420">
            <v>0</v>
          </cell>
          <cell r="Q28420">
            <v>212.4</v>
          </cell>
          <cell r="R28420">
            <v>0</v>
          </cell>
          <cell r="S28420">
            <v>0</v>
          </cell>
          <cell r="T28420">
            <v>0</v>
          </cell>
          <cell r="U28420">
            <v>5790.8</v>
          </cell>
          <cell r="V28420">
            <v>0</v>
          </cell>
          <cell r="W28420">
            <v>0</v>
          </cell>
        </row>
        <row r="28421">
          <cell r="A28421">
            <v>1343577</v>
          </cell>
          <cell r="B28421">
            <v>202011</v>
          </cell>
          <cell r="C28421">
            <v>1</v>
          </cell>
          <cell r="D28421">
            <v>140</v>
          </cell>
          <cell r="E28421">
            <v>1343577</v>
          </cell>
          <cell r="F28421" t="str">
            <v>Retired</v>
          </cell>
          <cell r="G28421">
            <v>48159977</v>
          </cell>
          <cell r="H28421" t="str">
            <v>V920723</v>
          </cell>
          <cell r="I28421" t="str">
            <v>Retired</v>
          </cell>
          <cell r="J28421">
            <v>4774</v>
          </cell>
          <cell r="K28421">
            <v>4774</v>
          </cell>
          <cell r="L28421" t="str">
            <v>Capital Leases</v>
          </cell>
          <cell r="M28421" t="str">
            <v>Appalachian Power - Distr</v>
          </cell>
          <cell r="N28421">
            <v>-3939.84</v>
          </cell>
          <cell r="O28421">
            <v>3939.84</v>
          </cell>
          <cell r="P28421">
            <v>0</v>
          </cell>
          <cell r="Q28421">
            <v>139.4</v>
          </cell>
          <cell r="R28421">
            <v>0</v>
          </cell>
          <cell r="S28421">
            <v>0</v>
          </cell>
          <cell r="T28421">
            <v>0</v>
          </cell>
          <cell r="U28421">
            <v>3800.44</v>
          </cell>
          <cell r="V28421">
            <v>0</v>
          </cell>
          <cell r="W28421">
            <v>0</v>
          </cell>
        </row>
        <row r="28422">
          <cell r="A28422">
            <v>1343578</v>
          </cell>
          <cell r="B28422">
            <v>202011</v>
          </cell>
          <cell r="C28422">
            <v>1</v>
          </cell>
          <cell r="D28422">
            <v>140</v>
          </cell>
          <cell r="E28422">
            <v>1343578</v>
          </cell>
          <cell r="F28422" t="str">
            <v>Retired</v>
          </cell>
          <cell r="G28422">
            <v>48159978</v>
          </cell>
          <cell r="H28422" t="str">
            <v>V920724</v>
          </cell>
          <cell r="I28422" t="str">
            <v>Retired</v>
          </cell>
          <cell r="J28422">
            <v>4774</v>
          </cell>
          <cell r="K28422">
            <v>4774</v>
          </cell>
          <cell r="L28422" t="str">
            <v>Capital Leases</v>
          </cell>
          <cell r="M28422" t="str">
            <v>Appalachian Power - Distr</v>
          </cell>
          <cell r="N28422">
            <v>-4178.8</v>
          </cell>
          <cell r="O28422">
            <v>4178.8</v>
          </cell>
          <cell r="P28422">
            <v>0</v>
          </cell>
          <cell r="Q28422">
            <v>147.86000000000001</v>
          </cell>
          <cell r="R28422">
            <v>0</v>
          </cell>
          <cell r="S28422">
            <v>0</v>
          </cell>
          <cell r="T28422">
            <v>0</v>
          </cell>
          <cell r="U28422">
            <v>4030.94</v>
          </cell>
          <cell r="V28422">
            <v>0</v>
          </cell>
          <cell r="W28422">
            <v>0</v>
          </cell>
        </row>
        <row r="28423">
          <cell r="A28423">
            <v>1343579</v>
          </cell>
          <cell r="B28423">
            <v>202011</v>
          </cell>
          <cell r="C28423">
            <v>1</v>
          </cell>
          <cell r="D28423">
            <v>140</v>
          </cell>
          <cell r="E28423">
            <v>1343579</v>
          </cell>
          <cell r="F28423" t="str">
            <v>Retired</v>
          </cell>
          <cell r="G28423">
            <v>48159979</v>
          </cell>
          <cell r="H28423" t="str">
            <v>V920725</v>
          </cell>
          <cell r="I28423" t="str">
            <v>Retired</v>
          </cell>
          <cell r="J28423">
            <v>4774</v>
          </cell>
          <cell r="K28423">
            <v>4774</v>
          </cell>
          <cell r="L28423" t="str">
            <v>Capital Leases</v>
          </cell>
          <cell r="M28423" t="str">
            <v>Appalachian Power - Distr</v>
          </cell>
          <cell r="N28423">
            <v>-4148.12</v>
          </cell>
          <cell r="O28423">
            <v>4148.12</v>
          </cell>
          <cell r="P28423">
            <v>0</v>
          </cell>
          <cell r="Q28423">
            <v>146.77000000000001</v>
          </cell>
          <cell r="R28423">
            <v>0</v>
          </cell>
          <cell r="S28423">
            <v>0</v>
          </cell>
          <cell r="T28423">
            <v>0</v>
          </cell>
          <cell r="U28423">
            <v>4001.35</v>
          </cell>
          <cell r="V28423">
            <v>0</v>
          </cell>
          <cell r="W28423">
            <v>0</v>
          </cell>
        </row>
        <row r="28424">
          <cell r="A28424">
            <v>1343580</v>
          </cell>
          <cell r="B28424">
            <v>202011</v>
          </cell>
          <cell r="C28424">
            <v>1</v>
          </cell>
          <cell r="D28424">
            <v>140</v>
          </cell>
          <cell r="E28424">
            <v>1343580</v>
          </cell>
          <cell r="F28424" t="str">
            <v>Retired</v>
          </cell>
          <cell r="G28424">
            <v>48159980</v>
          </cell>
          <cell r="H28424" t="str">
            <v>V920726</v>
          </cell>
          <cell r="I28424" t="str">
            <v>Retired</v>
          </cell>
          <cell r="J28424">
            <v>4774</v>
          </cell>
          <cell r="K28424">
            <v>4774</v>
          </cell>
          <cell r="L28424" t="str">
            <v>Capital Leases</v>
          </cell>
          <cell r="M28424" t="str">
            <v>Appalachian Power - Distr</v>
          </cell>
          <cell r="N28424">
            <v>-4411</v>
          </cell>
          <cell r="O28424">
            <v>4411</v>
          </cell>
          <cell r="P28424">
            <v>0</v>
          </cell>
          <cell r="Q28424">
            <v>156.07</v>
          </cell>
          <cell r="R28424">
            <v>0</v>
          </cell>
          <cell r="S28424">
            <v>0</v>
          </cell>
          <cell r="T28424">
            <v>0</v>
          </cell>
          <cell r="U28424">
            <v>4254.93</v>
          </cell>
          <cell r="V28424">
            <v>0</v>
          </cell>
          <cell r="W28424">
            <v>0</v>
          </cell>
        </row>
        <row r="28425">
          <cell r="A28425">
            <v>1356336</v>
          </cell>
          <cell r="B28425">
            <v>202011</v>
          </cell>
          <cell r="C28425">
            <v>1</v>
          </cell>
          <cell r="D28425">
            <v>140</v>
          </cell>
          <cell r="E28425" t="str">
            <v>1318433 (TRF2)</v>
          </cell>
          <cell r="F28425" t="str">
            <v>Retired</v>
          </cell>
          <cell r="G28425">
            <v>318847</v>
          </cell>
          <cell r="H28425" t="str">
            <v>V241215</v>
          </cell>
          <cell r="I28425" t="str">
            <v>Retired</v>
          </cell>
          <cell r="J28425">
            <v>4773</v>
          </cell>
          <cell r="K28425">
            <v>4773</v>
          </cell>
          <cell r="L28425" t="str">
            <v>842 Operating Leases</v>
          </cell>
          <cell r="M28425" t="str">
            <v>Appalachian Power - Distr</v>
          </cell>
          <cell r="N28425">
            <v>-11879.05</v>
          </cell>
          <cell r="O28425">
            <v>29508.38</v>
          </cell>
          <cell r="P28425">
            <v>0</v>
          </cell>
          <cell r="Q28425">
            <v>531.94000000000005</v>
          </cell>
          <cell r="R28425">
            <v>0</v>
          </cell>
          <cell r="S28425">
            <v>0</v>
          </cell>
          <cell r="T28425">
            <v>0</v>
          </cell>
          <cell r="U28425">
            <v>11347.11</v>
          </cell>
          <cell r="V28425">
            <v>0</v>
          </cell>
          <cell r="W28425">
            <v>0</v>
          </cell>
        </row>
        <row r="28426">
          <cell r="A28426">
            <v>1382712</v>
          </cell>
          <cell r="B28426">
            <v>202011</v>
          </cell>
          <cell r="C28426">
            <v>1</v>
          </cell>
          <cell r="D28426">
            <v>140</v>
          </cell>
          <cell r="E28426" t="str">
            <v>1346537 (TRF1)</v>
          </cell>
          <cell r="F28426" t="str">
            <v>Retired</v>
          </cell>
          <cell r="G28426">
            <v>48165286</v>
          </cell>
          <cell r="H28426" t="str">
            <v>V680747</v>
          </cell>
          <cell r="I28426" t="str">
            <v>Retired</v>
          </cell>
          <cell r="J28426">
            <v>4774</v>
          </cell>
          <cell r="K28426">
            <v>4774</v>
          </cell>
          <cell r="L28426" t="str">
            <v>Capital Leases</v>
          </cell>
          <cell r="M28426" t="str">
            <v>Appalachian Power - Distr</v>
          </cell>
          <cell r="N28426">
            <v>-19298.900000000001</v>
          </cell>
          <cell r="O28426">
            <v>19298.900000000001</v>
          </cell>
          <cell r="P28426">
            <v>0</v>
          </cell>
          <cell r="Q28426">
            <v>4734.3500000000004</v>
          </cell>
          <cell r="R28426">
            <v>0</v>
          </cell>
          <cell r="S28426">
            <v>0</v>
          </cell>
          <cell r="T28426">
            <v>0</v>
          </cell>
          <cell r="U28426">
            <v>14564.55</v>
          </cell>
          <cell r="V28426">
            <v>0</v>
          </cell>
          <cell r="W28426">
            <v>0</v>
          </cell>
        </row>
        <row r="28427">
          <cell r="A28427">
            <v>1281930</v>
          </cell>
          <cell r="B28427">
            <v>202011</v>
          </cell>
          <cell r="C28427">
            <v>1</v>
          </cell>
          <cell r="D28427">
            <v>159</v>
          </cell>
          <cell r="E28427">
            <v>1281930</v>
          </cell>
          <cell r="F28427" t="str">
            <v>Retired</v>
          </cell>
          <cell r="G28427">
            <v>284299</v>
          </cell>
          <cell r="H28427">
            <v>960183</v>
          </cell>
          <cell r="I28427" t="str">
            <v>Retired</v>
          </cell>
          <cell r="J28427">
            <v>4224</v>
          </cell>
          <cell r="K28427">
            <v>4224</v>
          </cell>
          <cell r="L28427" t="str">
            <v>Capital Leases</v>
          </cell>
          <cell r="M28427" t="str">
            <v>Southwestern Electric Pwr - Distr</v>
          </cell>
          <cell r="N28427">
            <v>-19765.13</v>
          </cell>
          <cell r="O28427">
            <v>19765.13</v>
          </cell>
          <cell r="P28427">
            <v>19765.13</v>
          </cell>
          <cell r="Q28427">
            <v>537.38</v>
          </cell>
          <cell r="R28427">
            <v>269.27</v>
          </cell>
          <cell r="S28427">
            <v>0</v>
          </cell>
          <cell r="T28427">
            <v>0</v>
          </cell>
          <cell r="U28427">
            <v>19495.86</v>
          </cell>
          <cell r="V28427">
            <v>0</v>
          </cell>
          <cell r="W28427">
            <v>-268.11</v>
          </cell>
        </row>
        <row r="28428">
          <cell r="A28428">
            <v>1282108</v>
          </cell>
          <cell r="B28428">
            <v>202011</v>
          </cell>
          <cell r="C28428">
            <v>1</v>
          </cell>
          <cell r="D28428">
            <v>159</v>
          </cell>
          <cell r="E28428">
            <v>1282108</v>
          </cell>
          <cell r="F28428" t="str">
            <v>Retired</v>
          </cell>
          <cell r="G28428">
            <v>285754</v>
          </cell>
          <cell r="H28428">
            <v>930667</v>
          </cell>
          <cell r="I28428" t="str">
            <v>Retired</v>
          </cell>
          <cell r="J28428">
            <v>4224</v>
          </cell>
          <cell r="K28428">
            <v>4224</v>
          </cell>
          <cell r="L28428" t="str">
            <v>Capital Leases</v>
          </cell>
          <cell r="M28428" t="str">
            <v>Southwestern Electric Pwr - Distr</v>
          </cell>
          <cell r="N28428">
            <v>-6760</v>
          </cell>
          <cell r="O28428">
            <v>6760</v>
          </cell>
          <cell r="P28428">
            <v>6760</v>
          </cell>
          <cell r="Q28428">
            <v>183.49</v>
          </cell>
          <cell r="R28428">
            <v>91.79</v>
          </cell>
          <cell r="S28428">
            <v>0</v>
          </cell>
          <cell r="T28428">
            <v>0</v>
          </cell>
          <cell r="U28428">
            <v>6668.21</v>
          </cell>
          <cell r="V28428">
            <v>0</v>
          </cell>
          <cell r="W28428">
            <v>-91.7</v>
          </cell>
        </row>
        <row r="28429">
          <cell r="A28429">
            <v>1319088</v>
          </cell>
          <cell r="B28429">
            <v>202011</v>
          </cell>
          <cell r="C28429">
            <v>1</v>
          </cell>
          <cell r="D28429">
            <v>159</v>
          </cell>
          <cell r="E28429">
            <v>1319088</v>
          </cell>
          <cell r="F28429" t="str">
            <v>Retired</v>
          </cell>
          <cell r="G28429">
            <v>319281</v>
          </cell>
          <cell r="H28429">
            <v>319281</v>
          </cell>
          <cell r="I28429" t="str">
            <v>Retired</v>
          </cell>
          <cell r="J28429">
            <v>4228</v>
          </cell>
          <cell r="K28429">
            <v>4228</v>
          </cell>
          <cell r="L28429" t="str">
            <v>Capital Leases</v>
          </cell>
          <cell r="M28429" t="str">
            <v>Southwestern Electric Pwr - Distr</v>
          </cell>
          <cell r="N28429">
            <v>-11219.5</v>
          </cell>
          <cell r="O28429">
            <v>11219.5</v>
          </cell>
          <cell r="P28429">
            <v>0</v>
          </cell>
          <cell r="Q28429">
            <v>203.88</v>
          </cell>
          <cell r="R28429">
            <v>0</v>
          </cell>
          <cell r="S28429">
            <v>0</v>
          </cell>
          <cell r="T28429">
            <v>0</v>
          </cell>
          <cell r="U28429">
            <v>11015.62</v>
          </cell>
          <cell r="V28429">
            <v>0</v>
          </cell>
          <cell r="W28429">
            <v>0</v>
          </cell>
        </row>
        <row r="28430">
          <cell r="A28430">
            <v>1319284</v>
          </cell>
          <cell r="B28430">
            <v>202011</v>
          </cell>
          <cell r="C28430">
            <v>1</v>
          </cell>
          <cell r="D28430">
            <v>159</v>
          </cell>
          <cell r="E28430">
            <v>1319284</v>
          </cell>
          <cell r="F28430" t="str">
            <v>Retired</v>
          </cell>
          <cell r="G28430">
            <v>319279</v>
          </cell>
          <cell r="H28430">
            <v>319279</v>
          </cell>
          <cell r="I28430" t="str">
            <v>Retired</v>
          </cell>
          <cell r="J28430">
            <v>4228</v>
          </cell>
          <cell r="K28430">
            <v>4228</v>
          </cell>
          <cell r="L28430" t="str">
            <v>Capital Leases</v>
          </cell>
          <cell r="M28430" t="str">
            <v>Southwestern Electric Pwr - Distr</v>
          </cell>
          <cell r="N28430">
            <v>-2746.49</v>
          </cell>
          <cell r="O28430">
            <v>2746.49</v>
          </cell>
          <cell r="P28430">
            <v>0</v>
          </cell>
          <cell r="Q28430">
            <v>49.91</v>
          </cell>
          <cell r="R28430">
            <v>0</v>
          </cell>
          <cell r="S28430">
            <v>0</v>
          </cell>
          <cell r="T28430">
            <v>0</v>
          </cell>
          <cell r="U28430">
            <v>2696.58</v>
          </cell>
          <cell r="V28430">
            <v>0</v>
          </cell>
          <cell r="W28430">
            <v>0</v>
          </cell>
        </row>
        <row r="28431">
          <cell r="A28431">
            <v>1319289</v>
          </cell>
          <cell r="B28431">
            <v>202011</v>
          </cell>
          <cell r="C28431">
            <v>1</v>
          </cell>
          <cell r="D28431">
            <v>159</v>
          </cell>
          <cell r="E28431">
            <v>1319289</v>
          </cell>
          <cell r="F28431" t="str">
            <v>Retired</v>
          </cell>
          <cell r="G28431">
            <v>321581</v>
          </cell>
          <cell r="H28431">
            <v>321581</v>
          </cell>
          <cell r="I28431" t="str">
            <v>Retired</v>
          </cell>
          <cell r="J28431">
            <v>4228</v>
          </cell>
          <cell r="K28431">
            <v>4228</v>
          </cell>
          <cell r="L28431" t="str">
            <v>Capital Leases</v>
          </cell>
          <cell r="M28431" t="str">
            <v>Southwestern Electric Pwr - Distr</v>
          </cell>
          <cell r="N28431">
            <v>-3810.42</v>
          </cell>
          <cell r="O28431">
            <v>3810.42</v>
          </cell>
          <cell r="P28431">
            <v>0</v>
          </cell>
          <cell r="Q28431">
            <v>69.239999999999995</v>
          </cell>
          <cell r="R28431">
            <v>0</v>
          </cell>
          <cell r="S28431">
            <v>0</v>
          </cell>
          <cell r="T28431">
            <v>0</v>
          </cell>
          <cell r="U28431">
            <v>3741.18</v>
          </cell>
          <cell r="V28431">
            <v>0</v>
          </cell>
          <cell r="W28431">
            <v>0</v>
          </cell>
        </row>
        <row r="28432">
          <cell r="A28432">
            <v>1319290</v>
          </cell>
          <cell r="B28432">
            <v>202011</v>
          </cell>
          <cell r="C28432">
            <v>1</v>
          </cell>
          <cell r="D28432">
            <v>159</v>
          </cell>
          <cell r="E28432">
            <v>1319290</v>
          </cell>
          <cell r="F28432" t="str">
            <v>Retired</v>
          </cell>
          <cell r="G28432">
            <v>321582</v>
          </cell>
          <cell r="H28432">
            <v>321582</v>
          </cell>
          <cell r="I28432" t="str">
            <v>Retired</v>
          </cell>
          <cell r="J28432">
            <v>4228</v>
          </cell>
          <cell r="K28432">
            <v>4228</v>
          </cell>
          <cell r="L28432" t="str">
            <v>Capital Leases</v>
          </cell>
          <cell r="M28432" t="str">
            <v>Southwestern Electric Pwr - Distr</v>
          </cell>
          <cell r="N28432">
            <v>-3810.64</v>
          </cell>
          <cell r="O28432">
            <v>3810.64</v>
          </cell>
          <cell r="P28432">
            <v>0</v>
          </cell>
          <cell r="Q28432">
            <v>69.239999999999995</v>
          </cell>
          <cell r="R28432">
            <v>0</v>
          </cell>
          <cell r="S28432">
            <v>0</v>
          </cell>
          <cell r="T28432">
            <v>0</v>
          </cell>
          <cell r="U28432">
            <v>3741.4</v>
          </cell>
          <cell r="V28432">
            <v>0</v>
          </cell>
          <cell r="W28432">
            <v>0</v>
          </cell>
        </row>
        <row r="28433">
          <cell r="A28433">
            <v>1319322</v>
          </cell>
          <cell r="B28433">
            <v>202011</v>
          </cell>
          <cell r="C28433">
            <v>1</v>
          </cell>
          <cell r="D28433">
            <v>159</v>
          </cell>
          <cell r="E28433">
            <v>1319322</v>
          </cell>
          <cell r="F28433" t="str">
            <v>Retired</v>
          </cell>
          <cell r="G28433">
            <v>321580</v>
          </cell>
          <cell r="H28433">
            <v>321580</v>
          </cell>
          <cell r="I28433" t="str">
            <v>Retired</v>
          </cell>
          <cell r="J28433">
            <v>4228</v>
          </cell>
          <cell r="K28433">
            <v>4228</v>
          </cell>
          <cell r="L28433" t="str">
            <v>Capital Leases</v>
          </cell>
          <cell r="M28433" t="str">
            <v>Southwestern Electric Pwr - Distr</v>
          </cell>
          <cell r="N28433">
            <v>-1617.56</v>
          </cell>
          <cell r="O28433">
            <v>1617.56</v>
          </cell>
          <cell r="P28433">
            <v>0</v>
          </cell>
          <cell r="Q28433">
            <v>29.39</v>
          </cell>
          <cell r="R28433">
            <v>0</v>
          </cell>
          <cell r="S28433">
            <v>0</v>
          </cell>
          <cell r="T28433">
            <v>0</v>
          </cell>
          <cell r="U28433">
            <v>1588.17</v>
          </cell>
          <cell r="V28433">
            <v>0</v>
          </cell>
          <cell r="W28433">
            <v>0</v>
          </cell>
        </row>
        <row r="28434">
          <cell r="A28434">
            <v>1321585</v>
          </cell>
          <cell r="B28434">
            <v>202011</v>
          </cell>
          <cell r="C28434">
            <v>1</v>
          </cell>
          <cell r="D28434">
            <v>159</v>
          </cell>
          <cell r="E28434">
            <v>1321585</v>
          </cell>
          <cell r="F28434" t="str">
            <v>Retired</v>
          </cell>
          <cell r="G28434">
            <v>48142695</v>
          </cell>
          <cell r="H28434">
            <v>48142695</v>
          </cell>
          <cell r="I28434" t="str">
            <v>Retired</v>
          </cell>
          <cell r="J28434">
            <v>4228</v>
          </cell>
          <cell r="K28434">
            <v>4228</v>
          </cell>
          <cell r="L28434" t="str">
            <v>Capital Leases</v>
          </cell>
          <cell r="M28434" t="str">
            <v>Southwestern Electric Pwr - Distr</v>
          </cell>
          <cell r="N28434">
            <v>-952.51</v>
          </cell>
          <cell r="O28434">
            <v>952.51</v>
          </cell>
          <cell r="P28434">
            <v>0</v>
          </cell>
          <cell r="Q28434">
            <v>17.309999999999999</v>
          </cell>
          <cell r="R28434">
            <v>0</v>
          </cell>
          <cell r="S28434">
            <v>0</v>
          </cell>
          <cell r="T28434">
            <v>0</v>
          </cell>
          <cell r="U28434">
            <v>935.2</v>
          </cell>
          <cell r="V28434">
            <v>0</v>
          </cell>
          <cell r="W28434">
            <v>0</v>
          </cell>
        </row>
        <row r="28435">
          <cell r="A28435">
            <v>1321632</v>
          </cell>
          <cell r="B28435">
            <v>202011</v>
          </cell>
          <cell r="C28435">
            <v>1</v>
          </cell>
          <cell r="D28435">
            <v>159</v>
          </cell>
          <cell r="E28435">
            <v>1321632</v>
          </cell>
          <cell r="F28435" t="str">
            <v>Retired</v>
          </cell>
          <cell r="G28435">
            <v>321598</v>
          </cell>
          <cell r="H28435">
            <v>321598</v>
          </cell>
          <cell r="I28435" t="str">
            <v>Retired</v>
          </cell>
          <cell r="J28435">
            <v>4228</v>
          </cell>
          <cell r="K28435">
            <v>4228</v>
          </cell>
          <cell r="L28435" t="str">
            <v>Capital Leases</v>
          </cell>
          <cell r="M28435" t="str">
            <v>Southwestern Electric Pwr - Distr</v>
          </cell>
          <cell r="N28435">
            <v>-20250.759999999998</v>
          </cell>
          <cell r="O28435">
            <v>20250.759999999998</v>
          </cell>
          <cell r="P28435">
            <v>0</v>
          </cell>
          <cell r="Q28435">
            <v>368</v>
          </cell>
          <cell r="R28435">
            <v>0</v>
          </cell>
          <cell r="S28435">
            <v>0</v>
          </cell>
          <cell r="T28435">
            <v>0</v>
          </cell>
          <cell r="U28435">
            <v>19882.759999999998</v>
          </cell>
          <cell r="V28435">
            <v>0</v>
          </cell>
          <cell r="W28435">
            <v>0</v>
          </cell>
        </row>
        <row r="28436">
          <cell r="A28436">
            <v>1321657</v>
          </cell>
          <cell r="B28436">
            <v>202011</v>
          </cell>
          <cell r="C28436">
            <v>1</v>
          </cell>
          <cell r="D28436">
            <v>159</v>
          </cell>
          <cell r="E28436">
            <v>1321657</v>
          </cell>
          <cell r="F28436" t="str">
            <v>Retired</v>
          </cell>
          <cell r="G28436">
            <v>48142532</v>
          </cell>
          <cell r="H28436">
            <v>48142532</v>
          </cell>
          <cell r="I28436" t="str">
            <v>Retired</v>
          </cell>
          <cell r="J28436">
            <v>4228</v>
          </cell>
          <cell r="K28436">
            <v>4228</v>
          </cell>
          <cell r="L28436" t="str">
            <v>Capital Leases</v>
          </cell>
          <cell r="M28436" t="str">
            <v>Southwestern Electric Pwr - Distr</v>
          </cell>
          <cell r="N28436">
            <v>-2746.49</v>
          </cell>
          <cell r="O28436">
            <v>2746.49</v>
          </cell>
          <cell r="P28436">
            <v>0</v>
          </cell>
          <cell r="Q28436">
            <v>49.91</v>
          </cell>
          <cell r="R28436">
            <v>0</v>
          </cell>
          <cell r="S28436">
            <v>0</v>
          </cell>
          <cell r="T28436">
            <v>0</v>
          </cell>
          <cell r="U28436">
            <v>2696.58</v>
          </cell>
          <cell r="V28436">
            <v>0</v>
          </cell>
          <cell r="W28436">
            <v>0</v>
          </cell>
        </row>
        <row r="28437">
          <cell r="A28437">
            <v>1321898</v>
          </cell>
          <cell r="B28437">
            <v>202011</v>
          </cell>
          <cell r="C28437">
            <v>1</v>
          </cell>
          <cell r="D28437">
            <v>159</v>
          </cell>
          <cell r="E28437">
            <v>1321898</v>
          </cell>
          <cell r="F28437" t="str">
            <v>Retired</v>
          </cell>
          <cell r="G28437">
            <v>48142696</v>
          </cell>
          <cell r="H28437">
            <v>48142696</v>
          </cell>
          <cell r="I28437" t="str">
            <v>Retired</v>
          </cell>
          <cell r="J28437">
            <v>4228</v>
          </cell>
          <cell r="K28437">
            <v>4228</v>
          </cell>
          <cell r="L28437" t="str">
            <v>Capital Leases</v>
          </cell>
          <cell r="M28437" t="str">
            <v>Southwestern Electric Pwr - Distr</v>
          </cell>
          <cell r="N28437">
            <v>-12836.85</v>
          </cell>
          <cell r="O28437">
            <v>12836.85</v>
          </cell>
          <cell r="P28437">
            <v>0</v>
          </cell>
          <cell r="Q28437">
            <v>233.27</v>
          </cell>
          <cell r="R28437">
            <v>0</v>
          </cell>
          <cell r="S28437">
            <v>0</v>
          </cell>
          <cell r="T28437">
            <v>0</v>
          </cell>
          <cell r="U28437">
            <v>12603.58</v>
          </cell>
          <cell r="V28437">
            <v>0</v>
          </cell>
          <cell r="W28437">
            <v>0</v>
          </cell>
        </row>
        <row r="28438">
          <cell r="A28438">
            <v>1321936</v>
          </cell>
          <cell r="B28438">
            <v>202011</v>
          </cell>
          <cell r="C28438">
            <v>1</v>
          </cell>
          <cell r="D28438">
            <v>159</v>
          </cell>
          <cell r="E28438">
            <v>1321936</v>
          </cell>
          <cell r="F28438" t="str">
            <v>Retired</v>
          </cell>
          <cell r="G28438">
            <v>48142708</v>
          </cell>
          <cell r="H28438">
            <v>48142708</v>
          </cell>
          <cell r="I28438" t="str">
            <v>Retired</v>
          </cell>
          <cell r="J28438">
            <v>4228</v>
          </cell>
          <cell r="K28438">
            <v>4228</v>
          </cell>
          <cell r="L28438" t="str">
            <v>Capital Leases</v>
          </cell>
          <cell r="M28438" t="str">
            <v>Southwestern Electric Pwr - Distr</v>
          </cell>
          <cell r="N28438">
            <v>-1228.71</v>
          </cell>
          <cell r="O28438">
            <v>1228.71</v>
          </cell>
          <cell r="P28438">
            <v>0</v>
          </cell>
          <cell r="Q28438">
            <v>22.32</v>
          </cell>
          <cell r="R28438">
            <v>0</v>
          </cell>
          <cell r="S28438">
            <v>0</v>
          </cell>
          <cell r="T28438">
            <v>0</v>
          </cell>
          <cell r="U28438">
            <v>1206.3900000000001</v>
          </cell>
          <cell r="V28438">
            <v>0</v>
          </cell>
          <cell r="W28438">
            <v>0</v>
          </cell>
        </row>
        <row r="28439">
          <cell r="A28439">
            <v>1322684</v>
          </cell>
          <cell r="B28439">
            <v>202011</v>
          </cell>
          <cell r="C28439">
            <v>1</v>
          </cell>
          <cell r="D28439">
            <v>159</v>
          </cell>
          <cell r="E28439" t="str">
            <v>p2022587</v>
          </cell>
          <cell r="F28439" t="str">
            <v>Retired</v>
          </cell>
          <cell r="G28439">
            <v>48143349</v>
          </cell>
          <cell r="H28439" t="str">
            <v>p2022587</v>
          </cell>
          <cell r="I28439" t="str">
            <v>Retired</v>
          </cell>
          <cell r="J28439">
            <v>4228</v>
          </cell>
          <cell r="K28439">
            <v>4228</v>
          </cell>
          <cell r="L28439" t="str">
            <v>Capital Leases</v>
          </cell>
          <cell r="M28439" t="str">
            <v>Southwestern Electric Pwr - Distr</v>
          </cell>
          <cell r="N28439">
            <v>-783.54</v>
          </cell>
          <cell r="O28439">
            <v>783.54</v>
          </cell>
          <cell r="P28439">
            <v>0</v>
          </cell>
          <cell r="Q28439">
            <v>14.24</v>
          </cell>
          <cell r="R28439">
            <v>0</v>
          </cell>
          <cell r="S28439">
            <v>0</v>
          </cell>
          <cell r="T28439">
            <v>0</v>
          </cell>
          <cell r="U28439">
            <v>769.3</v>
          </cell>
          <cell r="V28439">
            <v>0</v>
          </cell>
          <cell r="W28439">
            <v>0</v>
          </cell>
        </row>
        <row r="28440">
          <cell r="A28440">
            <v>1322918</v>
          </cell>
          <cell r="B28440">
            <v>202011</v>
          </cell>
          <cell r="C28440">
            <v>1</v>
          </cell>
          <cell r="D28440">
            <v>159</v>
          </cell>
          <cell r="E28440">
            <v>1322918</v>
          </cell>
          <cell r="F28440" t="str">
            <v>Retired</v>
          </cell>
          <cell r="G28440">
            <v>48144159</v>
          </cell>
          <cell r="H28440">
            <v>48144159</v>
          </cell>
          <cell r="I28440" t="str">
            <v>Retired</v>
          </cell>
          <cell r="J28440">
            <v>3794</v>
          </cell>
          <cell r="K28440" t="str">
            <v>LPM10099</v>
          </cell>
          <cell r="L28440" t="str">
            <v>842 Operating Leases</v>
          </cell>
          <cell r="M28440" t="str">
            <v>Southwestern Electric Pwr - Distr</v>
          </cell>
          <cell r="N28440">
            <v>-79324.160000000003</v>
          </cell>
          <cell r="O28440">
            <v>79324.160000000003</v>
          </cell>
          <cell r="P28440">
            <v>0</v>
          </cell>
          <cell r="Q28440">
            <v>3593.33</v>
          </cell>
          <cell r="R28440">
            <v>0</v>
          </cell>
          <cell r="S28440">
            <v>0</v>
          </cell>
          <cell r="T28440">
            <v>0</v>
          </cell>
          <cell r="U28440">
            <v>75768.34</v>
          </cell>
          <cell r="V28440">
            <v>0</v>
          </cell>
          <cell r="W28440">
            <v>-37.51</v>
          </cell>
        </row>
        <row r="28441">
          <cell r="A28441">
            <v>1330191</v>
          </cell>
          <cell r="B28441">
            <v>202011</v>
          </cell>
          <cell r="C28441">
            <v>1</v>
          </cell>
          <cell r="D28441">
            <v>159</v>
          </cell>
          <cell r="E28441">
            <v>1330191</v>
          </cell>
          <cell r="F28441" t="str">
            <v>Retired</v>
          </cell>
          <cell r="G28441">
            <v>48149155</v>
          </cell>
          <cell r="H28441">
            <v>48149155</v>
          </cell>
          <cell r="I28441" t="str">
            <v>Retired</v>
          </cell>
          <cell r="J28441">
            <v>4228</v>
          </cell>
          <cell r="K28441">
            <v>4228</v>
          </cell>
          <cell r="L28441" t="str">
            <v>Capital Leases</v>
          </cell>
          <cell r="M28441" t="str">
            <v>Southwestern Electric Pwr - Distr</v>
          </cell>
          <cell r="N28441">
            <v>-1647.87</v>
          </cell>
          <cell r="O28441">
            <v>1647.87</v>
          </cell>
          <cell r="P28441">
            <v>0</v>
          </cell>
          <cell r="Q28441">
            <v>351.64</v>
          </cell>
          <cell r="R28441">
            <v>0</v>
          </cell>
          <cell r="S28441">
            <v>0</v>
          </cell>
          <cell r="T28441">
            <v>0</v>
          </cell>
          <cell r="U28441">
            <v>1296.23</v>
          </cell>
          <cell r="V28441">
            <v>0</v>
          </cell>
          <cell r="W28441">
            <v>0</v>
          </cell>
        </row>
        <row r="28442">
          <cell r="A28442">
            <v>1335656</v>
          </cell>
          <cell r="B28442">
            <v>202011</v>
          </cell>
          <cell r="C28442">
            <v>1</v>
          </cell>
          <cell r="D28442">
            <v>159</v>
          </cell>
          <cell r="E28442">
            <v>1335656</v>
          </cell>
          <cell r="F28442" t="str">
            <v>Retired</v>
          </cell>
          <cell r="G28442">
            <v>48154832</v>
          </cell>
          <cell r="H28442">
            <v>48154832</v>
          </cell>
          <cell r="I28442" t="str">
            <v>Retired</v>
          </cell>
          <cell r="J28442">
            <v>5471</v>
          </cell>
          <cell r="K28442">
            <v>5471</v>
          </cell>
          <cell r="L28442" t="str">
            <v>842 Operating Leases</v>
          </cell>
          <cell r="M28442" t="str">
            <v>Southwestern Electric Pwr - Distr</v>
          </cell>
          <cell r="N28442">
            <v>-9417.27</v>
          </cell>
          <cell r="O28442">
            <v>9417.27</v>
          </cell>
          <cell r="P28442">
            <v>9417.27</v>
          </cell>
          <cell r="Q28442">
            <v>3924.77</v>
          </cell>
          <cell r="R28442">
            <v>3668.22</v>
          </cell>
          <cell r="S28442">
            <v>798.2</v>
          </cell>
          <cell r="T28442">
            <v>532.88</v>
          </cell>
          <cell r="U28442">
            <v>5738.76</v>
          </cell>
          <cell r="V28442">
            <v>0</v>
          </cell>
          <cell r="W28442">
            <v>-246.26</v>
          </cell>
        </row>
        <row r="28443">
          <cell r="A28443">
            <v>1336297</v>
          </cell>
          <cell r="B28443">
            <v>202011</v>
          </cell>
          <cell r="C28443">
            <v>1</v>
          </cell>
          <cell r="D28443">
            <v>159</v>
          </cell>
          <cell r="E28443">
            <v>1336297</v>
          </cell>
          <cell r="F28443" t="str">
            <v>Retired</v>
          </cell>
          <cell r="G28443">
            <v>48154461</v>
          </cell>
          <cell r="H28443">
            <v>48154461</v>
          </cell>
          <cell r="I28443" t="str">
            <v>Retired</v>
          </cell>
          <cell r="J28443">
            <v>4228</v>
          </cell>
          <cell r="K28443">
            <v>4228</v>
          </cell>
          <cell r="L28443" t="str">
            <v>Capital Leases</v>
          </cell>
          <cell r="M28443" t="str">
            <v>Southwestern Electric Pwr - Distr</v>
          </cell>
          <cell r="N28443">
            <v>-2637.7</v>
          </cell>
          <cell r="O28443">
            <v>2637.7</v>
          </cell>
          <cell r="P28443">
            <v>0</v>
          </cell>
          <cell r="Q28443">
            <v>982.03</v>
          </cell>
          <cell r="R28443">
            <v>0</v>
          </cell>
          <cell r="S28443">
            <v>429.06</v>
          </cell>
          <cell r="T28443">
            <v>0</v>
          </cell>
          <cell r="U28443">
            <v>1655.67</v>
          </cell>
          <cell r="V28443">
            <v>0</v>
          </cell>
          <cell r="W28443">
            <v>0</v>
          </cell>
        </row>
        <row r="28444">
          <cell r="A28444">
            <v>1343620</v>
          </cell>
          <cell r="B28444">
            <v>202011</v>
          </cell>
          <cell r="C28444">
            <v>1</v>
          </cell>
          <cell r="D28444">
            <v>159</v>
          </cell>
          <cell r="E28444">
            <v>1343620</v>
          </cell>
          <cell r="F28444" t="str">
            <v>Retired</v>
          </cell>
          <cell r="G28444">
            <v>48160009</v>
          </cell>
          <cell r="H28444" t="str">
            <v>V331308</v>
          </cell>
          <cell r="I28444" t="str">
            <v>Retired</v>
          </cell>
          <cell r="J28444">
            <v>4774</v>
          </cell>
          <cell r="K28444">
            <v>4774</v>
          </cell>
          <cell r="L28444" t="str">
            <v>Capital Leases</v>
          </cell>
          <cell r="M28444" t="str">
            <v>Southwestern Electric Pwr - Distr</v>
          </cell>
          <cell r="N28444">
            <v>-4727.08</v>
          </cell>
          <cell r="O28444">
            <v>4727.08</v>
          </cell>
          <cell r="P28444">
            <v>0</v>
          </cell>
          <cell r="Q28444">
            <v>167.26</v>
          </cell>
          <cell r="R28444">
            <v>0</v>
          </cell>
          <cell r="S28444">
            <v>0</v>
          </cell>
          <cell r="T28444">
            <v>0</v>
          </cell>
          <cell r="U28444">
            <v>4559.82</v>
          </cell>
          <cell r="V28444">
            <v>0</v>
          </cell>
          <cell r="W28444">
            <v>0</v>
          </cell>
        </row>
        <row r="28445">
          <cell r="A28445">
            <v>1343621</v>
          </cell>
          <cell r="B28445">
            <v>202011</v>
          </cell>
          <cell r="C28445">
            <v>1</v>
          </cell>
          <cell r="D28445">
            <v>159</v>
          </cell>
          <cell r="E28445">
            <v>1343621</v>
          </cell>
          <cell r="F28445" t="str">
            <v>Retired</v>
          </cell>
          <cell r="G28445">
            <v>48160008</v>
          </cell>
          <cell r="H28445" t="str">
            <v>V441287</v>
          </cell>
          <cell r="I28445" t="str">
            <v>Retired</v>
          </cell>
          <cell r="J28445">
            <v>4774</v>
          </cell>
          <cell r="K28445">
            <v>4774</v>
          </cell>
          <cell r="L28445" t="str">
            <v>Capital Leases</v>
          </cell>
          <cell r="M28445" t="str">
            <v>Southwestern Electric Pwr - Distr</v>
          </cell>
          <cell r="N28445">
            <v>-6396.96</v>
          </cell>
          <cell r="O28445">
            <v>6396.96</v>
          </cell>
          <cell r="P28445">
            <v>0</v>
          </cell>
          <cell r="Q28445">
            <v>226.33</v>
          </cell>
          <cell r="R28445">
            <v>0</v>
          </cell>
          <cell r="S28445">
            <v>0</v>
          </cell>
          <cell r="T28445">
            <v>0</v>
          </cell>
          <cell r="U28445">
            <v>6170.63</v>
          </cell>
          <cell r="V28445">
            <v>0</v>
          </cell>
          <cell r="W28445">
            <v>0</v>
          </cell>
        </row>
        <row r="28446">
          <cell r="A28446">
            <v>1343622</v>
          </cell>
          <cell r="B28446">
            <v>202011</v>
          </cell>
          <cell r="C28446">
            <v>1</v>
          </cell>
          <cell r="D28446">
            <v>159</v>
          </cell>
          <cell r="E28446">
            <v>1343622</v>
          </cell>
          <cell r="F28446" t="str">
            <v>Retired</v>
          </cell>
          <cell r="G28446">
            <v>48160007</v>
          </cell>
          <cell r="H28446" t="str">
            <v>V670484</v>
          </cell>
          <cell r="I28446" t="str">
            <v>Retired</v>
          </cell>
          <cell r="J28446">
            <v>4774</v>
          </cell>
          <cell r="K28446">
            <v>4774</v>
          </cell>
          <cell r="L28446" t="str">
            <v>Capital Leases</v>
          </cell>
          <cell r="M28446" t="str">
            <v>Southwestern Electric Pwr - Distr</v>
          </cell>
          <cell r="N28446">
            <v>-17966.55</v>
          </cell>
          <cell r="O28446">
            <v>17966.55</v>
          </cell>
          <cell r="P28446">
            <v>0</v>
          </cell>
          <cell r="Q28446">
            <v>635.69000000000005</v>
          </cell>
          <cell r="R28446">
            <v>0</v>
          </cell>
          <cell r="S28446">
            <v>0</v>
          </cell>
          <cell r="T28446">
            <v>0</v>
          </cell>
          <cell r="U28446">
            <v>17330.86</v>
          </cell>
          <cell r="V28446">
            <v>0</v>
          </cell>
          <cell r="W28446">
            <v>0</v>
          </cell>
        </row>
        <row r="28447">
          <cell r="A28447">
            <v>1343623</v>
          </cell>
          <cell r="B28447">
            <v>202011</v>
          </cell>
          <cell r="C28447">
            <v>1</v>
          </cell>
          <cell r="D28447">
            <v>159</v>
          </cell>
          <cell r="E28447">
            <v>1343623</v>
          </cell>
          <cell r="F28447" t="str">
            <v>Retired</v>
          </cell>
          <cell r="G28447">
            <v>48160006</v>
          </cell>
          <cell r="H28447" t="str">
            <v>V670485</v>
          </cell>
          <cell r="I28447" t="str">
            <v>Retired</v>
          </cell>
          <cell r="J28447">
            <v>4774</v>
          </cell>
          <cell r="K28447">
            <v>4774</v>
          </cell>
          <cell r="L28447" t="str">
            <v>Capital Leases</v>
          </cell>
          <cell r="M28447" t="str">
            <v>Southwestern Electric Pwr - Distr</v>
          </cell>
          <cell r="N28447">
            <v>-17966.55</v>
          </cell>
          <cell r="O28447">
            <v>17966.55</v>
          </cell>
          <cell r="P28447">
            <v>0</v>
          </cell>
          <cell r="Q28447">
            <v>635.69000000000005</v>
          </cell>
          <cell r="R28447">
            <v>0</v>
          </cell>
          <cell r="S28447">
            <v>0</v>
          </cell>
          <cell r="T28447">
            <v>0</v>
          </cell>
          <cell r="U28447">
            <v>17330.86</v>
          </cell>
          <cell r="V28447">
            <v>0</v>
          </cell>
          <cell r="W28447">
            <v>0</v>
          </cell>
        </row>
        <row r="28448">
          <cell r="A28448">
            <v>1343624</v>
          </cell>
          <cell r="B28448">
            <v>202011</v>
          </cell>
          <cell r="C28448">
            <v>1</v>
          </cell>
          <cell r="D28448">
            <v>159</v>
          </cell>
          <cell r="E28448">
            <v>1343624</v>
          </cell>
          <cell r="F28448" t="str">
            <v>Retired</v>
          </cell>
          <cell r="G28448">
            <v>48160005</v>
          </cell>
          <cell r="H28448" t="str">
            <v>V670486</v>
          </cell>
          <cell r="I28448" t="str">
            <v>Retired</v>
          </cell>
          <cell r="J28448">
            <v>4774</v>
          </cell>
          <cell r="K28448">
            <v>4774</v>
          </cell>
          <cell r="L28448" t="str">
            <v>Capital Leases</v>
          </cell>
          <cell r="M28448" t="str">
            <v>Southwestern Electric Pwr - Distr</v>
          </cell>
          <cell r="N28448">
            <v>-17966.55</v>
          </cell>
          <cell r="O28448">
            <v>17966.55</v>
          </cell>
          <cell r="P28448">
            <v>0</v>
          </cell>
          <cell r="Q28448">
            <v>635.69000000000005</v>
          </cell>
          <cell r="R28448">
            <v>0</v>
          </cell>
          <cell r="S28448">
            <v>0</v>
          </cell>
          <cell r="T28448">
            <v>0</v>
          </cell>
          <cell r="U28448">
            <v>17330.86</v>
          </cell>
          <cell r="V28448">
            <v>0</v>
          </cell>
          <cell r="W28448">
            <v>0</v>
          </cell>
        </row>
        <row r="28449">
          <cell r="A28449">
            <v>1343626</v>
          </cell>
          <cell r="B28449">
            <v>202011</v>
          </cell>
          <cell r="C28449">
            <v>1</v>
          </cell>
          <cell r="D28449">
            <v>159</v>
          </cell>
          <cell r="E28449">
            <v>1343626</v>
          </cell>
          <cell r="F28449" t="str">
            <v>Retired</v>
          </cell>
          <cell r="G28449">
            <v>48160003</v>
          </cell>
          <cell r="H28449" t="str">
            <v>V680731</v>
          </cell>
          <cell r="I28449" t="str">
            <v>Retired</v>
          </cell>
          <cell r="J28449">
            <v>4774</v>
          </cell>
          <cell r="K28449">
            <v>4774</v>
          </cell>
          <cell r="L28449" t="str">
            <v>Capital Leases</v>
          </cell>
          <cell r="M28449" t="str">
            <v>Southwestern Electric Pwr - Distr</v>
          </cell>
          <cell r="N28449">
            <v>-18705.09</v>
          </cell>
          <cell r="O28449">
            <v>18705.09</v>
          </cell>
          <cell r="P28449">
            <v>0</v>
          </cell>
          <cell r="Q28449">
            <v>661.82</v>
          </cell>
          <cell r="R28449">
            <v>0</v>
          </cell>
          <cell r="S28449">
            <v>0</v>
          </cell>
          <cell r="T28449">
            <v>0</v>
          </cell>
          <cell r="U28449">
            <v>18043.27</v>
          </cell>
          <cell r="V28449">
            <v>0</v>
          </cell>
          <cell r="W28449">
            <v>0</v>
          </cell>
        </row>
        <row r="28450">
          <cell r="A28450">
            <v>1343627</v>
          </cell>
          <cell r="B28450">
            <v>202011</v>
          </cell>
          <cell r="C28450">
            <v>1</v>
          </cell>
          <cell r="D28450">
            <v>159</v>
          </cell>
          <cell r="E28450">
            <v>1343627</v>
          </cell>
          <cell r="F28450" t="str">
            <v>Retired</v>
          </cell>
          <cell r="G28450">
            <v>48160002</v>
          </cell>
          <cell r="H28450" t="str">
            <v>V680732</v>
          </cell>
          <cell r="I28450" t="str">
            <v>Retired</v>
          </cell>
          <cell r="J28450">
            <v>4774</v>
          </cell>
          <cell r="K28450">
            <v>4774</v>
          </cell>
          <cell r="L28450" t="str">
            <v>Capital Leases</v>
          </cell>
          <cell r="M28450" t="str">
            <v>Southwestern Electric Pwr - Distr</v>
          </cell>
          <cell r="N28450">
            <v>-19887.77</v>
          </cell>
          <cell r="O28450">
            <v>19887.77</v>
          </cell>
          <cell r="P28450">
            <v>0</v>
          </cell>
          <cell r="Q28450">
            <v>703.66</v>
          </cell>
          <cell r="R28450">
            <v>0</v>
          </cell>
          <cell r="S28450">
            <v>0</v>
          </cell>
          <cell r="T28450">
            <v>0</v>
          </cell>
          <cell r="U28450">
            <v>19184.11</v>
          </cell>
          <cell r="V28450">
            <v>0</v>
          </cell>
          <cell r="W28450">
            <v>0</v>
          </cell>
        </row>
        <row r="28451">
          <cell r="A28451">
            <v>1343628</v>
          </cell>
          <cell r="B28451">
            <v>202011</v>
          </cell>
          <cell r="C28451">
            <v>1</v>
          </cell>
          <cell r="D28451">
            <v>159</v>
          </cell>
          <cell r="E28451">
            <v>1343628</v>
          </cell>
          <cell r="F28451" t="str">
            <v>Retired</v>
          </cell>
          <cell r="G28451">
            <v>48160001</v>
          </cell>
          <cell r="H28451" t="str">
            <v>V680733</v>
          </cell>
          <cell r="I28451" t="str">
            <v>Retired</v>
          </cell>
          <cell r="J28451">
            <v>4774</v>
          </cell>
          <cell r="K28451">
            <v>4774</v>
          </cell>
          <cell r="L28451" t="str">
            <v>Capital Leases</v>
          </cell>
          <cell r="M28451" t="str">
            <v>Southwestern Electric Pwr - Distr</v>
          </cell>
          <cell r="N28451">
            <v>-19887.77</v>
          </cell>
          <cell r="O28451">
            <v>19887.77</v>
          </cell>
          <cell r="P28451">
            <v>0</v>
          </cell>
          <cell r="Q28451">
            <v>703.66</v>
          </cell>
          <cell r="R28451">
            <v>0</v>
          </cell>
          <cell r="S28451">
            <v>0</v>
          </cell>
          <cell r="T28451">
            <v>0</v>
          </cell>
          <cell r="U28451">
            <v>19184.11</v>
          </cell>
          <cell r="V28451">
            <v>0</v>
          </cell>
          <cell r="W28451">
            <v>0</v>
          </cell>
        </row>
        <row r="28452">
          <cell r="A28452">
            <v>1382932</v>
          </cell>
          <cell r="B28452">
            <v>202011</v>
          </cell>
          <cell r="C28452">
            <v>1</v>
          </cell>
          <cell r="D28452">
            <v>159</v>
          </cell>
          <cell r="E28452">
            <v>1382932</v>
          </cell>
          <cell r="F28452" t="str">
            <v>Retired</v>
          </cell>
          <cell r="G28452">
            <v>48194860</v>
          </cell>
          <cell r="H28452">
            <v>48194860</v>
          </cell>
          <cell r="I28452" t="str">
            <v>Retired</v>
          </cell>
          <cell r="J28452">
            <v>4228</v>
          </cell>
          <cell r="K28452">
            <v>4228</v>
          </cell>
          <cell r="L28452" t="str">
            <v>Capital Leases</v>
          </cell>
          <cell r="M28452" t="str">
            <v>Southwestern Electric Pwr - Distr</v>
          </cell>
          <cell r="N28452">
            <v>-4356.1400000000003</v>
          </cell>
          <cell r="O28452">
            <v>4356.1400000000003</v>
          </cell>
          <cell r="P28452">
            <v>4356.1400000000003</v>
          </cell>
          <cell r="Q28452">
            <v>4287.6099999999997</v>
          </cell>
          <cell r="R28452">
            <v>4218.95</v>
          </cell>
          <cell r="S28452">
            <v>3454.82</v>
          </cell>
          <cell r="T28452">
            <v>3384.54</v>
          </cell>
          <cell r="U28452">
            <v>137.19</v>
          </cell>
          <cell r="V28452">
            <v>0</v>
          </cell>
          <cell r="W28452">
            <v>-68.66</v>
          </cell>
        </row>
        <row r="28453">
          <cell r="A28453">
            <v>1319247</v>
          </cell>
          <cell r="B28453">
            <v>202011</v>
          </cell>
          <cell r="C28453">
            <v>1</v>
          </cell>
          <cell r="D28453">
            <v>160</v>
          </cell>
          <cell r="E28453">
            <v>1319247</v>
          </cell>
          <cell r="F28453" t="str">
            <v>Retired</v>
          </cell>
          <cell r="G28453">
            <v>319258</v>
          </cell>
          <cell r="H28453">
            <v>319258</v>
          </cell>
          <cell r="I28453" t="str">
            <v>Retired</v>
          </cell>
          <cell r="J28453">
            <v>4228</v>
          </cell>
          <cell r="K28453">
            <v>4228</v>
          </cell>
          <cell r="L28453" t="str">
            <v>Capital Leases</v>
          </cell>
          <cell r="M28453" t="str">
            <v>Ohio Power - Transm</v>
          </cell>
          <cell r="N28453">
            <v>-10707</v>
          </cell>
          <cell r="O28453">
            <v>10707</v>
          </cell>
          <cell r="P28453">
            <v>0</v>
          </cell>
          <cell r="Q28453">
            <v>194.57</v>
          </cell>
          <cell r="R28453">
            <v>0</v>
          </cell>
          <cell r="S28453">
            <v>0</v>
          </cell>
          <cell r="T28453">
            <v>0</v>
          </cell>
          <cell r="U28453">
            <v>10512.43</v>
          </cell>
          <cell r="V28453">
            <v>0</v>
          </cell>
          <cell r="W28453">
            <v>0</v>
          </cell>
        </row>
        <row r="28454">
          <cell r="A28454">
            <v>1321928</v>
          </cell>
          <cell r="B28454">
            <v>202011</v>
          </cell>
          <cell r="C28454">
            <v>1</v>
          </cell>
          <cell r="D28454">
            <v>161</v>
          </cell>
          <cell r="E28454">
            <v>1321928</v>
          </cell>
          <cell r="F28454" t="str">
            <v>Retired</v>
          </cell>
          <cell r="G28454">
            <v>48142709</v>
          </cell>
          <cell r="H28454">
            <v>48142709</v>
          </cell>
          <cell r="I28454" t="str">
            <v>Retired</v>
          </cell>
          <cell r="J28454">
            <v>4228</v>
          </cell>
          <cell r="K28454">
            <v>4228</v>
          </cell>
          <cell r="L28454" t="str">
            <v>Capital Leases</v>
          </cell>
          <cell r="M28454" t="str">
            <v>Southwestern Electric Pwr-TX-Distr</v>
          </cell>
          <cell r="N28454">
            <v>-3242.36</v>
          </cell>
          <cell r="O28454">
            <v>3242.36</v>
          </cell>
          <cell r="P28454">
            <v>0</v>
          </cell>
          <cell r="Q28454">
            <v>58.92</v>
          </cell>
          <cell r="R28454">
            <v>0</v>
          </cell>
          <cell r="S28454">
            <v>0</v>
          </cell>
          <cell r="T28454">
            <v>0</v>
          </cell>
          <cell r="U28454">
            <v>3183.44</v>
          </cell>
          <cell r="V28454">
            <v>0</v>
          </cell>
          <cell r="W28454">
            <v>0</v>
          </cell>
        </row>
        <row r="28455">
          <cell r="A28455">
            <v>1322717</v>
          </cell>
          <cell r="B28455">
            <v>202011</v>
          </cell>
          <cell r="C28455">
            <v>1</v>
          </cell>
          <cell r="D28455">
            <v>161</v>
          </cell>
          <cell r="E28455" t="str">
            <v>p2022617</v>
          </cell>
          <cell r="F28455" t="str">
            <v>Retired</v>
          </cell>
          <cell r="G28455">
            <v>48143319</v>
          </cell>
          <cell r="H28455" t="str">
            <v>p2022617</v>
          </cell>
          <cell r="I28455" t="str">
            <v>Retired</v>
          </cell>
          <cell r="J28455">
            <v>4228</v>
          </cell>
          <cell r="K28455">
            <v>4228</v>
          </cell>
          <cell r="L28455" t="str">
            <v>Capital Leases</v>
          </cell>
          <cell r="M28455" t="str">
            <v>Southwestern Electric Pwr-TX-Distr</v>
          </cell>
          <cell r="N28455">
            <v>-1446.81</v>
          </cell>
          <cell r="O28455">
            <v>1446.81</v>
          </cell>
          <cell r="P28455">
            <v>0</v>
          </cell>
          <cell r="Q28455">
            <v>26.29</v>
          </cell>
          <cell r="R28455">
            <v>0</v>
          </cell>
          <cell r="S28455">
            <v>0</v>
          </cell>
          <cell r="T28455">
            <v>0</v>
          </cell>
          <cell r="U28455">
            <v>1420.52</v>
          </cell>
          <cell r="V28455">
            <v>0</v>
          </cell>
          <cell r="W28455">
            <v>0</v>
          </cell>
        </row>
        <row r="28456">
          <cell r="A28456">
            <v>1377898</v>
          </cell>
          <cell r="B28456">
            <v>202011</v>
          </cell>
          <cell r="C28456">
            <v>1</v>
          </cell>
          <cell r="D28456">
            <v>161</v>
          </cell>
          <cell r="E28456" t="str">
            <v>980827 (TRF1)</v>
          </cell>
          <cell r="F28456" t="str">
            <v>Retired</v>
          </cell>
          <cell r="G28456">
            <v>48190762</v>
          </cell>
          <cell r="H28456" t="str">
            <v>V980827 (TRF1)</v>
          </cell>
          <cell r="I28456" t="str">
            <v>Retired</v>
          </cell>
          <cell r="J28456">
            <v>4228</v>
          </cell>
          <cell r="K28456">
            <v>4228</v>
          </cell>
          <cell r="L28456" t="str">
            <v>Capital Leases</v>
          </cell>
          <cell r="M28456" t="str">
            <v>Southwestern Electric Pwr-TX-Distr</v>
          </cell>
          <cell r="N28456">
            <v>-12219.85</v>
          </cell>
          <cell r="O28456">
            <v>12219.85</v>
          </cell>
          <cell r="P28456">
            <v>12219.85</v>
          </cell>
          <cell r="Q28456">
            <v>7895.07</v>
          </cell>
          <cell r="R28456">
            <v>7697.4</v>
          </cell>
          <cell r="S28456">
            <v>5467.48</v>
          </cell>
          <cell r="T28456">
            <v>5259.61</v>
          </cell>
          <cell r="U28456">
            <v>4522.45</v>
          </cell>
          <cell r="V28456">
            <v>0</v>
          </cell>
          <cell r="W28456">
            <v>-197.67</v>
          </cell>
        </row>
        <row r="28457">
          <cell r="A28457">
            <v>1283559</v>
          </cell>
          <cell r="B28457">
            <v>202011</v>
          </cell>
          <cell r="C28457">
            <v>1</v>
          </cell>
          <cell r="D28457">
            <v>167</v>
          </cell>
          <cell r="E28457">
            <v>560327</v>
          </cell>
          <cell r="F28457" t="str">
            <v>Retired</v>
          </cell>
          <cell r="G28457">
            <v>295765</v>
          </cell>
          <cell r="H28457">
            <v>560327</v>
          </cell>
          <cell r="I28457" t="str">
            <v>Retired</v>
          </cell>
          <cell r="J28457">
            <v>4320</v>
          </cell>
          <cell r="K28457">
            <v>4320</v>
          </cell>
          <cell r="L28457" t="str">
            <v>842 Operating Leases</v>
          </cell>
          <cell r="M28457" t="str">
            <v>Public Service of Oklahoma - Distr</v>
          </cell>
          <cell r="N28457">
            <v>-13096.64</v>
          </cell>
          <cell r="O28457">
            <v>13096.64</v>
          </cell>
          <cell r="P28457">
            <v>0</v>
          </cell>
          <cell r="Q28457">
            <v>585.94000000000005</v>
          </cell>
          <cell r="R28457">
            <v>0</v>
          </cell>
          <cell r="S28457">
            <v>0</v>
          </cell>
          <cell r="T28457">
            <v>0</v>
          </cell>
          <cell r="U28457">
            <v>12510.7</v>
          </cell>
          <cell r="V28457">
            <v>0</v>
          </cell>
          <cell r="W28457">
            <v>0</v>
          </cell>
        </row>
        <row r="28458">
          <cell r="A28458">
            <v>1315362</v>
          </cell>
          <cell r="B28458">
            <v>202011</v>
          </cell>
          <cell r="C28458">
            <v>1</v>
          </cell>
          <cell r="D28458">
            <v>167</v>
          </cell>
          <cell r="E28458">
            <v>331390</v>
          </cell>
          <cell r="F28458" t="str">
            <v>Retired</v>
          </cell>
          <cell r="G28458">
            <v>317235</v>
          </cell>
          <cell r="H28458">
            <v>331390</v>
          </cell>
          <cell r="I28458" t="str">
            <v>Retired</v>
          </cell>
          <cell r="J28458">
            <v>4320</v>
          </cell>
          <cell r="K28458">
            <v>4320</v>
          </cell>
          <cell r="L28458" t="str">
            <v>842 Operating Leases</v>
          </cell>
          <cell r="M28458" t="str">
            <v>Public Service of Oklahoma - Distr</v>
          </cell>
          <cell r="N28458">
            <v>-8951.42</v>
          </cell>
          <cell r="O28458">
            <v>8951.42</v>
          </cell>
          <cell r="P28458">
            <v>0</v>
          </cell>
          <cell r="Q28458">
            <v>400.48</v>
          </cell>
          <cell r="R28458">
            <v>0</v>
          </cell>
          <cell r="S28458">
            <v>0</v>
          </cell>
          <cell r="T28458">
            <v>0</v>
          </cell>
          <cell r="U28458">
            <v>8550.94</v>
          </cell>
          <cell r="V28458">
            <v>0</v>
          </cell>
          <cell r="W28458">
            <v>0</v>
          </cell>
        </row>
        <row r="28459">
          <cell r="A28459">
            <v>1315366</v>
          </cell>
          <cell r="B28459">
            <v>202011</v>
          </cell>
          <cell r="C28459">
            <v>1</v>
          </cell>
          <cell r="D28459">
            <v>167</v>
          </cell>
          <cell r="E28459">
            <v>331391</v>
          </cell>
          <cell r="F28459" t="str">
            <v>Retired</v>
          </cell>
          <cell r="G28459">
            <v>317236</v>
          </cell>
          <cell r="H28459">
            <v>331391</v>
          </cell>
          <cell r="I28459" t="str">
            <v>Retired</v>
          </cell>
          <cell r="J28459">
            <v>4320</v>
          </cell>
          <cell r="K28459">
            <v>4320</v>
          </cell>
          <cell r="L28459" t="str">
            <v>842 Operating Leases</v>
          </cell>
          <cell r="M28459" t="str">
            <v>Public Service of Oklahoma - Distr</v>
          </cell>
          <cell r="N28459">
            <v>-8925.34</v>
          </cell>
          <cell r="O28459">
            <v>8925.34</v>
          </cell>
          <cell r="P28459">
            <v>0</v>
          </cell>
          <cell r="Q28459">
            <v>399.32</v>
          </cell>
          <cell r="R28459">
            <v>0</v>
          </cell>
          <cell r="S28459">
            <v>0</v>
          </cell>
          <cell r="T28459">
            <v>0</v>
          </cell>
          <cell r="U28459">
            <v>8526.02</v>
          </cell>
          <cell r="V28459">
            <v>0</v>
          </cell>
          <cell r="W28459">
            <v>0</v>
          </cell>
        </row>
        <row r="28460">
          <cell r="A28460">
            <v>1315367</v>
          </cell>
          <cell r="B28460">
            <v>202011</v>
          </cell>
          <cell r="C28460">
            <v>1</v>
          </cell>
          <cell r="D28460">
            <v>167</v>
          </cell>
          <cell r="E28460">
            <v>331394</v>
          </cell>
          <cell r="F28460" t="str">
            <v>Retired</v>
          </cell>
          <cell r="G28460">
            <v>317727</v>
          </cell>
          <cell r="H28460">
            <v>331394</v>
          </cell>
          <cell r="I28460" t="str">
            <v>Retired</v>
          </cell>
          <cell r="J28460">
            <v>4320</v>
          </cell>
          <cell r="K28460">
            <v>4320</v>
          </cell>
          <cell r="L28460" t="str">
            <v>842 Operating Leases</v>
          </cell>
          <cell r="M28460" t="str">
            <v>Public Service of Oklahoma - Distr</v>
          </cell>
          <cell r="N28460">
            <v>-8926.01</v>
          </cell>
          <cell r="O28460">
            <v>8926.01</v>
          </cell>
          <cell r="P28460">
            <v>0</v>
          </cell>
          <cell r="Q28460">
            <v>399.35</v>
          </cell>
          <cell r="R28460">
            <v>0</v>
          </cell>
          <cell r="S28460">
            <v>0</v>
          </cell>
          <cell r="T28460">
            <v>0</v>
          </cell>
          <cell r="U28460">
            <v>8526.66</v>
          </cell>
          <cell r="V28460">
            <v>0</v>
          </cell>
          <cell r="W28460">
            <v>0</v>
          </cell>
        </row>
        <row r="28461">
          <cell r="A28461">
            <v>1315368</v>
          </cell>
          <cell r="B28461">
            <v>202011</v>
          </cell>
          <cell r="C28461">
            <v>1</v>
          </cell>
          <cell r="D28461">
            <v>167</v>
          </cell>
          <cell r="E28461">
            <v>331396</v>
          </cell>
          <cell r="F28461" t="str">
            <v>Retired</v>
          </cell>
          <cell r="G28461">
            <v>317240</v>
          </cell>
          <cell r="H28461">
            <v>331396</v>
          </cell>
          <cell r="I28461" t="str">
            <v>Retired</v>
          </cell>
          <cell r="J28461">
            <v>4320</v>
          </cell>
          <cell r="K28461">
            <v>4320</v>
          </cell>
          <cell r="L28461" t="str">
            <v>842 Operating Leases</v>
          </cell>
          <cell r="M28461" t="str">
            <v>Public Service of Oklahoma - Distr</v>
          </cell>
          <cell r="N28461">
            <v>-8925.34</v>
          </cell>
          <cell r="O28461">
            <v>8925.34</v>
          </cell>
          <cell r="P28461">
            <v>0</v>
          </cell>
          <cell r="Q28461">
            <v>399.32</v>
          </cell>
          <cell r="R28461">
            <v>0</v>
          </cell>
          <cell r="S28461">
            <v>0</v>
          </cell>
          <cell r="T28461">
            <v>0</v>
          </cell>
          <cell r="U28461">
            <v>8526.02</v>
          </cell>
          <cell r="V28461">
            <v>0</v>
          </cell>
          <cell r="W28461">
            <v>0</v>
          </cell>
        </row>
        <row r="28462">
          <cell r="A28462">
            <v>1316351</v>
          </cell>
          <cell r="B28462">
            <v>202011</v>
          </cell>
          <cell r="C28462">
            <v>1</v>
          </cell>
          <cell r="D28462">
            <v>167</v>
          </cell>
          <cell r="E28462">
            <v>220937</v>
          </cell>
          <cell r="F28462" t="str">
            <v>Retired</v>
          </cell>
          <cell r="G28462">
            <v>317232</v>
          </cell>
          <cell r="H28462">
            <v>220937</v>
          </cell>
          <cell r="I28462" t="str">
            <v>Retired</v>
          </cell>
          <cell r="J28462">
            <v>4320</v>
          </cell>
          <cell r="K28462">
            <v>4320</v>
          </cell>
          <cell r="L28462" t="str">
            <v>842 Operating Leases</v>
          </cell>
          <cell r="M28462" t="str">
            <v>Public Service of Oklahoma - Distr</v>
          </cell>
          <cell r="N28462">
            <v>-7991.25</v>
          </cell>
          <cell r="O28462">
            <v>7991.25</v>
          </cell>
          <cell r="P28462">
            <v>0</v>
          </cell>
          <cell r="Q28462">
            <v>357.52</v>
          </cell>
          <cell r="R28462">
            <v>0</v>
          </cell>
          <cell r="S28462">
            <v>0</v>
          </cell>
          <cell r="T28462">
            <v>0</v>
          </cell>
          <cell r="U28462">
            <v>7633.73</v>
          </cell>
          <cell r="V28462">
            <v>0</v>
          </cell>
          <cell r="W28462">
            <v>0</v>
          </cell>
        </row>
        <row r="28463">
          <cell r="A28463">
            <v>1316352</v>
          </cell>
          <cell r="B28463">
            <v>202011</v>
          </cell>
          <cell r="C28463">
            <v>1</v>
          </cell>
          <cell r="D28463">
            <v>167</v>
          </cell>
          <cell r="E28463">
            <v>220938</v>
          </cell>
          <cell r="F28463" t="str">
            <v>Retired</v>
          </cell>
          <cell r="G28463">
            <v>317233</v>
          </cell>
          <cell r="H28463">
            <v>220938</v>
          </cell>
          <cell r="I28463" t="str">
            <v>Retired</v>
          </cell>
          <cell r="J28463">
            <v>4320</v>
          </cell>
          <cell r="K28463">
            <v>4320</v>
          </cell>
          <cell r="L28463" t="str">
            <v>842 Operating Leases</v>
          </cell>
          <cell r="M28463" t="str">
            <v>Public Service of Oklahoma - Distr</v>
          </cell>
          <cell r="N28463">
            <v>-7990.8</v>
          </cell>
          <cell r="O28463">
            <v>7990.8</v>
          </cell>
          <cell r="P28463">
            <v>0</v>
          </cell>
          <cell r="Q28463">
            <v>357.5</v>
          </cell>
          <cell r="R28463">
            <v>0</v>
          </cell>
          <cell r="S28463">
            <v>0</v>
          </cell>
          <cell r="T28463">
            <v>0</v>
          </cell>
          <cell r="U28463">
            <v>7633.3</v>
          </cell>
          <cell r="V28463">
            <v>0</v>
          </cell>
          <cell r="W28463">
            <v>0</v>
          </cell>
        </row>
        <row r="28464">
          <cell r="A28464">
            <v>1316353</v>
          </cell>
          <cell r="B28464">
            <v>202011</v>
          </cell>
          <cell r="C28464">
            <v>1</v>
          </cell>
          <cell r="D28464">
            <v>167</v>
          </cell>
          <cell r="E28464">
            <v>220939</v>
          </cell>
          <cell r="F28464" t="str">
            <v>Retired</v>
          </cell>
          <cell r="G28464">
            <v>317234</v>
          </cell>
          <cell r="H28464">
            <v>220939</v>
          </cell>
          <cell r="I28464" t="str">
            <v>Retired</v>
          </cell>
          <cell r="J28464">
            <v>4320</v>
          </cell>
          <cell r="K28464">
            <v>4320</v>
          </cell>
          <cell r="L28464" t="str">
            <v>842 Operating Leases</v>
          </cell>
          <cell r="M28464" t="str">
            <v>Public Service of Oklahoma - Distr</v>
          </cell>
          <cell r="N28464">
            <v>-7991.03</v>
          </cell>
          <cell r="O28464">
            <v>7991.03</v>
          </cell>
          <cell r="P28464">
            <v>0</v>
          </cell>
          <cell r="Q28464">
            <v>357.52</v>
          </cell>
          <cell r="R28464">
            <v>0</v>
          </cell>
          <cell r="S28464">
            <v>0</v>
          </cell>
          <cell r="T28464">
            <v>0</v>
          </cell>
          <cell r="U28464">
            <v>7633.51</v>
          </cell>
          <cell r="V28464">
            <v>0</v>
          </cell>
          <cell r="W28464">
            <v>0</v>
          </cell>
        </row>
        <row r="28465">
          <cell r="A28465">
            <v>1316360</v>
          </cell>
          <cell r="B28465">
            <v>202011</v>
          </cell>
          <cell r="C28465">
            <v>1</v>
          </cell>
          <cell r="D28465">
            <v>167</v>
          </cell>
          <cell r="E28465">
            <v>341727</v>
          </cell>
          <cell r="F28465" t="str">
            <v>Retired</v>
          </cell>
          <cell r="G28465">
            <v>318071</v>
          </cell>
          <cell r="H28465">
            <v>341727</v>
          </cell>
          <cell r="I28465" t="str">
            <v>Retired</v>
          </cell>
          <cell r="J28465">
            <v>4320</v>
          </cell>
          <cell r="K28465">
            <v>4320</v>
          </cell>
          <cell r="L28465" t="str">
            <v>842 Operating Leases</v>
          </cell>
          <cell r="M28465" t="str">
            <v>Public Service of Oklahoma - Distr</v>
          </cell>
          <cell r="N28465">
            <v>-10745.14</v>
          </cell>
          <cell r="O28465">
            <v>10745.14</v>
          </cell>
          <cell r="P28465">
            <v>0</v>
          </cell>
          <cell r="Q28465">
            <v>480.73</v>
          </cell>
          <cell r="R28465">
            <v>0</v>
          </cell>
          <cell r="S28465">
            <v>0</v>
          </cell>
          <cell r="T28465">
            <v>0</v>
          </cell>
          <cell r="U28465">
            <v>10264.41</v>
          </cell>
          <cell r="V28465">
            <v>0</v>
          </cell>
          <cell r="W28465">
            <v>0</v>
          </cell>
        </row>
        <row r="28466">
          <cell r="A28466">
            <v>1316361</v>
          </cell>
          <cell r="B28466">
            <v>202011</v>
          </cell>
          <cell r="C28466">
            <v>1</v>
          </cell>
          <cell r="D28466">
            <v>167</v>
          </cell>
          <cell r="E28466">
            <v>341728</v>
          </cell>
          <cell r="F28466" t="str">
            <v>Retired</v>
          </cell>
          <cell r="G28466">
            <v>318287</v>
          </cell>
          <cell r="H28466">
            <v>341728</v>
          </cell>
          <cell r="I28466" t="str">
            <v>Retired</v>
          </cell>
          <cell r="J28466">
            <v>4320</v>
          </cell>
          <cell r="K28466">
            <v>4320</v>
          </cell>
          <cell r="L28466" t="str">
            <v>842 Operating Leases</v>
          </cell>
          <cell r="M28466" t="str">
            <v>Public Service of Oklahoma - Distr</v>
          </cell>
          <cell r="N28466">
            <v>-10744.47</v>
          </cell>
          <cell r="O28466">
            <v>10744.47</v>
          </cell>
          <cell r="P28466">
            <v>0</v>
          </cell>
          <cell r="Q28466">
            <v>480.7</v>
          </cell>
          <cell r="R28466">
            <v>0</v>
          </cell>
          <cell r="S28466">
            <v>0</v>
          </cell>
          <cell r="T28466">
            <v>0</v>
          </cell>
          <cell r="U28466">
            <v>10263.77</v>
          </cell>
          <cell r="V28466">
            <v>0</v>
          </cell>
          <cell r="W28466">
            <v>0</v>
          </cell>
        </row>
        <row r="28467">
          <cell r="A28467">
            <v>1316363</v>
          </cell>
          <cell r="B28467">
            <v>202011</v>
          </cell>
          <cell r="C28467">
            <v>1</v>
          </cell>
          <cell r="D28467">
            <v>167</v>
          </cell>
          <cell r="E28467">
            <v>341731</v>
          </cell>
          <cell r="F28467" t="str">
            <v>Retired</v>
          </cell>
          <cell r="G28467">
            <v>318469</v>
          </cell>
          <cell r="H28467">
            <v>341731</v>
          </cell>
          <cell r="I28467" t="str">
            <v>Retired</v>
          </cell>
          <cell r="J28467">
            <v>4320</v>
          </cell>
          <cell r="K28467">
            <v>4320</v>
          </cell>
          <cell r="L28467" t="str">
            <v>842 Operating Leases</v>
          </cell>
          <cell r="M28467" t="str">
            <v>Public Service of Oklahoma - Distr</v>
          </cell>
          <cell r="N28467">
            <v>-10744.47</v>
          </cell>
          <cell r="O28467">
            <v>10744.47</v>
          </cell>
          <cell r="P28467">
            <v>0</v>
          </cell>
          <cell r="Q28467">
            <v>480.7</v>
          </cell>
          <cell r="R28467">
            <v>0</v>
          </cell>
          <cell r="S28467">
            <v>0</v>
          </cell>
          <cell r="T28467">
            <v>0</v>
          </cell>
          <cell r="U28467">
            <v>10263.77</v>
          </cell>
          <cell r="V28467">
            <v>0</v>
          </cell>
          <cell r="W28467">
            <v>0</v>
          </cell>
        </row>
        <row r="28468">
          <cell r="A28468">
            <v>1316364</v>
          </cell>
          <cell r="B28468">
            <v>202011</v>
          </cell>
          <cell r="C28468">
            <v>1</v>
          </cell>
          <cell r="D28468">
            <v>167</v>
          </cell>
          <cell r="E28468">
            <v>341732</v>
          </cell>
          <cell r="F28468" t="str">
            <v>Retired</v>
          </cell>
          <cell r="G28468">
            <v>318072</v>
          </cell>
          <cell r="H28468">
            <v>341732</v>
          </cell>
          <cell r="I28468" t="str">
            <v>Retired</v>
          </cell>
          <cell r="J28468">
            <v>4320</v>
          </cell>
          <cell r="K28468">
            <v>4320</v>
          </cell>
          <cell r="L28468" t="str">
            <v>842 Operating Leases</v>
          </cell>
          <cell r="M28468" t="str">
            <v>Public Service of Oklahoma - Distr</v>
          </cell>
          <cell r="N28468">
            <v>-10617.18</v>
          </cell>
          <cell r="O28468">
            <v>10617.18</v>
          </cell>
          <cell r="P28468">
            <v>0</v>
          </cell>
          <cell r="Q28468">
            <v>475.01</v>
          </cell>
          <cell r="R28468">
            <v>0</v>
          </cell>
          <cell r="S28468">
            <v>0</v>
          </cell>
          <cell r="T28468">
            <v>0</v>
          </cell>
          <cell r="U28468">
            <v>10142.17</v>
          </cell>
          <cell r="V28468">
            <v>0</v>
          </cell>
          <cell r="W28468">
            <v>0</v>
          </cell>
        </row>
        <row r="28469">
          <cell r="A28469">
            <v>1316365</v>
          </cell>
          <cell r="B28469">
            <v>202011</v>
          </cell>
          <cell r="C28469">
            <v>1</v>
          </cell>
          <cell r="D28469">
            <v>167</v>
          </cell>
          <cell r="E28469">
            <v>341733</v>
          </cell>
          <cell r="F28469" t="str">
            <v>Retired</v>
          </cell>
          <cell r="G28469">
            <v>318073</v>
          </cell>
          <cell r="H28469">
            <v>341733</v>
          </cell>
          <cell r="I28469" t="str">
            <v>Retired</v>
          </cell>
          <cell r="J28469">
            <v>4320</v>
          </cell>
          <cell r="K28469">
            <v>4320</v>
          </cell>
          <cell r="L28469" t="str">
            <v>842 Operating Leases</v>
          </cell>
          <cell r="M28469" t="str">
            <v>Public Service of Oklahoma - Distr</v>
          </cell>
          <cell r="N28469">
            <v>-10617.62</v>
          </cell>
          <cell r="O28469">
            <v>10617.62</v>
          </cell>
          <cell r="P28469">
            <v>0</v>
          </cell>
          <cell r="Q28469">
            <v>475.02</v>
          </cell>
          <cell r="R28469">
            <v>0</v>
          </cell>
          <cell r="S28469">
            <v>0</v>
          </cell>
          <cell r="T28469">
            <v>0</v>
          </cell>
          <cell r="U28469">
            <v>10142.6</v>
          </cell>
          <cell r="V28469">
            <v>0</v>
          </cell>
          <cell r="W28469">
            <v>0</v>
          </cell>
        </row>
        <row r="28470">
          <cell r="A28470">
            <v>1316442</v>
          </cell>
          <cell r="B28470">
            <v>202011</v>
          </cell>
          <cell r="C28470">
            <v>1</v>
          </cell>
          <cell r="D28470">
            <v>167</v>
          </cell>
          <cell r="E28470">
            <v>341749</v>
          </cell>
          <cell r="F28470" t="str">
            <v>Retired</v>
          </cell>
          <cell r="G28470">
            <v>318074</v>
          </cell>
          <cell r="H28470">
            <v>341749</v>
          </cell>
          <cell r="I28470" t="str">
            <v>Retired</v>
          </cell>
          <cell r="J28470">
            <v>4320</v>
          </cell>
          <cell r="K28470">
            <v>4320</v>
          </cell>
          <cell r="L28470" t="str">
            <v>842 Operating Leases</v>
          </cell>
          <cell r="M28470" t="str">
            <v>Public Service of Oklahoma - Distr</v>
          </cell>
          <cell r="N28470">
            <v>-10513.29</v>
          </cell>
          <cell r="O28470">
            <v>10513.29</v>
          </cell>
          <cell r="P28470">
            <v>0</v>
          </cell>
          <cell r="Q28470">
            <v>470.36</v>
          </cell>
          <cell r="R28470">
            <v>0</v>
          </cell>
          <cell r="S28470">
            <v>0</v>
          </cell>
          <cell r="T28470">
            <v>0</v>
          </cell>
          <cell r="U28470">
            <v>10042.93</v>
          </cell>
          <cell r="V28470">
            <v>0</v>
          </cell>
          <cell r="W28470">
            <v>0</v>
          </cell>
        </row>
        <row r="28471">
          <cell r="A28471">
            <v>1316452</v>
          </cell>
          <cell r="B28471">
            <v>202011</v>
          </cell>
          <cell r="C28471">
            <v>1</v>
          </cell>
          <cell r="D28471">
            <v>167</v>
          </cell>
          <cell r="E28471">
            <v>341753</v>
          </cell>
          <cell r="F28471" t="str">
            <v>Retired</v>
          </cell>
          <cell r="G28471">
            <v>318075</v>
          </cell>
          <cell r="H28471">
            <v>341753</v>
          </cell>
          <cell r="I28471" t="str">
            <v>Retired</v>
          </cell>
          <cell r="J28471">
            <v>4320</v>
          </cell>
          <cell r="K28471">
            <v>4320</v>
          </cell>
          <cell r="L28471" t="str">
            <v>842 Operating Leases</v>
          </cell>
          <cell r="M28471" t="str">
            <v>Public Service of Oklahoma - Distr</v>
          </cell>
          <cell r="N28471">
            <v>-10513.96</v>
          </cell>
          <cell r="O28471">
            <v>10513.96</v>
          </cell>
          <cell r="P28471">
            <v>0</v>
          </cell>
          <cell r="Q28471">
            <v>470.39</v>
          </cell>
          <cell r="R28471">
            <v>0</v>
          </cell>
          <cell r="S28471">
            <v>0</v>
          </cell>
          <cell r="T28471">
            <v>0</v>
          </cell>
          <cell r="U28471">
            <v>10043.57</v>
          </cell>
          <cell r="V28471">
            <v>0</v>
          </cell>
          <cell r="W28471">
            <v>0</v>
          </cell>
        </row>
        <row r="28472">
          <cell r="A28472">
            <v>1316454</v>
          </cell>
          <cell r="B28472">
            <v>202011</v>
          </cell>
          <cell r="C28472">
            <v>1</v>
          </cell>
          <cell r="D28472">
            <v>167</v>
          </cell>
          <cell r="E28472">
            <v>341754</v>
          </cell>
          <cell r="F28472" t="str">
            <v>Retired</v>
          </cell>
          <cell r="G28472">
            <v>318076</v>
          </cell>
          <cell r="H28472">
            <v>341754</v>
          </cell>
          <cell r="I28472" t="str">
            <v>Retired</v>
          </cell>
          <cell r="J28472">
            <v>4320</v>
          </cell>
          <cell r="K28472">
            <v>4320</v>
          </cell>
          <cell r="L28472" t="str">
            <v>842 Operating Leases</v>
          </cell>
          <cell r="M28472" t="str">
            <v>Public Service of Oklahoma - Distr</v>
          </cell>
          <cell r="N28472">
            <v>-10513.51</v>
          </cell>
          <cell r="O28472">
            <v>10513.51</v>
          </cell>
          <cell r="P28472">
            <v>0</v>
          </cell>
          <cell r="Q28472">
            <v>470.37</v>
          </cell>
          <cell r="R28472">
            <v>0</v>
          </cell>
          <cell r="S28472">
            <v>0</v>
          </cell>
          <cell r="T28472">
            <v>0</v>
          </cell>
          <cell r="U28472">
            <v>10043.14</v>
          </cell>
          <cell r="V28472">
            <v>0</v>
          </cell>
          <cell r="W28472">
            <v>0</v>
          </cell>
        </row>
        <row r="28473">
          <cell r="A28473">
            <v>1316463</v>
          </cell>
          <cell r="B28473">
            <v>202011</v>
          </cell>
          <cell r="C28473">
            <v>1</v>
          </cell>
          <cell r="D28473">
            <v>167</v>
          </cell>
          <cell r="E28473">
            <v>341756</v>
          </cell>
          <cell r="F28473" t="str">
            <v>Retired</v>
          </cell>
          <cell r="G28473">
            <v>318077</v>
          </cell>
          <cell r="H28473">
            <v>341756</v>
          </cell>
          <cell r="I28473" t="str">
            <v>Retired</v>
          </cell>
          <cell r="J28473">
            <v>4320</v>
          </cell>
          <cell r="K28473">
            <v>4320</v>
          </cell>
          <cell r="L28473" t="str">
            <v>842 Operating Leases</v>
          </cell>
          <cell r="M28473" t="str">
            <v>Public Service of Oklahoma - Distr</v>
          </cell>
          <cell r="N28473">
            <v>-10396.469999999999</v>
          </cell>
          <cell r="O28473">
            <v>10396.469999999999</v>
          </cell>
          <cell r="P28473">
            <v>0</v>
          </cell>
          <cell r="Q28473">
            <v>465.13</v>
          </cell>
          <cell r="R28473">
            <v>0</v>
          </cell>
          <cell r="S28473">
            <v>0</v>
          </cell>
          <cell r="T28473">
            <v>0</v>
          </cell>
          <cell r="U28473">
            <v>9931.34</v>
          </cell>
          <cell r="V28473">
            <v>0</v>
          </cell>
          <cell r="W28473">
            <v>0</v>
          </cell>
        </row>
        <row r="28474">
          <cell r="A28474">
            <v>1318698</v>
          </cell>
          <cell r="B28474">
            <v>202011</v>
          </cell>
          <cell r="C28474">
            <v>1</v>
          </cell>
          <cell r="D28474">
            <v>167</v>
          </cell>
          <cell r="E28474">
            <v>1318698</v>
          </cell>
          <cell r="F28474" t="str">
            <v>Retired</v>
          </cell>
          <cell r="G28474">
            <v>318699</v>
          </cell>
          <cell r="H28474">
            <v>318699</v>
          </cell>
          <cell r="I28474" t="str">
            <v>Retired</v>
          </cell>
          <cell r="J28474">
            <v>4228</v>
          </cell>
          <cell r="K28474">
            <v>4228</v>
          </cell>
          <cell r="L28474" t="str">
            <v>Capital Leases</v>
          </cell>
          <cell r="M28474" t="str">
            <v>Public Service of Oklahoma - Distr</v>
          </cell>
          <cell r="N28474">
            <v>-2743.95</v>
          </cell>
          <cell r="O28474">
            <v>2743.95</v>
          </cell>
          <cell r="P28474">
            <v>0</v>
          </cell>
          <cell r="Q28474">
            <v>49.86</v>
          </cell>
          <cell r="R28474">
            <v>0</v>
          </cell>
          <cell r="S28474">
            <v>0</v>
          </cell>
          <cell r="T28474">
            <v>0</v>
          </cell>
          <cell r="U28474">
            <v>2694.09</v>
          </cell>
          <cell r="V28474">
            <v>0</v>
          </cell>
          <cell r="W28474">
            <v>0</v>
          </cell>
        </row>
        <row r="28475">
          <cell r="A28475">
            <v>1319232</v>
          </cell>
          <cell r="B28475">
            <v>202011</v>
          </cell>
          <cell r="C28475">
            <v>1</v>
          </cell>
          <cell r="D28475">
            <v>167</v>
          </cell>
          <cell r="E28475">
            <v>1319232</v>
          </cell>
          <cell r="F28475" t="str">
            <v>Retired</v>
          </cell>
          <cell r="G28475">
            <v>319244</v>
          </cell>
          <cell r="H28475">
            <v>319244</v>
          </cell>
          <cell r="I28475" t="str">
            <v>Retired</v>
          </cell>
          <cell r="J28475">
            <v>4228</v>
          </cell>
          <cell r="K28475">
            <v>4228</v>
          </cell>
          <cell r="L28475" t="str">
            <v>Capital Leases</v>
          </cell>
          <cell r="M28475" t="str">
            <v>Public Service of Oklahoma - Distr</v>
          </cell>
          <cell r="N28475">
            <v>-438492.04</v>
          </cell>
          <cell r="O28475">
            <v>438492.04</v>
          </cell>
          <cell r="P28475">
            <v>0</v>
          </cell>
          <cell r="Q28475">
            <v>7968.29</v>
          </cell>
          <cell r="R28475">
            <v>0</v>
          </cell>
          <cell r="S28475">
            <v>0</v>
          </cell>
          <cell r="T28475">
            <v>0</v>
          </cell>
          <cell r="U28475">
            <v>430523.75</v>
          </cell>
          <cell r="V28475">
            <v>0</v>
          </cell>
          <cell r="W28475">
            <v>0</v>
          </cell>
        </row>
        <row r="28476">
          <cell r="A28476">
            <v>1319287</v>
          </cell>
          <cell r="B28476">
            <v>202011</v>
          </cell>
          <cell r="C28476">
            <v>1</v>
          </cell>
          <cell r="D28476">
            <v>167</v>
          </cell>
          <cell r="E28476">
            <v>1319287</v>
          </cell>
          <cell r="F28476" t="str">
            <v>Retired</v>
          </cell>
          <cell r="G28476">
            <v>321584</v>
          </cell>
          <cell r="H28476">
            <v>321584</v>
          </cell>
          <cell r="I28476" t="str">
            <v>Retired</v>
          </cell>
          <cell r="J28476">
            <v>4228</v>
          </cell>
          <cell r="K28476">
            <v>4228</v>
          </cell>
          <cell r="L28476" t="str">
            <v>Capital Leases</v>
          </cell>
          <cell r="M28476" t="str">
            <v>Public Service of Oklahoma - Distr</v>
          </cell>
          <cell r="N28476">
            <v>-3810.52</v>
          </cell>
          <cell r="O28476">
            <v>3810.52</v>
          </cell>
          <cell r="P28476">
            <v>0</v>
          </cell>
          <cell r="Q28476">
            <v>69.239999999999995</v>
          </cell>
          <cell r="R28476">
            <v>0</v>
          </cell>
          <cell r="S28476">
            <v>0</v>
          </cell>
          <cell r="T28476">
            <v>0</v>
          </cell>
          <cell r="U28476">
            <v>3741.28</v>
          </cell>
          <cell r="V28476">
            <v>0</v>
          </cell>
          <cell r="W28476">
            <v>0</v>
          </cell>
        </row>
        <row r="28477">
          <cell r="A28477">
            <v>1319288</v>
          </cell>
          <cell r="B28477">
            <v>202011</v>
          </cell>
          <cell r="C28477">
            <v>1</v>
          </cell>
          <cell r="D28477">
            <v>167</v>
          </cell>
          <cell r="E28477">
            <v>1319288</v>
          </cell>
          <cell r="F28477" t="str">
            <v>Retired</v>
          </cell>
          <cell r="G28477">
            <v>321585</v>
          </cell>
          <cell r="H28477">
            <v>321585</v>
          </cell>
          <cell r="I28477" t="str">
            <v>Retired</v>
          </cell>
          <cell r="J28477">
            <v>4228</v>
          </cell>
          <cell r="K28477">
            <v>4228</v>
          </cell>
          <cell r="L28477" t="str">
            <v>Capital Leases</v>
          </cell>
          <cell r="M28477" t="str">
            <v>Public Service of Oklahoma - Distr</v>
          </cell>
          <cell r="N28477">
            <v>-3810.54</v>
          </cell>
          <cell r="O28477">
            <v>3810.54</v>
          </cell>
          <cell r="P28477">
            <v>0</v>
          </cell>
          <cell r="Q28477">
            <v>69.239999999999995</v>
          </cell>
          <cell r="R28477">
            <v>0</v>
          </cell>
          <cell r="S28477">
            <v>0</v>
          </cell>
          <cell r="T28477">
            <v>0</v>
          </cell>
          <cell r="U28477">
            <v>3741.3</v>
          </cell>
          <cell r="V28477">
            <v>0</v>
          </cell>
          <cell r="W28477">
            <v>0</v>
          </cell>
        </row>
        <row r="28478">
          <cell r="A28478">
            <v>1321633</v>
          </cell>
          <cell r="B28478">
            <v>202011</v>
          </cell>
          <cell r="C28478">
            <v>1</v>
          </cell>
          <cell r="D28478">
            <v>167</v>
          </cell>
          <cell r="E28478">
            <v>1321633</v>
          </cell>
          <cell r="F28478" t="str">
            <v>Retired</v>
          </cell>
          <cell r="G28478">
            <v>321599</v>
          </cell>
          <cell r="H28478">
            <v>321599</v>
          </cell>
          <cell r="I28478" t="str">
            <v>Retired</v>
          </cell>
          <cell r="J28478">
            <v>4228</v>
          </cell>
          <cell r="K28478">
            <v>4228</v>
          </cell>
          <cell r="L28478" t="str">
            <v>Capital Leases</v>
          </cell>
          <cell r="M28478" t="str">
            <v>Public Service of Oklahoma - Distr</v>
          </cell>
          <cell r="N28478">
            <v>-23449.51</v>
          </cell>
          <cell r="O28478">
            <v>23449.51</v>
          </cell>
          <cell r="P28478">
            <v>0</v>
          </cell>
          <cell r="Q28478">
            <v>426.13</v>
          </cell>
          <cell r="R28478">
            <v>0</v>
          </cell>
          <cell r="S28478">
            <v>0</v>
          </cell>
          <cell r="T28478">
            <v>0</v>
          </cell>
          <cell r="U28478">
            <v>23023.38</v>
          </cell>
          <cell r="V28478">
            <v>0</v>
          </cell>
          <cell r="W28478">
            <v>0</v>
          </cell>
        </row>
        <row r="28479">
          <cell r="A28479">
            <v>1321643</v>
          </cell>
          <cell r="B28479">
            <v>202011</v>
          </cell>
          <cell r="C28479">
            <v>1</v>
          </cell>
          <cell r="D28479">
            <v>167</v>
          </cell>
          <cell r="E28479">
            <v>1321643</v>
          </cell>
          <cell r="F28479" t="str">
            <v>Retired</v>
          </cell>
          <cell r="G28479">
            <v>321604</v>
          </cell>
          <cell r="H28479">
            <v>321604</v>
          </cell>
          <cell r="I28479" t="str">
            <v>Retired</v>
          </cell>
          <cell r="J28479">
            <v>4228</v>
          </cell>
          <cell r="K28479">
            <v>4228</v>
          </cell>
          <cell r="L28479" t="str">
            <v>Capital Leases</v>
          </cell>
          <cell r="M28479" t="str">
            <v>Public Service of Oklahoma - Distr</v>
          </cell>
          <cell r="N28479">
            <v>-1923.01</v>
          </cell>
          <cell r="O28479">
            <v>1923.01</v>
          </cell>
          <cell r="P28479">
            <v>0</v>
          </cell>
          <cell r="Q28479">
            <v>34.950000000000003</v>
          </cell>
          <cell r="R28479">
            <v>0</v>
          </cell>
          <cell r="S28479">
            <v>0</v>
          </cell>
          <cell r="T28479">
            <v>0</v>
          </cell>
          <cell r="U28479">
            <v>1888.06</v>
          </cell>
          <cell r="V28479">
            <v>0</v>
          </cell>
          <cell r="W28479">
            <v>0</v>
          </cell>
        </row>
        <row r="28480">
          <cell r="A28480">
            <v>1321644</v>
          </cell>
          <cell r="B28480">
            <v>202011</v>
          </cell>
          <cell r="C28480">
            <v>1</v>
          </cell>
          <cell r="D28480">
            <v>167</v>
          </cell>
          <cell r="E28480">
            <v>1321644</v>
          </cell>
          <cell r="F28480" t="str">
            <v>Retired</v>
          </cell>
          <cell r="G28480">
            <v>321605</v>
          </cell>
          <cell r="H28480">
            <v>321605</v>
          </cell>
          <cell r="I28480" t="str">
            <v>Retired</v>
          </cell>
          <cell r="J28480">
            <v>4228</v>
          </cell>
          <cell r="K28480">
            <v>4228</v>
          </cell>
          <cell r="L28480" t="str">
            <v>Capital Leases</v>
          </cell>
          <cell r="M28480" t="str">
            <v>Public Service of Oklahoma - Distr</v>
          </cell>
          <cell r="N28480">
            <v>-1231.51</v>
          </cell>
          <cell r="O28480">
            <v>1231.51</v>
          </cell>
          <cell r="P28480">
            <v>0</v>
          </cell>
          <cell r="Q28480">
            <v>22.38</v>
          </cell>
          <cell r="R28480">
            <v>0</v>
          </cell>
          <cell r="S28480">
            <v>0</v>
          </cell>
          <cell r="T28480">
            <v>0</v>
          </cell>
          <cell r="U28480">
            <v>1209.1300000000001</v>
          </cell>
          <cell r="V28480">
            <v>0</v>
          </cell>
          <cell r="W28480">
            <v>0</v>
          </cell>
        </row>
        <row r="28481">
          <cell r="A28481">
            <v>1321929</v>
          </cell>
          <cell r="B28481">
            <v>202011</v>
          </cell>
          <cell r="C28481">
            <v>1</v>
          </cell>
          <cell r="D28481">
            <v>167</v>
          </cell>
          <cell r="E28481">
            <v>1321929</v>
          </cell>
          <cell r="F28481" t="str">
            <v>Retired</v>
          </cell>
          <cell r="G28481">
            <v>48142704</v>
          </cell>
          <cell r="H28481">
            <v>48142704</v>
          </cell>
          <cell r="I28481" t="str">
            <v>Retired</v>
          </cell>
          <cell r="J28481">
            <v>4228</v>
          </cell>
          <cell r="K28481">
            <v>4228</v>
          </cell>
          <cell r="L28481" t="str">
            <v>Capital Leases</v>
          </cell>
          <cell r="M28481" t="str">
            <v>Public Service of Oklahoma - Distr</v>
          </cell>
          <cell r="N28481">
            <v>-3249.85</v>
          </cell>
          <cell r="O28481">
            <v>3249.85</v>
          </cell>
          <cell r="P28481">
            <v>0</v>
          </cell>
          <cell r="Q28481">
            <v>59.05</v>
          </cell>
          <cell r="R28481">
            <v>0</v>
          </cell>
          <cell r="S28481">
            <v>0</v>
          </cell>
          <cell r="T28481">
            <v>0</v>
          </cell>
          <cell r="U28481">
            <v>3190.8</v>
          </cell>
          <cell r="V28481">
            <v>0</v>
          </cell>
          <cell r="W28481">
            <v>0</v>
          </cell>
        </row>
        <row r="28482">
          <cell r="A28482">
            <v>1321939</v>
          </cell>
          <cell r="B28482">
            <v>202011</v>
          </cell>
          <cell r="C28482">
            <v>1</v>
          </cell>
          <cell r="D28482">
            <v>167</v>
          </cell>
          <cell r="E28482">
            <v>1321939</v>
          </cell>
          <cell r="F28482" t="str">
            <v>Retired</v>
          </cell>
          <cell r="G28482">
            <v>48142703</v>
          </cell>
          <cell r="H28482">
            <v>48142703</v>
          </cell>
          <cell r="I28482" t="str">
            <v>Retired</v>
          </cell>
          <cell r="J28482">
            <v>4228</v>
          </cell>
          <cell r="K28482">
            <v>4228</v>
          </cell>
          <cell r="L28482" t="str">
            <v>Capital Leases</v>
          </cell>
          <cell r="M28482" t="str">
            <v>Public Service of Oklahoma - Distr</v>
          </cell>
          <cell r="N28482">
            <v>-1231.51</v>
          </cell>
          <cell r="O28482">
            <v>1231.51</v>
          </cell>
          <cell r="P28482">
            <v>0</v>
          </cell>
          <cell r="Q28482">
            <v>22.38</v>
          </cell>
          <cell r="R28482">
            <v>0</v>
          </cell>
          <cell r="S28482">
            <v>0</v>
          </cell>
          <cell r="T28482">
            <v>0</v>
          </cell>
          <cell r="U28482">
            <v>1209.1300000000001</v>
          </cell>
          <cell r="V28482">
            <v>0</v>
          </cell>
          <cell r="W28482">
            <v>0</v>
          </cell>
        </row>
        <row r="28483">
          <cell r="A28483">
            <v>1322715</v>
          </cell>
          <cell r="B28483">
            <v>202011</v>
          </cell>
          <cell r="C28483">
            <v>1</v>
          </cell>
          <cell r="D28483">
            <v>167</v>
          </cell>
          <cell r="E28483" t="str">
            <v>p2022605</v>
          </cell>
          <cell r="F28483" t="str">
            <v>Retired</v>
          </cell>
          <cell r="G28483">
            <v>48143317</v>
          </cell>
          <cell r="H28483" t="str">
            <v>p2022605</v>
          </cell>
          <cell r="I28483" t="str">
            <v>Retired</v>
          </cell>
          <cell r="J28483">
            <v>4228</v>
          </cell>
          <cell r="K28483">
            <v>4228</v>
          </cell>
          <cell r="L28483" t="str">
            <v>Capital Leases</v>
          </cell>
          <cell r="M28483" t="str">
            <v>Public Service of Oklahoma - Distr</v>
          </cell>
          <cell r="N28483">
            <v>-1448.34</v>
          </cell>
          <cell r="O28483">
            <v>1448.34</v>
          </cell>
          <cell r="P28483">
            <v>0</v>
          </cell>
          <cell r="Q28483">
            <v>26.32</v>
          </cell>
          <cell r="R28483">
            <v>0</v>
          </cell>
          <cell r="S28483">
            <v>0</v>
          </cell>
          <cell r="T28483">
            <v>0</v>
          </cell>
          <cell r="U28483">
            <v>1422.02</v>
          </cell>
          <cell r="V28483">
            <v>0</v>
          </cell>
          <cell r="W28483">
            <v>0</v>
          </cell>
        </row>
        <row r="28484">
          <cell r="A28484">
            <v>1343644</v>
          </cell>
          <cell r="B28484">
            <v>202011</v>
          </cell>
          <cell r="C28484">
            <v>1</v>
          </cell>
          <cell r="D28484">
            <v>167</v>
          </cell>
          <cell r="E28484">
            <v>1343644</v>
          </cell>
          <cell r="F28484" t="str">
            <v>Retired</v>
          </cell>
          <cell r="G28484">
            <v>48160010</v>
          </cell>
          <cell r="H28484" t="str">
            <v>V560302</v>
          </cell>
          <cell r="I28484" t="str">
            <v>Retired</v>
          </cell>
          <cell r="J28484">
            <v>4774</v>
          </cell>
          <cell r="K28484">
            <v>4774</v>
          </cell>
          <cell r="L28484" t="str">
            <v>Capital Leases</v>
          </cell>
          <cell r="M28484" t="str">
            <v>Public Service of Oklahoma - Distr</v>
          </cell>
          <cell r="N28484">
            <v>-11673.16</v>
          </cell>
          <cell r="O28484">
            <v>11673.16</v>
          </cell>
          <cell r="P28484">
            <v>0</v>
          </cell>
          <cell r="Q28484">
            <v>413.02</v>
          </cell>
          <cell r="R28484">
            <v>0</v>
          </cell>
          <cell r="S28484">
            <v>0</v>
          </cell>
          <cell r="T28484">
            <v>0</v>
          </cell>
          <cell r="U28484">
            <v>11260.14</v>
          </cell>
          <cell r="V28484">
            <v>0</v>
          </cell>
          <cell r="W28484">
            <v>0</v>
          </cell>
        </row>
        <row r="28485">
          <cell r="A28485">
            <v>1343646</v>
          </cell>
          <cell r="B28485">
            <v>202011</v>
          </cell>
          <cell r="C28485">
            <v>1</v>
          </cell>
          <cell r="D28485">
            <v>167</v>
          </cell>
          <cell r="E28485">
            <v>1343646</v>
          </cell>
          <cell r="F28485" t="str">
            <v>Retired</v>
          </cell>
          <cell r="G28485">
            <v>48160011</v>
          </cell>
          <cell r="H28485" t="str">
            <v>V650137</v>
          </cell>
          <cell r="I28485" t="str">
            <v>Retired</v>
          </cell>
          <cell r="J28485">
            <v>4774</v>
          </cell>
          <cell r="K28485">
            <v>4774</v>
          </cell>
          <cell r="L28485" t="str">
            <v>Capital Leases</v>
          </cell>
          <cell r="M28485" t="str">
            <v>Public Service of Oklahoma - Distr</v>
          </cell>
          <cell r="N28485">
            <v>-19226.349999999999</v>
          </cell>
          <cell r="O28485">
            <v>19226.349999999999</v>
          </cell>
          <cell r="P28485">
            <v>0</v>
          </cell>
          <cell r="Q28485">
            <v>680.27</v>
          </cell>
          <cell r="R28485">
            <v>0</v>
          </cell>
          <cell r="S28485">
            <v>0</v>
          </cell>
          <cell r="T28485">
            <v>0</v>
          </cell>
          <cell r="U28485">
            <v>18546.080000000002</v>
          </cell>
          <cell r="V28485">
            <v>0</v>
          </cell>
          <cell r="W28485">
            <v>0</v>
          </cell>
        </row>
        <row r="28486">
          <cell r="A28486">
            <v>1344339</v>
          </cell>
          <cell r="B28486">
            <v>202011</v>
          </cell>
          <cell r="C28486">
            <v>1</v>
          </cell>
          <cell r="D28486">
            <v>167</v>
          </cell>
          <cell r="E28486" t="str">
            <v xml:space="preserve">331392 (TRF1) </v>
          </cell>
          <cell r="F28486" t="str">
            <v>Retired</v>
          </cell>
          <cell r="G28486">
            <v>317237</v>
          </cell>
          <cell r="H28486">
            <v>331392</v>
          </cell>
          <cell r="I28486" t="str">
            <v>Retired</v>
          </cell>
          <cell r="J28486">
            <v>4320</v>
          </cell>
          <cell r="K28486">
            <v>4320</v>
          </cell>
          <cell r="L28486" t="str">
            <v>842 Operating Leases</v>
          </cell>
          <cell r="M28486" t="str">
            <v>Public Service of Oklahoma - Distr</v>
          </cell>
          <cell r="N28486">
            <v>-8951.42</v>
          </cell>
          <cell r="O28486">
            <v>8951.42</v>
          </cell>
          <cell r="P28486">
            <v>0</v>
          </cell>
          <cell r="Q28486">
            <v>400.48</v>
          </cell>
          <cell r="R28486">
            <v>0</v>
          </cell>
          <cell r="S28486">
            <v>0</v>
          </cell>
          <cell r="T28486">
            <v>0</v>
          </cell>
          <cell r="U28486">
            <v>8550.94</v>
          </cell>
          <cell r="V28486">
            <v>0</v>
          </cell>
          <cell r="W28486">
            <v>0</v>
          </cell>
        </row>
        <row r="28487">
          <cell r="A28487">
            <v>1344340</v>
          </cell>
          <cell r="B28487">
            <v>202011</v>
          </cell>
          <cell r="C28487">
            <v>1</v>
          </cell>
          <cell r="D28487">
            <v>167</v>
          </cell>
          <cell r="E28487" t="str">
            <v xml:space="preserve">331395 (TRF1) </v>
          </cell>
          <cell r="F28487" t="str">
            <v>Retired</v>
          </cell>
          <cell r="G28487">
            <v>317239</v>
          </cell>
          <cell r="H28487">
            <v>331395</v>
          </cell>
          <cell r="I28487" t="str">
            <v>Retired</v>
          </cell>
          <cell r="J28487">
            <v>4320</v>
          </cell>
          <cell r="K28487">
            <v>4320</v>
          </cell>
          <cell r="L28487" t="str">
            <v>842 Operating Leases</v>
          </cell>
          <cell r="M28487" t="str">
            <v>Public Service of Oklahoma - Distr</v>
          </cell>
          <cell r="N28487">
            <v>-8950.98</v>
          </cell>
          <cell r="O28487">
            <v>8950.98</v>
          </cell>
          <cell r="P28487">
            <v>0</v>
          </cell>
          <cell r="Q28487">
            <v>400.47</v>
          </cell>
          <cell r="R28487">
            <v>0</v>
          </cell>
          <cell r="S28487">
            <v>0</v>
          </cell>
          <cell r="T28487">
            <v>0</v>
          </cell>
          <cell r="U28487">
            <v>8550.51</v>
          </cell>
          <cell r="V28487">
            <v>0</v>
          </cell>
          <cell r="W28487">
            <v>0</v>
          </cell>
        </row>
        <row r="28488">
          <cell r="A28488">
            <v>1344347</v>
          </cell>
          <cell r="B28488">
            <v>202011</v>
          </cell>
          <cell r="C28488">
            <v>1</v>
          </cell>
          <cell r="D28488">
            <v>167</v>
          </cell>
          <cell r="E28488" t="str">
            <v xml:space="preserve">331393 (TRF1) </v>
          </cell>
          <cell r="F28488" t="str">
            <v>Retired</v>
          </cell>
          <cell r="G28488">
            <v>317238</v>
          </cell>
          <cell r="H28488">
            <v>331393</v>
          </cell>
          <cell r="I28488" t="str">
            <v>Retired</v>
          </cell>
          <cell r="J28488">
            <v>4320</v>
          </cell>
          <cell r="K28488">
            <v>4320</v>
          </cell>
          <cell r="L28488" t="str">
            <v>842 Operating Leases</v>
          </cell>
          <cell r="M28488" t="str">
            <v>Public Service of Oklahoma - Distr</v>
          </cell>
          <cell r="N28488">
            <v>-8951.42</v>
          </cell>
          <cell r="O28488">
            <v>8951.42</v>
          </cell>
          <cell r="P28488">
            <v>0</v>
          </cell>
          <cell r="Q28488">
            <v>400.48</v>
          </cell>
          <cell r="R28488">
            <v>0</v>
          </cell>
          <cell r="S28488">
            <v>0</v>
          </cell>
          <cell r="T28488">
            <v>0</v>
          </cell>
          <cell r="U28488">
            <v>8550.94</v>
          </cell>
          <cell r="V28488">
            <v>0</v>
          </cell>
          <cell r="W28488">
            <v>0</v>
          </cell>
        </row>
        <row r="28489">
          <cell r="A28489">
            <v>1344851</v>
          </cell>
          <cell r="B28489">
            <v>202011</v>
          </cell>
          <cell r="C28489">
            <v>1</v>
          </cell>
          <cell r="D28489">
            <v>167</v>
          </cell>
          <cell r="E28489">
            <v>1344851</v>
          </cell>
          <cell r="F28489" t="str">
            <v>Retired</v>
          </cell>
          <cell r="G28489">
            <v>48161471</v>
          </cell>
          <cell r="H28489">
            <v>48161471</v>
          </cell>
          <cell r="I28489" t="str">
            <v>Retired</v>
          </cell>
          <cell r="J28489">
            <v>4665</v>
          </cell>
          <cell r="K28489" t="str">
            <v>LPM10607</v>
          </cell>
          <cell r="L28489" t="str">
            <v>842 Operating Leases</v>
          </cell>
          <cell r="M28489" t="str">
            <v>Public Service of Oklahoma - Distr</v>
          </cell>
          <cell r="N28489">
            <v>-293905.58</v>
          </cell>
          <cell r="O28489">
            <v>293905.58</v>
          </cell>
          <cell r="P28489">
            <v>0</v>
          </cell>
          <cell r="Q28489">
            <v>166698.34</v>
          </cell>
          <cell r="R28489">
            <v>0</v>
          </cell>
          <cell r="S28489">
            <v>94093.61</v>
          </cell>
          <cell r="T28489">
            <v>0</v>
          </cell>
          <cell r="U28489">
            <v>127207.24</v>
          </cell>
          <cell r="V28489">
            <v>0</v>
          </cell>
          <cell r="W28489">
            <v>0</v>
          </cell>
        </row>
        <row r="28490">
          <cell r="A28490">
            <v>1349867</v>
          </cell>
          <cell r="B28490">
            <v>202011</v>
          </cell>
          <cell r="C28490">
            <v>1</v>
          </cell>
          <cell r="D28490">
            <v>167</v>
          </cell>
          <cell r="E28490">
            <v>1000208</v>
          </cell>
          <cell r="F28490" t="str">
            <v>Retired</v>
          </cell>
          <cell r="G28490">
            <v>48165962</v>
          </cell>
          <cell r="H28490">
            <v>1000208</v>
          </cell>
          <cell r="I28490" t="str">
            <v>Retired</v>
          </cell>
          <cell r="J28490">
            <v>5887</v>
          </cell>
          <cell r="K28490" t="str">
            <v>TRI1000208</v>
          </cell>
          <cell r="L28490" t="str">
            <v>842 Operating Leases</v>
          </cell>
          <cell r="M28490" t="str">
            <v>Public Service of Oklahoma - Distr</v>
          </cell>
          <cell r="N28490">
            <v>-40046.089999999997</v>
          </cell>
          <cell r="O28490">
            <v>40046.089999999997</v>
          </cell>
          <cell r="P28490">
            <v>0</v>
          </cell>
          <cell r="Q28490">
            <v>6496.6</v>
          </cell>
          <cell r="R28490">
            <v>0</v>
          </cell>
          <cell r="S28490">
            <v>0</v>
          </cell>
          <cell r="T28490">
            <v>0</v>
          </cell>
          <cell r="U28490">
            <v>33703.97</v>
          </cell>
          <cell r="V28490">
            <v>0</v>
          </cell>
          <cell r="W28490">
            <v>-154.47999999999999</v>
          </cell>
        </row>
        <row r="28491">
          <cell r="A28491">
            <v>1352782</v>
          </cell>
          <cell r="B28491">
            <v>202011</v>
          </cell>
          <cell r="C28491">
            <v>1</v>
          </cell>
          <cell r="D28491">
            <v>167</v>
          </cell>
          <cell r="E28491" t="str">
            <v>341652 (TRF1)</v>
          </cell>
          <cell r="F28491" t="str">
            <v>Retired</v>
          </cell>
          <cell r="G28491">
            <v>318193</v>
          </cell>
          <cell r="H28491">
            <v>341652</v>
          </cell>
          <cell r="I28491" t="str">
            <v>Retired</v>
          </cell>
          <cell r="J28491">
            <v>4320</v>
          </cell>
          <cell r="K28491">
            <v>4320</v>
          </cell>
          <cell r="L28491" t="str">
            <v>842 Operating Leases</v>
          </cell>
          <cell r="M28491" t="str">
            <v>Public Service of Oklahoma - Distr</v>
          </cell>
          <cell r="N28491">
            <v>-8767.9500000000007</v>
          </cell>
          <cell r="O28491">
            <v>21812.47</v>
          </cell>
          <cell r="P28491">
            <v>0</v>
          </cell>
          <cell r="Q28491">
            <v>392.28</v>
          </cell>
          <cell r="R28491">
            <v>0</v>
          </cell>
          <cell r="S28491">
            <v>0</v>
          </cell>
          <cell r="T28491">
            <v>0</v>
          </cell>
          <cell r="U28491">
            <v>8375.67</v>
          </cell>
          <cell r="V28491">
            <v>0</v>
          </cell>
          <cell r="W28491">
            <v>0</v>
          </cell>
        </row>
        <row r="28492">
          <cell r="A28492">
            <v>1353406</v>
          </cell>
          <cell r="B28492">
            <v>202011</v>
          </cell>
          <cell r="C28492">
            <v>1</v>
          </cell>
          <cell r="D28492">
            <v>167</v>
          </cell>
          <cell r="E28492" t="str">
            <v>220941 (TRF1)</v>
          </cell>
          <cell r="F28492" t="str">
            <v>Retired</v>
          </cell>
          <cell r="G28492">
            <v>318918</v>
          </cell>
          <cell r="H28492" t="str">
            <v>V220941</v>
          </cell>
          <cell r="I28492" t="str">
            <v>Retired</v>
          </cell>
          <cell r="J28492">
            <v>4773</v>
          </cell>
          <cell r="K28492">
            <v>4773</v>
          </cell>
          <cell r="L28492" t="str">
            <v>842 Operating Leases</v>
          </cell>
          <cell r="M28492" t="str">
            <v>Public Service of Oklahoma - Distr</v>
          </cell>
          <cell r="N28492">
            <v>-7297.04</v>
          </cell>
          <cell r="O28492">
            <v>18153.21</v>
          </cell>
          <cell r="P28492">
            <v>0</v>
          </cell>
          <cell r="Q28492">
            <v>326.47000000000003</v>
          </cell>
          <cell r="R28492">
            <v>0</v>
          </cell>
          <cell r="S28492">
            <v>0</v>
          </cell>
          <cell r="T28492">
            <v>0</v>
          </cell>
          <cell r="U28492">
            <v>6970.57</v>
          </cell>
          <cell r="V28492">
            <v>0</v>
          </cell>
          <cell r="W28492">
            <v>0</v>
          </cell>
        </row>
        <row r="28493">
          <cell r="A28493">
            <v>1373725</v>
          </cell>
          <cell r="B28493">
            <v>202011</v>
          </cell>
          <cell r="C28493">
            <v>1</v>
          </cell>
          <cell r="D28493">
            <v>167</v>
          </cell>
          <cell r="E28493" t="str">
            <v>341757 (TRF1)</v>
          </cell>
          <cell r="F28493" t="str">
            <v>Retired</v>
          </cell>
          <cell r="G28493">
            <v>318078</v>
          </cell>
          <cell r="H28493">
            <v>341757</v>
          </cell>
          <cell r="I28493" t="str">
            <v>Retired</v>
          </cell>
          <cell r="J28493">
            <v>4320</v>
          </cell>
          <cell r="K28493">
            <v>4320</v>
          </cell>
          <cell r="L28493" t="str">
            <v>842 Operating Leases</v>
          </cell>
          <cell r="M28493" t="str">
            <v>Public Service of Oklahoma - Distr</v>
          </cell>
          <cell r="N28493">
            <v>-10396.469999999999</v>
          </cell>
          <cell r="O28493">
            <v>25863.83</v>
          </cell>
          <cell r="P28493">
            <v>0</v>
          </cell>
          <cell r="Q28493">
            <v>465.13</v>
          </cell>
          <cell r="R28493">
            <v>0</v>
          </cell>
          <cell r="S28493">
            <v>0</v>
          </cell>
          <cell r="T28493">
            <v>0</v>
          </cell>
          <cell r="U28493">
            <v>9931.34</v>
          </cell>
          <cell r="V28493">
            <v>0</v>
          </cell>
          <cell r="W28493">
            <v>0</v>
          </cell>
        </row>
        <row r="28494">
          <cell r="A28494">
            <v>1377896</v>
          </cell>
          <cell r="B28494">
            <v>202011</v>
          </cell>
          <cell r="C28494">
            <v>1</v>
          </cell>
          <cell r="D28494">
            <v>167</v>
          </cell>
          <cell r="E28494" t="str">
            <v>341725 (TRF1)</v>
          </cell>
          <cell r="F28494" t="str">
            <v>Retired</v>
          </cell>
          <cell r="G28494">
            <v>318313</v>
          </cell>
          <cell r="H28494" t="str">
            <v>V341725</v>
          </cell>
          <cell r="I28494" t="str">
            <v>Retired</v>
          </cell>
          <cell r="J28494">
            <v>4773</v>
          </cell>
          <cell r="K28494">
            <v>4773</v>
          </cell>
          <cell r="L28494" t="str">
            <v>842 Operating Leases</v>
          </cell>
          <cell r="M28494" t="str">
            <v>Public Service of Oklahoma - Distr</v>
          </cell>
          <cell r="N28494">
            <v>-9735.7000000000007</v>
          </cell>
          <cell r="O28494">
            <v>24219.99</v>
          </cell>
          <cell r="P28494">
            <v>0</v>
          </cell>
          <cell r="Q28494">
            <v>435.57</v>
          </cell>
          <cell r="R28494">
            <v>0</v>
          </cell>
          <cell r="S28494">
            <v>0</v>
          </cell>
          <cell r="T28494">
            <v>0</v>
          </cell>
          <cell r="U28494">
            <v>9300.1299999999992</v>
          </cell>
          <cell r="V28494">
            <v>0</v>
          </cell>
          <cell r="W28494">
            <v>0</v>
          </cell>
        </row>
        <row r="28495">
          <cell r="A28495">
            <v>1236649</v>
          </cell>
          <cell r="B28495">
            <v>202011</v>
          </cell>
          <cell r="C28495">
            <v>1</v>
          </cell>
          <cell r="D28495">
            <v>168</v>
          </cell>
          <cell r="E28495">
            <v>1236649</v>
          </cell>
          <cell r="F28495" t="str">
            <v>Retired</v>
          </cell>
          <cell r="G28495">
            <v>252653</v>
          </cell>
          <cell r="H28495">
            <v>950808</v>
          </cell>
          <cell r="I28495" t="str">
            <v>Retired</v>
          </cell>
          <cell r="J28495">
            <v>4224</v>
          </cell>
          <cell r="K28495">
            <v>4224</v>
          </cell>
          <cell r="L28495" t="str">
            <v>Capital Leases</v>
          </cell>
          <cell r="M28495" t="str">
            <v>Southwestern Electric Pwr - Gen</v>
          </cell>
          <cell r="N28495">
            <v>-56553.32</v>
          </cell>
          <cell r="O28495">
            <v>56553.32</v>
          </cell>
          <cell r="P28495">
            <v>56553.32</v>
          </cell>
          <cell r="Q28495">
            <v>9722.25</v>
          </cell>
          <cell r="R28495">
            <v>9168.17</v>
          </cell>
          <cell r="S28495">
            <v>2927.26</v>
          </cell>
          <cell r="T28495">
            <v>2346.4</v>
          </cell>
          <cell r="U28495">
            <v>47385.15</v>
          </cell>
          <cell r="V28495">
            <v>0</v>
          </cell>
          <cell r="W28495">
            <v>-554.08000000000004</v>
          </cell>
        </row>
        <row r="28496">
          <cell r="A28496">
            <v>1236650</v>
          </cell>
          <cell r="B28496">
            <v>202011</v>
          </cell>
          <cell r="C28496">
            <v>1</v>
          </cell>
          <cell r="D28496">
            <v>168</v>
          </cell>
          <cell r="E28496">
            <v>1236650</v>
          </cell>
          <cell r="F28496" t="str">
            <v>Retired</v>
          </cell>
          <cell r="G28496">
            <v>252654</v>
          </cell>
          <cell r="H28496">
            <v>950812</v>
          </cell>
          <cell r="I28496" t="str">
            <v>Retired</v>
          </cell>
          <cell r="J28496">
            <v>4224</v>
          </cell>
          <cell r="K28496">
            <v>4224</v>
          </cell>
          <cell r="L28496" t="str">
            <v>Capital Leases</v>
          </cell>
          <cell r="M28496" t="str">
            <v>Southwestern Electric Pwr - Gen</v>
          </cell>
          <cell r="N28496">
            <v>-56553.32</v>
          </cell>
          <cell r="O28496">
            <v>56553.32</v>
          </cell>
          <cell r="P28496">
            <v>56553.32</v>
          </cell>
          <cell r="Q28496">
            <v>9722.25</v>
          </cell>
          <cell r="R28496">
            <v>9168.17</v>
          </cell>
          <cell r="S28496">
            <v>2927.26</v>
          </cell>
          <cell r="T28496">
            <v>2346.4</v>
          </cell>
          <cell r="U28496">
            <v>47385.15</v>
          </cell>
          <cell r="V28496">
            <v>0</v>
          </cell>
          <cell r="W28496">
            <v>-554.08000000000004</v>
          </cell>
        </row>
        <row r="28497">
          <cell r="A28497">
            <v>1316140</v>
          </cell>
          <cell r="B28497">
            <v>202011</v>
          </cell>
          <cell r="C28497">
            <v>1</v>
          </cell>
          <cell r="D28497">
            <v>168</v>
          </cell>
          <cell r="E28497">
            <v>1316140</v>
          </cell>
          <cell r="F28497" t="str">
            <v>Retired</v>
          </cell>
          <cell r="G28497">
            <v>318293</v>
          </cell>
          <cell r="H28497">
            <v>430568</v>
          </cell>
          <cell r="I28497" t="str">
            <v>Retired</v>
          </cell>
          <cell r="J28497">
            <v>4320</v>
          </cell>
          <cell r="K28497">
            <v>4320</v>
          </cell>
          <cell r="L28497" t="str">
            <v>842 Operating Leases</v>
          </cell>
          <cell r="M28497" t="str">
            <v>Southwestern Electric Pwr - Gen</v>
          </cell>
          <cell r="N28497">
            <v>-9323.7900000000009</v>
          </cell>
          <cell r="O28497">
            <v>9323.7900000000009</v>
          </cell>
          <cell r="P28497">
            <v>0</v>
          </cell>
          <cell r="Q28497">
            <v>417.89</v>
          </cell>
          <cell r="R28497">
            <v>0</v>
          </cell>
          <cell r="S28497">
            <v>0</v>
          </cell>
          <cell r="T28497">
            <v>0</v>
          </cell>
          <cell r="U28497">
            <v>8905.9</v>
          </cell>
          <cell r="V28497">
            <v>0</v>
          </cell>
          <cell r="W28497">
            <v>0</v>
          </cell>
        </row>
        <row r="28498">
          <cell r="A28498">
            <v>1319231</v>
          </cell>
          <cell r="B28498">
            <v>202011</v>
          </cell>
          <cell r="C28498">
            <v>1</v>
          </cell>
          <cell r="D28498">
            <v>168</v>
          </cell>
          <cell r="E28498">
            <v>1319231</v>
          </cell>
          <cell r="F28498" t="str">
            <v>Retired</v>
          </cell>
          <cell r="G28498">
            <v>319243</v>
          </cell>
          <cell r="H28498">
            <v>319243</v>
          </cell>
          <cell r="I28498" t="str">
            <v>Retired</v>
          </cell>
          <cell r="J28498">
            <v>4228</v>
          </cell>
          <cell r="K28498">
            <v>4228</v>
          </cell>
          <cell r="L28498" t="str">
            <v>Capital Leases</v>
          </cell>
          <cell r="M28498" t="str">
            <v>Southwestern Electric Pwr - Gen</v>
          </cell>
          <cell r="N28498">
            <v>-14164.03</v>
          </cell>
          <cell r="O28498">
            <v>14164.03</v>
          </cell>
          <cell r="P28498">
            <v>0</v>
          </cell>
          <cell r="Q28498">
            <v>257.39</v>
          </cell>
          <cell r="R28498">
            <v>0</v>
          </cell>
          <cell r="S28498">
            <v>0</v>
          </cell>
          <cell r="T28498">
            <v>0</v>
          </cell>
          <cell r="U28498">
            <v>13906.64</v>
          </cell>
          <cell r="V28498">
            <v>0</v>
          </cell>
          <cell r="W28498">
            <v>0</v>
          </cell>
        </row>
        <row r="28499">
          <cell r="A28499">
            <v>1322731</v>
          </cell>
          <cell r="B28499">
            <v>202011</v>
          </cell>
          <cell r="C28499">
            <v>1</v>
          </cell>
          <cell r="D28499">
            <v>168</v>
          </cell>
          <cell r="E28499" t="str">
            <v>p2022502</v>
          </cell>
          <cell r="F28499" t="str">
            <v>Retired</v>
          </cell>
          <cell r="G28499">
            <v>48143313</v>
          </cell>
          <cell r="H28499" t="str">
            <v>p2022502</v>
          </cell>
          <cell r="I28499" t="str">
            <v>Retired</v>
          </cell>
          <cell r="J28499">
            <v>4228</v>
          </cell>
          <cell r="K28499">
            <v>4228</v>
          </cell>
          <cell r="L28499" t="str">
            <v>Capital Leases</v>
          </cell>
          <cell r="M28499" t="str">
            <v>Southwestern Electric Pwr - Gen</v>
          </cell>
          <cell r="N28499">
            <v>-1446.81</v>
          </cell>
          <cell r="O28499">
            <v>1446.81</v>
          </cell>
          <cell r="P28499">
            <v>0</v>
          </cell>
          <cell r="Q28499">
            <v>26.29</v>
          </cell>
          <cell r="R28499">
            <v>0</v>
          </cell>
          <cell r="S28499">
            <v>0</v>
          </cell>
          <cell r="T28499">
            <v>0</v>
          </cell>
          <cell r="U28499">
            <v>1420.52</v>
          </cell>
          <cell r="V28499">
            <v>0</v>
          </cell>
          <cell r="W28499">
            <v>0</v>
          </cell>
        </row>
        <row r="28500">
          <cell r="A28500">
            <v>1322733</v>
          </cell>
          <cell r="B28500">
            <v>202011</v>
          </cell>
          <cell r="C28500">
            <v>1</v>
          </cell>
          <cell r="D28500">
            <v>168</v>
          </cell>
          <cell r="E28500" t="str">
            <v>p2022503</v>
          </cell>
          <cell r="F28500" t="str">
            <v>Retired</v>
          </cell>
          <cell r="G28500">
            <v>48143299</v>
          </cell>
          <cell r="H28500" t="str">
            <v>p2022503</v>
          </cell>
          <cell r="I28500" t="str">
            <v>Retired</v>
          </cell>
          <cell r="J28500">
            <v>4228</v>
          </cell>
          <cell r="K28500">
            <v>4228</v>
          </cell>
          <cell r="L28500" t="str">
            <v>Capital Leases</v>
          </cell>
          <cell r="M28500" t="str">
            <v>Southwestern Electric Pwr - Gen</v>
          </cell>
          <cell r="N28500">
            <v>-1446.46</v>
          </cell>
          <cell r="O28500">
            <v>1446.46</v>
          </cell>
          <cell r="P28500">
            <v>0</v>
          </cell>
          <cell r="Q28500">
            <v>26.28</v>
          </cell>
          <cell r="R28500">
            <v>0</v>
          </cell>
          <cell r="S28500">
            <v>0</v>
          </cell>
          <cell r="T28500">
            <v>0</v>
          </cell>
          <cell r="U28500">
            <v>1420.18</v>
          </cell>
          <cell r="V28500">
            <v>0</v>
          </cell>
          <cell r="W28500">
            <v>0</v>
          </cell>
        </row>
        <row r="28501">
          <cell r="A28501">
            <v>1328141</v>
          </cell>
          <cell r="B28501">
            <v>202011</v>
          </cell>
          <cell r="C28501">
            <v>1</v>
          </cell>
          <cell r="D28501">
            <v>168</v>
          </cell>
          <cell r="E28501">
            <v>980682</v>
          </cell>
          <cell r="F28501" t="str">
            <v>Retired</v>
          </cell>
          <cell r="G28501">
            <v>48146882</v>
          </cell>
          <cell r="H28501" t="str">
            <v>V980682</v>
          </cell>
          <cell r="I28501" t="str">
            <v>Retired</v>
          </cell>
          <cell r="J28501">
            <v>4228</v>
          </cell>
          <cell r="K28501">
            <v>4228</v>
          </cell>
          <cell r="L28501" t="str">
            <v>Capital Leases</v>
          </cell>
          <cell r="M28501" t="str">
            <v>Southwestern Electric Pwr - Gen</v>
          </cell>
          <cell r="N28501">
            <v>-9231.25</v>
          </cell>
          <cell r="O28501">
            <v>9231.25</v>
          </cell>
          <cell r="P28501">
            <v>9231.25</v>
          </cell>
          <cell r="Q28501">
            <v>1479.52</v>
          </cell>
          <cell r="R28501">
            <v>1316.86</v>
          </cell>
          <cell r="S28501">
            <v>0</v>
          </cell>
          <cell r="T28501">
            <v>0</v>
          </cell>
          <cell r="U28501">
            <v>7914.39</v>
          </cell>
          <cell r="V28501">
            <v>0</v>
          </cell>
          <cell r="W28501">
            <v>-162.66</v>
          </cell>
        </row>
        <row r="28502">
          <cell r="A28502">
            <v>1346961</v>
          </cell>
          <cell r="B28502">
            <v>202011</v>
          </cell>
          <cell r="C28502">
            <v>1</v>
          </cell>
          <cell r="D28502">
            <v>168</v>
          </cell>
          <cell r="E28502">
            <v>1346961</v>
          </cell>
          <cell r="F28502" t="str">
            <v>Retired</v>
          </cell>
          <cell r="G28502">
            <v>48164537</v>
          </cell>
          <cell r="H28502">
            <v>48164537</v>
          </cell>
          <cell r="I28502" t="str">
            <v>Retired</v>
          </cell>
          <cell r="J28502">
            <v>4228</v>
          </cell>
          <cell r="K28502">
            <v>4228</v>
          </cell>
          <cell r="L28502" t="str">
            <v>Capital Leases</v>
          </cell>
          <cell r="M28502" t="str">
            <v>Southwestern Electric Pwr - Gen</v>
          </cell>
          <cell r="N28502">
            <v>-1291.19</v>
          </cell>
          <cell r="O28502">
            <v>1291.19</v>
          </cell>
          <cell r="P28502">
            <v>1291.19</v>
          </cell>
          <cell r="Q28502">
            <v>814.19</v>
          </cell>
          <cell r="R28502">
            <v>793.23</v>
          </cell>
          <cell r="S28502">
            <v>556.64</v>
          </cell>
          <cell r="T28502">
            <v>534.57000000000005</v>
          </cell>
          <cell r="U28502">
            <v>497.96</v>
          </cell>
          <cell r="V28502">
            <v>0</v>
          </cell>
          <cell r="W28502">
            <v>-20.96</v>
          </cell>
        </row>
        <row r="28503">
          <cell r="A28503">
            <v>1354098</v>
          </cell>
          <cell r="B28503">
            <v>202011</v>
          </cell>
          <cell r="C28503">
            <v>1</v>
          </cell>
          <cell r="D28503">
            <v>168</v>
          </cell>
          <cell r="E28503">
            <v>331502</v>
          </cell>
          <cell r="F28503" t="str">
            <v>Retired</v>
          </cell>
          <cell r="G28503">
            <v>48171889</v>
          </cell>
          <cell r="H28503" t="str">
            <v>V331502</v>
          </cell>
          <cell r="I28503" t="str">
            <v>Retired</v>
          </cell>
          <cell r="J28503">
            <v>4773</v>
          </cell>
          <cell r="K28503">
            <v>4773</v>
          </cell>
          <cell r="L28503" t="str">
            <v>842 Operating Leases</v>
          </cell>
          <cell r="M28503" t="str">
            <v>Southwestern Electric Pwr - Gen</v>
          </cell>
          <cell r="N28503">
            <v>-19441.560000000001</v>
          </cell>
          <cell r="O28503">
            <v>19441.560000000001</v>
          </cell>
          <cell r="P28503">
            <v>19441.560000000001</v>
          </cell>
          <cell r="Q28503">
            <v>15202.13</v>
          </cell>
          <cell r="R28503">
            <v>14892.7</v>
          </cell>
          <cell r="S28503">
            <v>11429.2</v>
          </cell>
          <cell r="T28503">
            <v>11108.84</v>
          </cell>
          <cell r="U28503">
            <v>4548.8599999999997</v>
          </cell>
          <cell r="V28503">
            <v>0</v>
          </cell>
          <cell r="W28503">
            <v>-309.43</v>
          </cell>
        </row>
        <row r="28504">
          <cell r="A28504">
            <v>1355549</v>
          </cell>
          <cell r="B28504">
            <v>202011</v>
          </cell>
          <cell r="C28504">
            <v>1</v>
          </cell>
          <cell r="D28504">
            <v>168</v>
          </cell>
          <cell r="E28504">
            <v>1355549</v>
          </cell>
          <cell r="F28504" t="str">
            <v>Retired</v>
          </cell>
          <cell r="G28504">
            <v>48168216</v>
          </cell>
          <cell r="H28504" t="str">
            <v>V590170</v>
          </cell>
          <cell r="I28504" t="str">
            <v>Retired</v>
          </cell>
          <cell r="J28504">
            <v>4774</v>
          </cell>
          <cell r="K28504">
            <v>4774</v>
          </cell>
          <cell r="L28504" t="str">
            <v>Capital Leases</v>
          </cell>
          <cell r="M28504" t="str">
            <v>Southwestern Electric Pwr - Gen</v>
          </cell>
          <cell r="N28504">
            <v>-11060.52</v>
          </cell>
          <cell r="O28504">
            <v>11060.52</v>
          </cell>
          <cell r="P28504">
            <v>11060.52</v>
          </cell>
          <cell r="Q28504">
            <v>4957.95</v>
          </cell>
          <cell r="R28504">
            <v>4585.75</v>
          </cell>
          <cell r="S28504">
            <v>390.7</v>
          </cell>
          <cell r="T28504">
            <v>0</v>
          </cell>
          <cell r="U28504">
            <v>6474.77</v>
          </cell>
          <cell r="V28504">
            <v>0</v>
          </cell>
          <cell r="W28504">
            <v>-372.2</v>
          </cell>
        </row>
        <row r="28505">
          <cell r="A28505">
            <v>1359307</v>
          </cell>
          <cell r="B28505">
            <v>202011</v>
          </cell>
          <cell r="C28505">
            <v>1</v>
          </cell>
          <cell r="D28505">
            <v>168</v>
          </cell>
          <cell r="E28505">
            <v>980858</v>
          </cell>
          <cell r="F28505" t="str">
            <v>Retired</v>
          </cell>
          <cell r="G28505">
            <v>48177677</v>
          </cell>
          <cell r="H28505" t="str">
            <v>V980858</v>
          </cell>
          <cell r="I28505" t="str">
            <v>Retired</v>
          </cell>
          <cell r="J28505">
            <v>4774</v>
          </cell>
          <cell r="K28505">
            <v>4774</v>
          </cell>
          <cell r="L28505" t="str">
            <v>Capital Leases</v>
          </cell>
          <cell r="M28505" t="str">
            <v>Southwestern Electric Pwr - Gen</v>
          </cell>
          <cell r="N28505">
            <v>-25980.959999999999</v>
          </cell>
          <cell r="O28505">
            <v>25980.959999999999</v>
          </cell>
          <cell r="P28505">
            <v>25980.959999999999</v>
          </cell>
          <cell r="Q28505">
            <v>22771.32</v>
          </cell>
          <cell r="R28505">
            <v>22364.880000000001</v>
          </cell>
          <cell r="S28505">
            <v>17815.689999999999</v>
          </cell>
          <cell r="T28505">
            <v>17394.91</v>
          </cell>
          <cell r="U28505">
            <v>3616.08</v>
          </cell>
          <cell r="V28505">
            <v>0</v>
          </cell>
          <cell r="W28505">
            <v>-406.44</v>
          </cell>
        </row>
        <row r="28506">
          <cell r="A28506">
            <v>1365128</v>
          </cell>
          <cell r="B28506">
            <v>202011</v>
          </cell>
          <cell r="C28506">
            <v>1</v>
          </cell>
          <cell r="D28506">
            <v>168</v>
          </cell>
          <cell r="E28506">
            <v>1365128</v>
          </cell>
          <cell r="F28506" t="str">
            <v>Retired</v>
          </cell>
          <cell r="G28506">
            <v>48178380</v>
          </cell>
          <cell r="H28506">
            <v>48178380</v>
          </cell>
          <cell r="I28506" t="str">
            <v>Retired</v>
          </cell>
          <cell r="J28506">
            <v>5987</v>
          </cell>
          <cell r="K28506">
            <v>5987</v>
          </cell>
          <cell r="L28506" t="str">
            <v>Capital Leases</v>
          </cell>
          <cell r="M28506" t="str">
            <v>Southwestern Electric Pwr - Gen</v>
          </cell>
          <cell r="N28506">
            <v>-865.81</v>
          </cell>
          <cell r="O28506">
            <v>865.81</v>
          </cell>
          <cell r="P28506">
            <v>865.81</v>
          </cell>
          <cell r="Q28506">
            <v>705.13</v>
          </cell>
          <cell r="R28506">
            <v>691.47</v>
          </cell>
          <cell r="S28506">
            <v>538.44000000000005</v>
          </cell>
          <cell r="T28506">
            <v>524.27</v>
          </cell>
          <cell r="U28506">
            <v>174.34</v>
          </cell>
          <cell r="V28506">
            <v>0</v>
          </cell>
          <cell r="W28506">
            <v>-13.66</v>
          </cell>
        </row>
        <row r="28507">
          <cell r="A28507">
            <v>1365129</v>
          </cell>
          <cell r="B28507">
            <v>202011</v>
          </cell>
          <cell r="C28507">
            <v>1</v>
          </cell>
          <cell r="D28507">
            <v>168</v>
          </cell>
          <cell r="E28507">
            <v>1365129</v>
          </cell>
          <cell r="F28507" t="str">
            <v>Retired</v>
          </cell>
          <cell r="G28507">
            <v>48178382</v>
          </cell>
          <cell r="H28507">
            <v>48178382</v>
          </cell>
          <cell r="I28507" t="str">
            <v>Retired</v>
          </cell>
          <cell r="J28507">
            <v>5987</v>
          </cell>
          <cell r="K28507">
            <v>5987</v>
          </cell>
          <cell r="L28507" t="str">
            <v>Capital Leases</v>
          </cell>
          <cell r="M28507" t="str">
            <v>Southwestern Electric Pwr - Gen</v>
          </cell>
          <cell r="N28507">
            <v>-865.81</v>
          </cell>
          <cell r="O28507">
            <v>865.81</v>
          </cell>
          <cell r="P28507">
            <v>865.81</v>
          </cell>
          <cell r="Q28507">
            <v>705.13</v>
          </cell>
          <cell r="R28507">
            <v>691.47</v>
          </cell>
          <cell r="S28507">
            <v>538.44000000000005</v>
          </cell>
          <cell r="T28507">
            <v>524.27</v>
          </cell>
          <cell r="U28507">
            <v>174.34</v>
          </cell>
          <cell r="V28507">
            <v>0</v>
          </cell>
          <cell r="W28507">
            <v>-13.66</v>
          </cell>
        </row>
        <row r="28508">
          <cell r="A28508">
            <v>1365249</v>
          </cell>
          <cell r="B28508">
            <v>202011</v>
          </cell>
          <cell r="C28508">
            <v>1</v>
          </cell>
          <cell r="D28508">
            <v>168</v>
          </cell>
          <cell r="E28508">
            <v>1365249</v>
          </cell>
          <cell r="F28508" t="str">
            <v>Retired</v>
          </cell>
          <cell r="G28508">
            <v>48178487</v>
          </cell>
          <cell r="H28508">
            <v>48178487</v>
          </cell>
          <cell r="I28508" t="str">
            <v>Retired</v>
          </cell>
          <cell r="J28508">
            <v>5987</v>
          </cell>
          <cell r="K28508">
            <v>5987</v>
          </cell>
          <cell r="L28508" t="str">
            <v>Capital Leases</v>
          </cell>
          <cell r="M28508" t="str">
            <v>Southwestern Electric Pwr - Gen</v>
          </cell>
          <cell r="N28508">
            <v>-1262.5899999999999</v>
          </cell>
          <cell r="O28508">
            <v>1262.5899999999999</v>
          </cell>
          <cell r="P28508">
            <v>1262.5899999999999</v>
          </cell>
          <cell r="Q28508">
            <v>1028.28</v>
          </cell>
          <cell r="R28508">
            <v>1008.36</v>
          </cell>
          <cell r="S28508">
            <v>785.19</v>
          </cell>
          <cell r="T28508">
            <v>764.53</v>
          </cell>
          <cell r="U28508">
            <v>254.23</v>
          </cell>
          <cell r="V28508">
            <v>0</v>
          </cell>
          <cell r="W28508">
            <v>-19.920000000000002</v>
          </cell>
        </row>
        <row r="28509">
          <cell r="A28509">
            <v>1365258</v>
          </cell>
          <cell r="B28509">
            <v>202011</v>
          </cell>
          <cell r="C28509">
            <v>1</v>
          </cell>
          <cell r="D28509">
            <v>168</v>
          </cell>
          <cell r="E28509">
            <v>1365258</v>
          </cell>
          <cell r="F28509" t="str">
            <v>Retired</v>
          </cell>
          <cell r="G28509">
            <v>48178490</v>
          </cell>
          <cell r="H28509">
            <v>48178490</v>
          </cell>
          <cell r="I28509" t="str">
            <v>Retired</v>
          </cell>
          <cell r="J28509">
            <v>5987</v>
          </cell>
          <cell r="K28509">
            <v>5987</v>
          </cell>
          <cell r="L28509" t="str">
            <v>Capital Leases</v>
          </cell>
          <cell r="M28509" t="str">
            <v>Southwestern Electric Pwr - Gen</v>
          </cell>
          <cell r="N28509">
            <v>-1262.5899999999999</v>
          </cell>
          <cell r="O28509">
            <v>1262.5899999999999</v>
          </cell>
          <cell r="P28509">
            <v>1262.5899999999999</v>
          </cell>
          <cell r="Q28509">
            <v>1028.28</v>
          </cell>
          <cell r="R28509">
            <v>1008.36</v>
          </cell>
          <cell r="S28509">
            <v>785.19</v>
          </cell>
          <cell r="T28509">
            <v>764.53</v>
          </cell>
          <cell r="U28509">
            <v>254.23</v>
          </cell>
          <cell r="V28509">
            <v>0</v>
          </cell>
          <cell r="W28509">
            <v>-19.920000000000002</v>
          </cell>
        </row>
        <row r="28510">
          <cell r="A28510">
            <v>1365279</v>
          </cell>
          <cell r="B28510">
            <v>202011</v>
          </cell>
          <cell r="C28510">
            <v>1</v>
          </cell>
          <cell r="D28510">
            <v>168</v>
          </cell>
          <cell r="E28510">
            <v>1365279</v>
          </cell>
          <cell r="F28510" t="str">
            <v>Retired</v>
          </cell>
          <cell r="G28510">
            <v>48178492</v>
          </cell>
          <cell r="H28510">
            <v>48178492</v>
          </cell>
          <cell r="I28510" t="str">
            <v>Retired</v>
          </cell>
          <cell r="J28510">
            <v>5987</v>
          </cell>
          <cell r="K28510">
            <v>5987</v>
          </cell>
          <cell r="L28510" t="str">
            <v>Capital Leases</v>
          </cell>
          <cell r="M28510" t="str">
            <v>Southwestern Electric Pwr - Gen</v>
          </cell>
          <cell r="N28510">
            <v>-1328.26</v>
          </cell>
          <cell r="O28510">
            <v>1328.26</v>
          </cell>
          <cell r="P28510">
            <v>1328.26</v>
          </cell>
          <cell r="Q28510">
            <v>1081.76</v>
          </cell>
          <cell r="R28510">
            <v>1060.8</v>
          </cell>
          <cell r="S28510">
            <v>826.03</v>
          </cell>
          <cell r="T28510">
            <v>804.29</v>
          </cell>
          <cell r="U28510">
            <v>267.45999999999998</v>
          </cell>
          <cell r="V28510">
            <v>0</v>
          </cell>
          <cell r="W28510">
            <v>-20.96</v>
          </cell>
        </row>
        <row r="28511">
          <cell r="A28511">
            <v>1365285</v>
          </cell>
          <cell r="B28511">
            <v>202011</v>
          </cell>
          <cell r="C28511">
            <v>1</v>
          </cell>
          <cell r="D28511">
            <v>168</v>
          </cell>
          <cell r="E28511">
            <v>1365285</v>
          </cell>
          <cell r="F28511" t="str">
            <v>Retired</v>
          </cell>
          <cell r="G28511">
            <v>48178570</v>
          </cell>
          <cell r="H28511">
            <v>48178570</v>
          </cell>
          <cell r="I28511" t="str">
            <v>Retired</v>
          </cell>
          <cell r="J28511">
            <v>5987</v>
          </cell>
          <cell r="K28511">
            <v>5987</v>
          </cell>
          <cell r="L28511" t="str">
            <v>Capital Leases</v>
          </cell>
          <cell r="M28511" t="str">
            <v>Southwestern Electric Pwr - Gen</v>
          </cell>
          <cell r="N28511">
            <v>-1424.04</v>
          </cell>
          <cell r="O28511">
            <v>1424.04</v>
          </cell>
          <cell r="P28511">
            <v>1424.04</v>
          </cell>
          <cell r="Q28511">
            <v>1159.76</v>
          </cell>
          <cell r="R28511">
            <v>1137.3</v>
          </cell>
          <cell r="S28511">
            <v>885.6</v>
          </cell>
          <cell r="T28511">
            <v>862.29</v>
          </cell>
          <cell r="U28511">
            <v>286.74</v>
          </cell>
          <cell r="V28511">
            <v>0</v>
          </cell>
          <cell r="W28511">
            <v>-22.46</v>
          </cell>
        </row>
        <row r="28512">
          <cell r="A28512">
            <v>1365288</v>
          </cell>
          <cell r="B28512">
            <v>202011</v>
          </cell>
          <cell r="C28512">
            <v>1</v>
          </cell>
          <cell r="D28512">
            <v>168</v>
          </cell>
          <cell r="E28512">
            <v>1365288</v>
          </cell>
          <cell r="F28512" t="str">
            <v>Retired</v>
          </cell>
          <cell r="G28512">
            <v>48178572</v>
          </cell>
          <cell r="H28512">
            <v>48178572</v>
          </cell>
          <cell r="I28512" t="str">
            <v>Retired</v>
          </cell>
          <cell r="J28512">
            <v>5987</v>
          </cell>
          <cell r="K28512">
            <v>5987</v>
          </cell>
          <cell r="L28512" t="str">
            <v>Capital Leases</v>
          </cell>
          <cell r="M28512" t="str">
            <v>Southwestern Electric Pwr - Gen</v>
          </cell>
          <cell r="N28512">
            <v>-1424.04</v>
          </cell>
          <cell r="O28512">
            <v>1424.04</v>
          </cell>
          <cell r="P28512">
            <v>1424.04</v>
          </cell>
          <cell r="Q28512">
            <v>1159.76</v>
          </cell>
          <cell r="R28512">
            <v>1137.3</v>
          </cell>
          <cell r="S28512">
            <v>885.6</v>
          </cell>
          <cell r="T28512">
            <v>862.29</v>
          </cell>
          <cell r="U28512">
            <v>286.74</v>
          </cell>
          <cell r="V28512">
            <v>0</v>
          </cell>
          <cell r="W28512">
            <v>-22.46</v>
          </cell>
        </row>
        <row r="28513">
          <cell r="A28513">
            <v>1365290</v>
          </cell>
          <cell r="B28513">
            <v>202011</v>
          </cell>
          <cell r="C28513">
            <v>1</v>
          </cell>
          <cell r="D28513">
            <v>168</v>
          </cell>
          <cell r="E28513">
            <v>1365290</v>
          </cell>
          <cell r="F28513" t="str">
            <v>Retired</v>
          </cell>
          <cell r="G28513">
            <v>48178574</v>
          </cell>
          <cell r="H28513">
            <v>48178574</v>
          </cell>
          <cell r="I28513" t="str">
            <v>Retired</v>
          </cell>
          <cell r="J28513">
            <v>5987</v>
          </cell>
          <cell r="K28513">
            <v>5987</v>
          </cell>
          <cell r="L28513" t="str">
            <v>Capital Leases</v>
          </cell>
          <cell r="M28513" t="str">
            <v>Southwestern Electric Pwr - Gen</v>
          </cell>
          <cell r="N28513">
            <v>-1424.04</v>
          </cell>
          <cell r="O28513">
            <v>1424.04</v>
          </cell>
          <cell r="P28513">
            <v>1424.04</v>
          </cell>
          <cell r="Q28513">
            <v>1159.76</v>
          </cell>
          <cell r="R28513">
            <v>1137.3</v>
          </cell>
          <cell r="S28513">
            <v>885.6</v>
          </cell>
          <cell r="T28513">
            <v>862.29</v>
          </cell>
          <cell r="U28513">
            <v>286.74</v>
          </cell>
          <cell r="V28513">
            <v>0</v>
          </cell>
          <cell r="W28513">
            <v>-22.46</v>
          </cell>
        </row>
        <row r="28514">
          <cell r="A28514">
            <v>1365349</v>
          </cell>
          <cell r="B28514">
            <v>202011</v>
          </cell>
          <cell r="C28514">
            <v>1</v>
          </cell>
          <cell r="D28514">
            <v>168</v>
          </cell>
          <cell r="E28514">
            <v>1365349</v>
          </cell>
          <cell r="F28514" t="str">
            <v>Retired</v>
          </cell>
          <cell r="G28514">
            <v>48178555</v>
          </cell>
          <cell r="H28514">
            <v>48178555</v>
          </cell>
          <cell r="I28514" t="str">
            <v>Retired</v>
          </cell>
          <cell r="J28514">
            <v>5987</v>
          </cell>
          <cell r="K28514">
            <v>5987</v>
          </cell>
          <cell r="L28514" t="str">
            <v>Capital Leases</v>
          </cell>
          <cell r="M28514" t="str">
            <v>Southwestern Electric Pwr - Gen</v>
          </cell>
          <cell r="N28514">
            <v>-1514.34</v>
          </cell>
          <cell r="O28514">
            <v>1514.34</v>
          </cell>
          <cell r="P28514">
            <v>1514.34</v>
          </cell>
          <cell r="Q28514">
            <v>1233.3</v>
          </cell>
          <cell r="R28514">
            <v>1209.42</v>
          </cell>
          <cell r="S28514">
            <v>941.75</v>
          </cell>
          <cell r="T28514">
            <v>916.97</v>
          </cell>
          <cell r="U28514">
            <v>304.92</v>
          </cell>
          <cell r="V28514">
            <v>0</v>
          </cell>
          <cell r="W28514">
            <v>-23.88</v>
          </cell>
        </row>
        <row r="28515">
          <cell r="A28515">
            <v>1371132</v>
          </cell>
          <cell r="B28515">
            <v>202011</v>
          </cell>
          <cell r="C28515">
            <v>1</v>
          </cell>
          <cell r="D28515">
            <v>168</v>
          </cell>
          <cell r="E28515">
            <v>951069</v>
          </cell>
          <cell r="F28515" t="str">
            <v>Retired</v>
          </cell>
          <cell r="G28515">
            <v>48188674</v>
          </cell>
          <cell r="H28515" t="str">
            <v>V951069</v>
          </cell>
          <cell r="I28515" t="str">
            <v>Retired</v>
          </cell>
          <cell r="J28515">
            <v>4228</v>
          </cell>
          <cell r="K28515">
            <v>4228</v>
          </cell>
          <cell r="L28515" t="str">
            <v>Capital Leases</v>
          </cell>
          <cell r="M28515" t="str">
            <v>Southwestern Electric Pwr - Gen</v>
          </cell>
          <cell r="N28515">
            <v>-72488.240000000005</v>
          </cell>
          <cell r="O28515">
            <v>72488.240000000005</v>
          </cell>
          <cell r="P28515">
            <v>72488.240000000005</v>
          </cell>
          <cell r="Q28515">
            <v>66549.38</v>
          </cell>
          <cell r="R28515">
            <v>65879.490000000005</v>
          </cell>
          <cell r="S28515">
            <v>58375.68</v>
          </cell>
          <cell r="T28515">
            <v>57681.08</v>
          </cell>
          <cell r="U28515">
            <v>6608.75</v>
          </cell>
          <cell r="V28515">
            <v>0</v>
          </cell>
          <cell r="W28515">
            <v>-669.89</v>
          </cell>
        </row>
        <row r="28516">
          <cell r="A28516">
            <v>1371133</v>
          </cell>
          <cell r="B28516">
            <v>202011</v>
          </cell>
          <cell r="C28516">
            <v>1</v>
          </cell>
          <cell r="D28516">
            <v>168</v>
          </cell>
          <cell r="E28516">
            <v>980901</v>
          </cell>
          <cell r="F28516" t="str">
            <v>Retired</v>
          </cell>
          <cell r="G28516">
            <v>48187501</v>
          </cell>
          <cell r="H28516" t="str">
            <v>V980901</v>
          </cell>
          <cell r="I28516" t="str">
            <v>Retired</v>
          </cell>
          <cell r="J28516">
            <v>4774</v>
          </cell>
          <cell r="K28516">
            <v>4774</v>
          </cell>
          <cell r="L28516" t="str">
            <v>Capital Leases</v>
          </cell>
          <cell r="M28516" t="str">
            <v>Southwestern Electric Pwr - Gen</v>
          </cell>
          <cell r="N28516">
            <v>-9224.73</v>
          </cell>
          <cell r="O28516">
            <v>9224.73</v>
          </cell>
          <cell r="P28516">
            <v>9224.73</v>
          </cell>
          <cell r="Q28516">
            <v>8085.12</v>
          </cell>
          <cell r="R28516">
            <v>7940.81</v>
          </cell>
          <cell r="S28516">
            <v>6325.59</v>
          </cell>
          <cell r="T28516">
            <v>6176.19</v>
          </cell>
          <cell r="U28516">
            <v>1283.92</v>
          </cell>
          <cell r="V28516">
            <v>0</v>
          </cell>
          <cell r="W28516">
            <v>-144.31</v>
          </cell>
        </row>
        <row r="28517">
          <cell r="A28517">
            <v>1371523</v>
          </cell>
          <cell r="B28517">
            <v>202011</v>
          </cell>
          <cell r="C28517">
            <v>1</v>
          </cell>
          <cell r="D28517">
            <v>168</v>
          </cell>
          <cell r="E28517">
            <v>1371523</v>
          </cell>
          <cell r="F28517" t="str">
            <v>Retired</v>
          </cell>
          <cell r="G28517">
            <v>48184721</v>
          </cell>
          <cell r="H28517">
            <v>48184721</v>
          </cell>
          <cell r="I28517" t="str">
            <v>Retired</v>
          </cell>
          <cell r="J28517">
            <v>5987</v>
          </cell>
          <cell r="K28517">
            <v>5987</v>
          </cell>
          <cell r="L28517" t="str">
            <v>Capital Leases</v>
          </cell>
          <cell r="M28517" t="str">
            <v>Southwestern Electric Pwr - Gen</v>
          </cell>
          <cell r="N28517">
            <v>-1920.1</v>
          </cell>
          <cell r="O28517">
            <v>1920.1</v>
          </cell>
          <cell r="P28517">
            <v>1920.1</v>
          </cell>
          <cell r="Q28517">
            <v>1624.77</v>
          </cell>
          <cell r="R28517">
            <v>1594.72</v>
          </cell>
          <cell r="S28517">
            <v>1257.8599999999999</v>
          </cell>
          <cell r="T28517">
            <v>1226.6600000000001</v>
          </cell>
          <cell r="U28517">
            <v>325.38</v>
          </cell>
          <cell r="V28517">
            <v>0</v>
          </cell>
          <cell r="W28517">
            <v>-30.05</v>
          </cell>
        </row>
        <row r="28518">
          <cell r="A28518">
            <v>1371526</v>
          </cell>
          <cell r="B28518">
            <v>202011</v>
          </cell>
          <cell r="C28518">
            <v>1</v>
          </cell>
          <cell r="D28518">
            <v>168</v>
          </cell>
          <cell r="E28518">
            <v>1371526</v>
          </cell>
          <cell r="F28518" t="str">
            <v>Retired</v>
          </cell>
          <cell r="G28518">
            <v>48184722</v>
          </cell>
          <cell r="H28518">
            <v>48184722</v>
          </cell>
          <cell r="I28518" t="str">
            <v>Retired</v>
          </cell>
          <cell r="J28518">
            <v>5987</v>
          </cell>
          <cell r="K28518">
            <v>5987</v>
          </cell>
          <cell r="L28518" t="str">
            <v>Capital Leases</v>
          </cell>
          <cell r="M28518" t="str">
            <v>Southwestern Electric Pwr - Gen</v>
          </cell>
          <cell r="N28518">
            <v>-1929.92</v>
          </cell>
          <cell r="O28518">
            <v>1929.92</v>
          </cell>
          <cell r="P28518">
            <v>1929.92</v>
          </cell>
          <cell r="Q28518">
            <v>1633.08</v>
          </cell>
          <cell r="R28518">
            <v>1602.88</v>
          </cell>
          <cell r="S28518">
            <v>1264.3</v>
          </cell>
          <cell r="T28518">
            <v>1232.93</v>
          </cell>
          <cell r="U28518">
            <v>327.04000000000002</v>
          </cell>
          <cell r="V28518">
            <v>0</v>
          </cell>
          <cell r="W28518">
            <v>-30.2</v>
          </cell>
        </row>
        <row r="28519">
          <cell r="A28519">
            <v>1371792</v>
          </cell>
          <cell r="B28519">
            <v>202011</v>
          </cell>
          <cell r="C28519">
            <v>1</v>
          </cell>
          <cell r="D28519">
            <v>168</v>
          </cell>
          <cell r="E28519">
            <v>1371792</v>
          </cell>
          <cell r="F28519" t="str">
            <v>Retired</v>
          </cell>
          <cell r="G28519">
            <v>48185048</v>
          </cell>
          <cell r="H28519">
            <v>48185048</v>
          </cell>
          <cell r="I28519" t="str">
            <v>Retired</v>
          </cell>
          <cell r="J28519">
            <v>5987</v>
          </cell>
          <cell r="K28519">
            <v>5987</v>
          </cell>
          <cell r="L28519" t="str">
            <v>Capital Leases</v>
          </cell>
          <cell r="M28519" t="str">
            <v>Southwestern Electric Pwr - Gen</v>
          </cell>
          <cell r="N28519">
            <v>-865.63</v>
          </cell>
          <cell r="O28519">
            <v>865.63</v>
          </cell>
          <cell r="P28519">
            <v>865.63</v>
          </cell>
          <cell r="Q28519">
            <v>732.49</v>
          </cell>
          <cell r="R28519">
            <v>718.94</v>
          </cell>
          <cell r="S28519">
            <v>567.08000000000004</v>
          </cell>
          <cell r="T28519">
            <v>553.01</v>
          </cell>
          <cell r="U28519">
            <v>146.69</v>
          </cell>
          <cell r="V28519">
            <v>0</v>
          </cell>
          <cell r="W28519">
            <v>-13.55</v>
          </cell>
        </row>
        <row r="28520">
          <cell r="A28520">
            <v>1381208</v>
          </cell>
          <cell r="B28520">
            <v>202011</v>
          </cell>
          <cell r="C28520">
            <v>1</v>
          </cell>
          <cell r="D28520">
            <v>168</v>
          </cell>
          <cell r="E28520">
            <v>951127</v>
          </cell>
          <cell r="F28520" t="str">
            <v>Retired</v>
          </cell>
          <cell r="G28520">
            <v>48194936</v>
          </cell>
          <cell r="H28520" t="str">
            <v>V951127</v>
          </cell>
          <cell r="I28520" t="str">
            <v>Retired</v>
          </cell>
          <cell r="J28520">
            <v>4228</v>
          </cell>
          <cell r="K28520">
            <v>4228</v>
          </cell>
          <cell r="L28520" t="str">
            <v>Capital Leases</v>
          </cell>
          <cell r="M28520" t="str">
            <v>Southwestern Electric Pwr - Gen</v>
          </cell>
          <cell r="N28520">
            <v>-72488.37</v>
          </cell>
          <cell r="O28520">
            <v>72488.37</v>
          </cell>
          <cell r="P28520">
            <v>72488.37</v>
          </cell>
          <cell r="Q28520">
            <v>72488.37</v>
          </cell>
          <cell r="R28520">
            <v>71811.31</v>
          </cell>
          <cell r="S28520">
            <v>64262</v>
          </cell>
          <cell r="T28520">
            <v>63566.37</v>
          </cell>
          <cell r="U28520">
            <v>677.06</v>
          </cell>
          <cell r="V28520">
            <v>0</v>
          </cell>
          <cell r="W28520">
            <v>-677.06</v>
          </cell>
        </row>
        <row r="28521">
          <cell r="A28521">
            <v>1350674</v>
          </cell>
          <cell r="B28521">
            <v>202011</v>
          </cell>
          <cell r="C28521">
            <v>1</v>
          </cell>
          <cell r="D28521">
            <v>169</v>
          </cell>
          <cell r="E28521">
            <v>1350674</v>
          </cell>
          <cell r="F28521" t="str">
            <v>Retired</v>
          </cell>
          <cell r="G28521">
            <v>48177962</v>
          </cell>
          <cell r="H28521">
            <v>48177962</v>
          </cell>
          <cell r="I28521" t="str">
            <v>Retired</v>
          </cell>
          <cell r="J28521">
            <v>6010</v>
          </cell>
          <cell r="K28521" t="str">
            <v>LPM1039811</v>
          </cell>
          <cell r="L28521" t="str">
            <v>842 Operating Leases</v>
          </cell>
          <cell r="M28521" t="str">
            <v>AEP Texas Central Co - Transm</v>
          </cell>
          <cell r="N28521">
            <v>-181155.74</v>
          </cell>
          <cell r="O28521">
            <v>181155.74</v>
          </cell>
          <cell r="P28521">
            <v>0</v>
          </cell>
          <cell r="Q28521">
            <v>0</v>
          </cell>
          <cell r="R28521">
            <v>0</v>
          </cell>
          <cell r="S28521">
            <v>0</v>
          </cell>
          <cell r="T28521">
            <v>0</v>
          </cell>
          <cell r="U28521">
            <v>181393.73</v>
          </cell>
          <cell r="V28521">
            <v>0</v>
          </cell>
          <cell r="W28521">
            <v>-237.99</v>
          </cell>
        </row>
        <row r="28522">
          <cell r="A28522">
            <v>1350834</v>
          </cell>
          <cell r="B28522">
            <v>202011</v>
          </cell>
          <cell r="C28522">
            <v>1</v>
          </cell>
          <cell r="D28522">
            <v>169</v>
          </cell>
          <cell r="E28522" t="str">
            <v>980650 (TRF1)</v>
          </cell>
          <cell r="F28522" t="str">
            <v>Retired</v>
          </cell>
          <cell r="G28522">
            <v>317855</v>
          </cell>
          <cell r="H28522" t="str">
            <v>V980650</v>
          </cell>
          <cell r="I28522" t="str">
            <v>Retired</v>
          </cell>
          <cell r="J28522">
            <v>4774</v>
          </cell>
          <cell r="K28522">
            <v>4774</v>
          </cell>
          <cell r="L28522" t="str">
            <v>Capital Leases</v>
          </cell>
          <cell r="M28522" t="str">
            <v>AEP Texas Central Co - Transm</v>
          </cell>
          <cell r="N28522">
            <v>-19066.68</v>
          </cell>
          <cell r="O28522">
            <v>19066.68</v>
          </cell>
          <cell r="P28522">
            <v>0</v>
          </cell>
          <cell r="Q28522">
            <v>345.61</v>
          </cell>
          <cell r="R28522">
            <v>0</v>
          </cell>
          <cell r="S28522">
            <v>0</v>
          </cell>
          <cell r="T28522">
            <v>0</v>
          </cell>
          <cell r="U28522">
            <v>18721.07</v>
          </cell>
          <cell r="V28522">
            <v>0</v>
          </cell>
          <cell r="W28522">
            <v>0</v>
          </cell>
        </row>
        <row r="28523">
          <cell r="A28523">
            <v>1350944</v>
          </cell>
          <cell r="B28523">
            <v>202011</v>
          </cell>
          <cell r="C28523">
            <v>1</v>
          </cell>
          <cell r="D28523">
            <v>169</v>
          </cell>
          <cell r="E28523">
            <v>1350944</v>
          </cell>
          <cell r="F28523" t="str">
            <v>Retired</v>
          </cell>
          <cell r="G28523">
            <v>48177963</v>
          </cell>
          <cell r="H28523">
            <v>48177963</v>
          </cell>
          <cell r="I28523" t="str">
            <v>Retired</v>
          </cell>
          <cell r="J28523">
            <v>5666</v>
          </cell>
          <cell r="K28523" t="str">
            <v>LPM1000710</v>
          </cell>
          <cell r="L28523" t="str">
            <v>842 Operating Leases</v>
          </cell>
          <cell r="M28523" t="str">
            <v>AEP Texas Central Co - Transm</v>
          </cell>
          <cell r="N28523">
            <v>-45000</v>
          </cell>
          <cell r="O28523">
            <v>45000</v>
          </cell>
          <cell r="P28523">
            <v>0</v>
          </cell>
          <cell r="Q28523">
            <v>0</v>
          </cell>
          <cell r="R28523">
            <v>0</v>
          </cell>
          <cell r="S28523">
            <v>0</v>
          </cell>
          <cell r="T28523">
            <v>0</v>
          </cell>
          <cell r="U28523">
            <v>45000</v>
          </cell>
          <cell r="V28523">
            <v>0</v>
          </cell>
          <cell r="W28523">
            <v>0</v>
          </cell>
        </row>
        <row r="28524">
          <cell r="A28524">
            <v>1352789</v>
          </cell>
          <cell r="B28524">
            <v>202011</v>
          </cell>
          <cell r="C28524">
            <v>1</v>
          </cell>
          <cell r="D28524">
            <v>169</v>
          </cell>
          <cell r="E28524" t="str">
            <v>341747 (TRF1)</v>
          </cell>
          <cell r="F28524" t="str">
            <v>Retired</v>
          </cell>
          <cell r="G28524">
            <v>48153642</v>
          </cell>
          <cell r="H28524" t="str">
            <v xml:space="preserve">341747 (TRF1) </v>
          </cell>
          <cell r="I28524" t="str">
            <v>Retired</v>
          </cell>
          <cell r="J28524">
            <v>4320</v>
          </cell>
          <cell r="K28524">
            <v>4320</v>
          </cell>
          <cell r="L28524" t="str">
            <v>842 Operating Leases</v>
          </cell>
          <cell r="M28524" t="str">
            <v>AEP Texas Central Co - Transm</v>
          </cell>
          <cell r="N28524">
            <v>-11336.05</v>
          </cell>
          <cell r="O28524">
            <v>28138.7</v>
          </cell>
          <cell r="P28524">
            <v>0</v>
          </cell>
          <cell r="Q28524">
            <v>507.86</v>
          </cell>
          <cell r="R28524">
            <v>0</v>
          </cell>
          <cell r="S28524">
            <v>0</v>
          </cell>
          <cell r="T28524">
            <v>0</v>
          </cell>
          <cell r="U28524">
            <v>10828.19</v>
          </cell>
          <cell r="V28524">
            <v>0</v>
          </cell>
          <cell r="W28524">
            <v>0</v>
          </cell>
        </row>
        <row r="28525">
          <cell r="A28525">
            <v>1315459</v>
          </cell>
          <cell r="B28525">
            <v>202011</v>
          </cell>
          <cell r="C28525">
            <v>1</v>
          </cell>
          <cell r="D28525">
            <v>170</v>
          </cell>
          <cell r="E28525">
            <v>1315459</v>
          </cell>
          <cell r="F28525" t="str">
            <v>Retired</v>
          </cell>
          <cell r="G28525">
            <v>318263</v>
          </cell>
          <cell r="H28525">
            <v>441702</v>
          </cell>
          <cell r="I28525" t="str">
            <v>Retired</v>
          </cell>
          <cell r="J28525">
            <v>4320</v>
          </cell>
          <cell r="K28525">
            <v>4320</v>
          </cell>
          <cell r="L28525" t="str">
            <v>842 Operating Leases</v>
          </cell>
          <cell r="M28525" t="str">
            <v>Indiana Michigan Power - Distr</v>
          </cell>
          <cell r="N28525">
            <v>-13088.61</v>
          </cell>
          <cell r="O28525">
            <v>13088.61</v>
          </cell>
          <cell r="P28525">
            <v>0</v>
          </cell>
          <cell r="Q28525">
            <v>586.11</v>
          </cell>
          <cell r="R28525">
            <v>0</v>
          </cell>
          <cell r="S28525">
            <v>0</v>
          </cell>
          <cell r="T28525">
            <v>0</v>
          </cell>
          <cell r="U28525">
            <v>12502.5</v>
          </cell>
          <cell r="V28525">
            <v>0</v>
          </cell>
          <cell r="W28525">
            <v>0</v>
          </cell>
        </row>
        <row r="28526">
          <cell r="A28526">
            <v>1315484</v>
          </cell>
          <cell r="B28526">
            <v>202011</v>
          </cell>
          <cell r="C28526">
            <v>1</v>
          </cell>
          <cell r="D28526">
            <v>170</v>
          </cell>
          <cell r="E28526">
            <v>1315484</v>
          </cell>
          <cell r="F28526" t="str">
            <v>Retired</v>
          </cell>
          <cell r="G28526">
            <v>317499</v>
          </cell>
          <cell r="H28526">
            <v>341656</v>
          </cell>
          <cell r="I28526" t="str">
            <v>Retired</v>
          </cell>
          <cell r="J28526">
            <v>4320</v>
          </cell>
          <cell r="K28526">
            <v>4320</v>
          </cell>
          <cell r="L28526" t="str">
            <v>842 Operating Leases</v>
          </cell>
          <cell r="M28526" t="str">
            <v>Indiana Michigan Power - Distr</v>
          </cell>
          <cell r="N28526">
            <v>-10987.31</v>
          </cell>
          <cell r="O28526">
            <v>10987.31</v>
          </cell>
          <cell r="P28526">
            <v>0</v>
          </cell>
          <cell r="Q28526">
            <v>492.01</v>
          </cell>
          <cell r="R28526">
            <v>0</v>
          </cell>
          <cell r="S28526">
            <v>0</v>
          </cell>
          <cell r="T28526">
            <v>0</v>
          </cell>
          <cell r="U28526">
            <v>10495.3</v>
          </cell>
          <cell r="V28526">
            <v>0</v>
          </cell>
          <cell r="W28526">
            <v>0</v>
          </cell>
        </row>
        <row r="28527">
          <cell r="A28527">
            <v>1317708</v>
          </cell>
          <cell r="B28527">
            <v>202011</v>
          </cell>
          <cell r="C28527">
            <v>1</v>
          </cell>
          <cell r="D28527">
            <v>170</v>
          </cell>
          <cell r="E28527">
            <v>1317708</v>
          </cell>
          <cell r="F28527" t="str">
            <v>Retired</v>
          </cell>
          <cell r="G28527">
            <v>48142539</v>
          </cell>
          <cell r="H28527">
            <v>48142539</v>
          </cell>
          <cell r="I28527" t="str">
            <v>Retired</v>
          </cell>
          <cell r="J28527">
            <v>4228</v>
          </cell>
          <cell r="K28527">
            <v>4228</v>
          </cell>
          <cell r="L28527" t="str">
            <v>Capital Leases</v>
          </cell>
          <cell r="M28527" t="str">
            <v>Indiana Michigan Power - Distr</v>
          </cell>
          <cell r="N28527">
            <v>-8342.06</v>
          </cell>
          <cell r="O28527">
            <v>8342.06</v>
          </cell>
          <cell r="P28527">
            <v>0</v>
          </cell>
          <cell r="Q28527">
            <v>151.59</v>
          </cell>
          <cell r="R28527">
            <v>0</v>
          </cell>
          <cell r="S28527">
            <v>0</v>
          </cell>
          <cell r="T28527">
            <v>0</v>
          </cell>
          <cell r="U28527">
            <v>8190.47</v>
          </cell>
          <cell r="V28527">
            <v>0</v>
          </cell>
          <cell r="W28527">
            <v>0</v>
          </cell>
        </row>
        <row r="28528">
          <cell r="A28528">
            <v>1319233</v>
          </cell>
          <cell r="B28528">
            <v>202011</v>
          </cell>
          <cell r="C28528">
            <v>1</v>
          </cell>
          <cell r="D28528">
            <v>170</v>
          </cell>
          <cell r="E28528">
            <v>1319233</v>
          </cell>
          <cell r="F28528" t="str">
            <v>Retired</v>
          </cell>
          <cell r="G28528">
            <v>319259</v>
          </cell>
          <cell r="H28528">
            <v>319259</v>
          </cell>
          <cell r="I28528" t="str">
            <v>Retired</v>
          </cell>
          <cell r="J28528">
            <v>4228</v>
          </cell>
          <cell r="K28528">
            <v>4228</v>
          </cell>
          <cell r="L28528" t="str">
            <v>Capital Leases</v>
          </cell>
          <cell r="M28528" t="str">
            <v>Indiana Michigan Power - Distr</v>
          </cell>
          <cell r="N28528">
            <v>-1200.6600000000001</v>
          </cell>
          <cell r="O28528">
            <v>1200.6600000000001</v>
          </cell>
          <cell r="P28528">
            <v>0</v>
          </cell>
          <cell r="Q28528">
            <v>21.82</v>
          </cell>
          <cell r="R28528">
            <v>0</v>
          </cell>
          <cell r="S28528">
            <v>0</v>
          </cell>
          <cell r="T28528">
            <v>0</v>
          </cell>
          <cell r="U28528">
            <v>1178.8399999999999</v>
          </cell>
          <cell r="V28528">
            <v>0</v>
          </cell>
          <cell r="W28528">
            <v>0</v>
          </cell>
        </row>
        <row r="28529">
          <cell r="A28529">
            <v>1319281</v>
          </cell>
          <cell r="B28529">
            <v>202011</v>
          </cell>
          <cell r="C28529">
            <v>1</v>
          </cell>
          <cell r="D28529">
            <v>170</v>
          </cell>
          <cell r="E28529">
            <v>1319281</v>
          </cell>
          <cell r="F28529" t="str">
            <v>Retired</v>
          </cell>
          <cell r="G28529">
            <v>319278</v>
          </cell>
          <cell r="H28529">
            <v>319278</v>
          </cell>
          <cell r="I28529" t="str">
            <v>Retired</v>
          </cell>
          <cell r="J28529">
            <v>4228</v>
          </cell>
          <cell r="K28529">
            <v>4228</v>
          </cell>
          <cell r="L28529" t="str">
            <v>Capital Leases</v>
          </cell>
          <cell r="M28529" t="str">
            <v>Indiana Michigan Power - Distr</v>
          </cell>
          <cell r="N28529">
            <v>-9193.25</v>
          </cell>
          <cell r="O28529">
            <v>9193.25</v>
          </cell>
          <cell r="P28529">
            <v>0</v>
          </cell>
          <cell r="Q28529">
            <v>167.06</v>
          </cell>
          <cell r="R28529">
            <v>0</v>
          </cell>
          <cell r="S28529">
            <v>0</v>
          </cell>
          <cell r="T28529">
            <v>0</v>
          </cell>
          <cell r="U28529">
            <v>9026.19</v>
          </cell>
          <cell r="V28529">
            <v>0</v>
          </cell>
          <cell r="W28529">
            <v>0</v>
          </cell>
        </row>
        <row r="28530">
          <cell r="A28530">
            <v>1321595</v>
          </cell>
          <cell r="B28530">
            <v>202011</v>
          </cell>
          <cell r="C28530">
            <v>1</v>
          </cell>
          <cell r="D28530">
            <v>170</v>
          </cell>
          <cell r="E28530">
            <v>1321595</v>
          </cell>
          <cell r="F28530" t="str">
            <v>Retired</v>
          </cell>
          <cell r="G28530">
            <v>321561</v>
          </cell>
          <cell r="H28530">
            <v>321561</v>
          </cell>
          <cell r="I28530" t="str">
            <v>Retired</v>
          </cell>
          <cell r="J28530">
            <v>4228</v>
          </cell>
          <cell r="K28530">
            <v>4228</v>
          </cell>
          <cell r="L28530" t="str">
            <v>Capital Leases</v>
          </cell>
          <cell r="M28530" t="str">
            <v>Indiana Michigan Power - Distr</v>
          </cell>
          <cell r="N28530">
            <v>-6503.25</v>
          </cell>
          <cell r="O28530">
            <v>6503.25</v>
          </cell>
          <cell r="P28530">
            <v>0</v>
          </cell>
          <cell r="Q28530">
            <v>118.18</v>
          </cell>
          <cell r="R28530">
            <v>0</v>
          </cell>
          <cell r="S28530">
            <v>0</v>
          </cell>
          <cell r="T28530">
            <v>0</v>
          </cell>
          <cell r="U28530">
            <v>6385.07</v>
          </cell>
          <cell r="V28530">
            <v>0</v>
          </cell>
          <cell r="W28530">
            <v>0</v>
          </cell>
        </row>
        <row r="28531">
          <cell r="A28531">
            <v>1321667</v>
          </cell>
          <cell r="B28531">
            <v>202011</v>
          </cell>
          <cell r="C28531">
            <v>1</v>
          </cell>
          <cell r="D28531">
            <v>170</v>
          </cell>
          <cell r="E28531">
            <v>1321667</v>
          </cell>
          <cell r="F28531" t="str">
            <v>Retired</v>
          </cell>
          <cell r="G28531">
            <v>48142533</v>
          </cell>
          <cell r="H28531">
            <v>48142533</v>
          </cell>
          <cell r="I28531" t="str">
            <v>Retired</v>
          </cell>
          <cell r="J28531">
            <v>4228</v>
          </cell>
          <cell r="K28531">
            <v>4228</v>
          </cell>
          <cell r="L28531" t="str">
            <v>Capital Leases</v>
          </cell>
          <cell r="M28531" t="str">
            <v>Indiana Michigan Power - Distr</v>
          </cell>
          <cell r="N28531">
            <v>-1200.6600000000001</v>
          </cell>
          <cell r="O28531">
            <v>1200.6600000000001</v>
          </cell>
          <cell r="P28531">
            <v>0</v>
          </cell>
          <cell r="Q28531">
            <v>21.82</v>
          </cell>
          <cell r="R28531">
            <v>0</v>
          </cell>
          <cell r="S28531">
            <v>0</v>
          </cell>
          <cell r="T28531">
            <v>0</v>
          </cell>
          <cell r="U28531">
            <v>1178.8399999999999</v>
          </cell>
          <cell r="V28531">
            <v>0</v>
          </cell>
          <cell r="W28531">
            <v>0</v>
          </cell>
        </row>
        <row r="28532">
          <cell r="A28532">
            <v>1321930</v>
          </cell>
          <cell r="B28532">
            <v>202011</v>
          </cell>
          <cell r="C28532">
            <v>1</v>
          </cell>
          <cell r="D28532">
            <v>170</v>
          </cell>
          <cell r="E28532">
            <v>1321930</v>
          </cell>
          <cell r="F28532" t="str">
            <v>Retired</v>
          </cell>
          <cell r="G28532">
            <v>48142702</v>
          </cell>
          <cell r="H28532">
            <v>48142702</v>
          </cell>
          <cell r="I28532" t="str">
            <v>Retired</v>
          </cell>
          <cell r="J28532">
            <v>4228</v>
          </cell>
          <cell r="K28532">
            <v>4228</v>
          </cell>
          <cell r="L28532" t="str">
            <v>Capital Leases</v>
          </cell>
          <cell r="M28532" t="str">
            <v>Indiana Michigan Power - Distr</v>
          </cell>
          <cell r="N28532">
            <v>-24715.3</v>
          </cell>
          <cell r="O28532">
            <v>24715.3</v>
          </cell>
          <cell r="P28532">
            <v>0</v>
          </cell>
          <cell r="Q28532">
            <v>449.14</v>
          </cell>
          <cell r="R28532">
            <v>0</v>
          </cell>
          <cell r="S28532">
            <v>0</v>
          </cell>
          <cell r="T28532">
            <v>0</v>
          </cell>
          <cell r="U28532">
            <v>24266.16</v>
          </cell>
          <cell r="V28532">
            <v>0</v>
          </cell>
          <cell r="W28532">
            <v>0</v>
          </cell>
        </row>
        <row r="28533">
          <cell r="A28533">
            <v>1329570</v>
          </cell>
          <cell r="B28533">
            <v>202011</v>
          </cell>
          <cell r="C28533">
            <v>1</v>
          </cell>
          <cell r="D28533">
            <v>170</v>
          </cell>
          <cell r="E28533">
            <v>1329570</v>
          </cell>
          <cell r="F28533" t="str">
            <v>Retired</v>
          </cell>
          <cell r="G28533">
            <v>48148521</v>
          </cell>
          <cell r="H28533">
            <v>48148521</v>
          </cell>
          <cell r="I28533" t="str">
            <v>Retired</v>
          </cell>
          <cell r="J28533">
            <v>4228</v>
          </cell>
          <cell r="K28533">
            <v>4228</v>
          </cell>
          <cell r="L28533" t="str">
            <v>Capital Leases</v>
          </cell>
          <cell r="M28533" t="str">
            <v>Indiana Michigan Power - Distr</v>
          </cell>
          <cell r="N28533">
            <v>-1479</v>
          </cell>
          <cell r="O28533">
            <v>1479</v>
          </cell>
          <cell r="P28533">
            <v>0</v>
          </cell>
          <cell r="Q28533">
            <v>289.16000000000003</v>
          </cell>
          <cell r="R28533">
            <v>0</v>
          </cell>
          <cell r="S28533">
            <v>0</v>
          </cell>
          <cell r="T28533">
            <v>0</v>
          </cell>
          <cell r="U28533">
            <v>1189.8399999999999</v>
          </cell>
          <cell r="V28533">
            <v>0</v>
          </cell>
          <cell r="W28533">
            <v>0</v>
          </cell>
        </row>
        <row r="28534">
          <cell r="A28534">
            <v>1329571</v>
          </cell>
          <cell r="B28534">
            <v>202011</v>
          </cell>
          <cell r="C28534">
            <v>1</v>
          </cell>
          <cell r="D28534">
            <v>170</v>
          </cell>
          <cell r="E28534">
            <v>1329571</v>
          </cell>
          <cell r="F28534" t="str">
            <v>Retired</v>
          </cell>
          <cell r="G28534">
            <v>48148960</v>
          </cell>
          <cell r="H28534">
            <v>48148960</v>
          </cell>
          <cell r="I28534" t="str">
            <v>Retired</v>
          </cell>
          <cell r="J28534">
            <v>4228</v>
          </cell>
          <cell r="K28534">
            <v>4228</v>
          </cell>
          <cell r="L28534" t="str">
            <v>Capital Leases</v>
          </cell>
          <cell r="M28534" t="str">
            <v>Indiana Michigan Power - Distr</v>
          </cell>
          <cell r="N28534">
            <v>-1649.61</v>
          </cell>
          <cell r="O28534">
            <v>1649.61</v>
          </cell>
          <cell r="P28534">
            <v>0</v>
          </cell>
          <cell r="Q28534">
            <v>352</v>
          </cell>
          <cell r="R28534">
            <v>0</v>
          </cell>
          <cell r="S28534">
            <v>0</v>
          </cell>
          <cell r="T28534">
            <v>0</v>
          </cell>
          <cell r="U28534">
            <v>1297.6099999999999</v>
          </cell>
          <cell r="V28534">
            <v>0</v>
          </cell>
          <cell r="W28534">
            <v>0</v>
          </cell>
        </row>
        <row r="28535">
          <cell r="A28535">
            <v>1330156</v>
          </cell>
          <cell r="B28535">
            <v>202011</v>
          </cell>
          <cell r="C28535">
            <v>1</v>
          </cell>
          <cell r="D28535">
            <v>170</v>
          </cell>
          <cell r="E28535">
            <v>1330156</v>
          </cell>
          <cell r="F28535" t="str">
            <v>Retired</v>
          </cell>
          <cell r="G28535">
            <v>48149150</v>
          </cell>
          <cell r="H28535">
            <v>48149150</v>
          </cell>
          <cell r="I28535" t="str">
            <v>Retired</v>
          </cell>
          <cell r="J28535">
            <v>4228</v>
          </cell>
          <cell r="K28535">
            <v>4228</v>
          </cell>
          <cell r="L28535" t="str">
            <v>Capital Leases</v>
          </cell>
          <cell r="M28535" t="str">
            <v>Indiana Michigan Power - Distr</v>
          </cell>
          <cell r="N28535">
            <v>-1478.62</v>
          </cell>
          <cell r="O28535">
            <v>1478.62</v>
          </cell>
          <cell r="P28535">
            <v>0</v>
          </cell>
          <cell r="Q28535">
            <v>315.47000000000003</v>
          </cell>
          <cell r="R28535">
            <v>0</v>
          </cell>
          <cell r="S28535">
            <v>0</v>
          </cell>
          <cell r="T28535">
            <v>0</v>
          </cell>
          <cell r="U28535">
            <v>1163.1500000000001</v>
          </cell>
          <cell r="V28535">
            <v>0</v>
          </cell>
          <cell r="W28535">
            <v>0</v>
          </cell>
        </row>
        <row r="28536">
          <cell r="A28536">
            <v>1330284</v>
          </cell>
          <cell r="B28536">
            <v>202011</v>
          </cell>
          <cell r="C28536">
            <v>1</v>
          </cell>
          <cell r="D28536">
            <v>170</v>
          </cell>
          <cell r="E28536">
            <v>1330284</v>
          </cell>
          <cell r="F28536" t="str">
            <v>Retired</v>
          </cell>
          <cell r="G28536">
            <v>48149238</v>
          </cell>
          <cell r="H28536">
            <v>48149238</v>
          </cell>
          <cell r="I28536" t="str">
            <v>Retired</v>
          </cell>
          <cell r="J28536">
            <v>4228</v>
          </cell>
          <cell r="K28536">
            <v>4228</v>
          </cell>
          <cell r="L28536" t="str">
            <v>Capital Leases</v>
          </cell>
          <cell r="M28536" t="str">
            <v>Indiana Michigan Power - Distr</v>
          </cell>
          <cell r="N28536">
            <v>-1375.17</v>
          </cell>
          <cell r="O28536">
            <v>1375.17</v>
          </cell>
          <cell r="P28536">
            <v>0</v>
          </cell>
          <cell r="Q28536">
            <v>293.42</v>
          </cell>
          <cell r="R28536">
            <v>0</v>
          </cell>
          <cell r="S28536">
            <v>0</v>
          </cell>
          <cell r="T28536">
            <v>0</v>
          </cell>
          <cell r="U28536">
            <v>1081.75</v>
          </cell>
          <cell r="V28536">
            <v>0</v>
          </cell>
          <cell r="W28536">
            <v>0</v>
          </cell>
        </row>
        <row r="28537">
          <cell r="A28537">
            <v>1332362</v>
          </cell>
          <cell r="B28537">
            <v>202011</v>
          </cell>
          <cell r="C28537">
            <v>1</v>
          </cell>
          <cell r="D28537">
            <v>170</v>
          </cell>
          <cell r="E28537">
            <v>1332362</v>
          </cell>
          <cell r="F28537" t="str">
            <v>Retired</v>
          </cell>
          <cell r="G28537">
            <v>48151805</v>
          </cell>
          <cell r="H28537">
            <v>48151805</v>
          </cell>
          <cell r="I28537" t="str">
            <v>Retired</v>
          </cell>
          <cell r="J28537">
            <v>4228</v>
          </cell>
          <cell r="K28537">
            <v>4228</v>
          </cell>
          <cell r="L28537" t="str">
            <v>Capital Leases</v>
          </cell>
          <cell r="M28537" t="str">
            <v>Indiana Michigan Power - Distr</v>
          </cell>
          <cell r="N28537">
            <v>-1544.63</v>
          </cell>
          <cell r="O28537">
            <v>1544.63</v>
          </cell>
          <cell r="P28537">
            <v>0</v>
          </cell>
          <cell r="Q28537">
            <v>469.54</v>
          </cell>
          <cell r="R28537">
            <v>0</v>
          </cell>
          <cell r="S28537">
            <v>140.88</v>
          </cell>
          <cell r="T28537">
            <v>0</v>
          </cell>
          <cell r="U28537">
            <v>1075.0899999999999</v>
          </cell>
          <cell r="V28537">
            <v>0</v>
          </cell>
          <cell r="W28537">
            <v>0</v>
          </cell>
        </row>
        <row r="28538">
          <cell r="A28538">
            <v>1332591</v>
          </cell>
          <cell r="B28538">
            <v>202011</v>
          </cell>
          <cell r="C28538">
            <v>1</v>
          </cell>
          <cell r="D28538">
            <v>170</v>
          </cell>
          <cell r="E28538">
            <v>1332591</v>
          </cell>
          <cell r="F28538" t="str">
            <v>Retired</v>
          </cell>
          <cell r="G28538">
            <v>48151237</v>
          </cell>
          <cell r="H28538">
            <v>48151237</v>
          </cell>
          <cell r="I28538" t="str">
            <v>Retired</v>
          </cell>
          <cell r="J28538">
            <v>4228</v>
          </cell>
          <cell r="K28538">
            <v>4228</v>
          </cell>
          <cell r="L28538" t="str">
            <v>Capital Leases</v>
          </cell>
          <cell r="M28538" t="str">
            <v>Indiana Michigan Power - Distr</v>
          </cell>
          <cell r="N28538">
            <v>-1373.67</v>
          </cell>
          <cell r="O28538">
            <v>1373.67</v>
          </cell>
          <cell r="P28538">
            <v>0</v>
          </cell>
          <cell r="Q28538">
            <v>417.57</v>
          </cell>
          <cell r="R28538">
            <v>0</v>
          </cell>
          <cell r="S28538">
            <v>125.29</v>
          </cell>
          <cell r="T28538">
            <v>0</v>
          </cell>
          <cell r="U28538">
            <v>956.1</v>
          </cell>
          <cell r="V28538">
            <v>0</v>
          </cell>
          <cell r="W28538">
            <v>0</v>
          </cell>
        </row>
        <row r="28539">
          <cell r="A28539">
            <v>1343586</v>
          </cell>
          <cell r="B28539">
            <v>202011</v>
          </cell>
          <cell r="C28539">
            <v>1</v>
          </cell>
          <cell r="D28539">
            <v>170</v>
          </cell>
          <cell r="E28539">
            <v>1343586</v>
          </cell>
          <cell r="F28539" t="str">
            <v>Retired</v>
          </cell>
          <cell r="G28539">
            <v>48159983</v>
          </cell>
          <cell r="H28539" t="str">
            <v>V441310</v>
          </cell>
          <cell r="I28539" t="str">
            <v>Retired</v>
          </cell>
          <cell r="J28539">
            <v>4774</v>
          </cell>
          <cell r="K28539">
            <v>4774</v>
          </cell>
          <cell r="L28539" t="str">
            <v>Capital Leases</v>
          </cell>
          <cell r="M28539" t="str">
            <v>Indiana Michigan Power - Distr</v>
          </cell>
          <cell r="N28539">
            <v>-6652.24</v>
          </cell>
          <cell r="O28539">
            <v>6652.24</v>
          </cell>
          <cell r="P28539">
            <v>0</v>
          </cell>
          <cell r="Q28539">
            <v>235.36</v>
          </cell>
          <cell r="R28539">
            <v>0</v>
          </cell>
          <cell r="S28539">
            <v>0</v>
          </cell>
          <cell r="T28539">
            <v>0</v>
          </cell>
          <cell r="U28539">
            <v>6416.88</v>
          </cell>
          <cell r="V28539">
            <v>0</v>
          </cell>
          <cell r="W28539">
            <v>0</v>
          </cell>
        </row>
        <row r="28540">
          <cell r="A28540">
            <v>1376896</v>
          </cell>
          <cell r="B28540">
            <v>202011</v>
          </cell>
          <cell r="C28540">
            <v>1</v>
          </cell>
          <cell r="D28540">
            <v>170</v>
          </cell>
          <cell r="E28540">
            <v>1376896</v>
          </cell>
          <cell r="F28540" t="str">
            <v>Retired</v>
          </cell>
          <cell r="G28540">
            <v>48189825</v>
          </cell>
          <cell r="H28540" t="str">
            <v>V610260RETIRED</v>
          </cell>
          <cell r="I28540" t="str">
            <v>Retired</v>
          </cell>
          <cell r="J28540">
            <v>4773</v>
          </cell>
          <cell r="K28540">
            <v>4773</v>
          </cell>
          <cell r="L28540" t="str">
            <v>842 Operating Leases</v>
          </cell>
          <cell r="M28540" t="str">
            <v>Indiana Michigan Power - Distr</v>
          </cell>
          <cell r="N28540">
            <v>0</v>
          </cell>
          <cell r="O28540">
            <v>40188.33</v>
          </cell>
          <cell r="P28540">
            <v>40188.33</v>
          </cell>
          <cell r="Q28540">
            <v>40188.33</v>
          </cell>
          <cell r="R28540">
            <v>40188.33</v>
          </cell>
          <cell r="S28540">
            <v>34614.449999999997</v>
          </cell>
          <cell r="T28540">
            <v>34098.230000000003</v>
          </cell>
          <cell r="U28540">
            <v>0</v>
          </cell>
          <cell r="V28540">
            <v>0</v>
          </cell>
          <cell r="W28540">
            <v>0</v>
          </cell>
        </row>
        <row r="28541">
          <cell r="A28541">
            <v>1377907</v>
          </cell>
          <cell r="B28541">
            <v>202011</v>
          </cell>
          <cell r="C28541">
            <v>1</v>
          </cell>
          <cell r="D28541">
            <v>170</v>
          </cell>
          <cell r="E28541" t="str">
            <v>1332914 (TRF1)</v>
          </cell>
          <cell r="F28541" t="str">
            <v>Retired</v>
          </cell>
          <cell r="G28541">
            <v>48151528</v>
          </cell>
          <cell r="H28541">
            <v>48151528</v>
          </cell>
          <cell r="I28541" t="str">
            <v>Retired</v>
          </cell>
          <cell r="J28541">
            <v>4228</v>
          </cell>
          <cell r="K28541">
            <v>4228</v>
          </cell>
          <cell r="L28541" t="str">
            <v>Capital Leases</v>
          </cell>
          <cell r="M28541" t="str">
            <v>Indiana Michigan Power - Distr</v>
          </cell>
          <cell r="N28541">
            <v>-1373.67</v>
          </cell>
          <cell r="O28541">
            <v>1373.67</v>
          </cell>
          <cell r="P28541">
            <v>0</v>
          </cell>
          <cell r="Q28541">
            <v>417.57</v>
          </cell>
          <cell r="R28541">
            <v>0</v>
          </cell>
          <cell r="S28541">
            <v>125.29</v>
          </cell>
          <cell r="T28541">
            <v>0</v>
          </cell>
          <cell r="U28541">
            <v>956.1</v>
          </cell>
          <cell r="V28541">
            <v>0</v>
          </cell>
          <cell r="W28541">
            <v>0</v>
          </cell>
        </row>
        <row r="28542">
          <cell r="A28542">
            <v>1309013</v>
          </cell>
          <cell r="B28542">
            <v>202011</v>
          </cell>
          <cell r="C28542">
            <v>1</v>
          </cell>
          <cell r="D28542">
            <v>192</v>
          </cell>
          <cell r="E28542">
            <v>1309013</v>
          </cell>
          <cell r="F28542" t="str">
            <v>Retired</v>
          </cell>
          <cell r="G28542">
            <v>305946</v>
          </cell>
          <cell r="H28542">
            <v>500470</v>
          </cell>
          <cell r="I28542" t="str">
            <v>Retired</v>
          </cell>
          <cell r="J28542">
            <v>4320</v>
          </cell>
          <cell r="K28542">
            <v>4320</v>
          </cell>
          <cell r="L28542" t="str">
            <v>842 Operating Leases</v>
          </cell>
          <cell r="M28542" t="str">
            <v>AEP Texas North Co - Transm</v>
          </cell>
          <cell r="N28542">
            <v>-13599.75</v>
          </cell>
          <cell r="O28542">
            <v>13599.75</v>
          </cell>
          <cell r="P28542">
            <v>13599.75</v>
          </cell>
          <cell r="Q28542">
            <v>1167.75</v>
          </cell>
          <cell r="R28542">
            <v>584.66999999999996</v>
          </cell>
          <cell r="S28542">
            <v>0</v>
          </cell>
          <cell r="T28542">
            <v>0</v>
          </cell>
          <cell r="U28542">
            <v>13015.08</v>
          </cell>
          <cell r="V28542">
            <v>0</v>
          </cell>
          <cell r="W28542">
            <v>-583.08000000000004</v>
          </cell>
        </row>
        <row r="28543">
          <cell r="A28543">
            <v>1319230</v>
          </cell>
          <cell r="B28543">
            <v>202011</v>
          </cell>
          <cell r="C28543">
            <v>1</v>
          </cell>
          <cell r="D28543">
            <v>192</v>
          </cell>
          <cell r="E28543">
            <v>1319230</v>
          </cell>
          <cell r="F28543" t="str">
            <v>Retired</v>
          </cell>
          <cell r="G28543">
            <v>319242</v>
          </cell>
          <cell r="H28543">
            <v>319242</v>
          </cell>
          <cell r="I28543" t="str">
            <v>Retired</v>
          </cell>
          <cell r="J28543">
            <v>4228</v>
          </cell>
          <cell r="K28543">
            <v>4228</v>
          </cell>
          <cell r="L28543" t="str">
            <v>Capital Leases</v>
          </cell>
          <cell r="M28543" t="str">
            <v>AEP Texas North Co - Transm</v>
          </cell>
          <cell r="N28543">
            <v>-12867.56</v>
          </cell>
          <cell r="O28543">
            <v>12867.56</v>
          </cell>
          <cell r="P28543">
            <v>0</v>
          </cell>
          <cell r="Q28543">
            <v>233.83</v>
          </cell>
          <cell r="R28543">
            <v>0</v>
          </cell>
          <cell r="S28543">
            <v>0</v>
          </cell>
          <cell r="T28543">
            <v>0</v>
          </cell>
          <cell r="U28543">
            <v>12633.73</v>
          </cell>
          <cell r="V28543">
            <v>0</v>
          </cell>
          <cell r="W28543">
            <v>0</v>
          </cell>
        </row>
        <row r="28544">
          <cell r="A28544">
            <v>1365078</v>
          </cell>
          <cell r="B28544">
            <v>202011</v>
          </cell>
          <cell r="C28544">
            <v>1</v>
          </cell>
          <cell r="D28544">
            <v>192</v>
          </cell>
          <cell r="E28544">
            <v>1365078</v>
          </cell>
          <cell r="F28544" t="str">
            <v>Retired</v>
          </cell>
          <cell r="G28544">
            <v>48178029</v>
          </cell>
          <cell r="H28544">
            <v>48178029</v>
          </cell>
          <cell r="I28544" t="str">
            <v>Retired</v>
          </cell>
          <cell r="J28544">
            <v>5627</v>
          </cell>
          <cell r="K28544" t="str">
            <v>LPM10772</v>
          </cell>
          <cell r="L28544" t="str">
            <v>842 Operating Leases</v>
          </cell>
          <cell r="M28544" t="str">
            <v>AEP Texas North Co - Transm</v>
          </cell>
          <cell r="N28544">
            <v>-70852.100000000006</v>
          </cell>
          <cell r="O28544">
            <v>70852.100000000006</v>
          </cell>
          <cell r="P28544">
            <v>70852.100000000006</v>
          </cell>
          <cell r="Q28544">
            <v>0</v>
          </cell>
          <cell r="R28544">
            <v>0</v>
          </cell>
          <cell r="S28544">
            <v>0</v>
          </cell>
          <cell r="T28544">
            <v>0</v>
          </cell>
          <cell r="U28544">
            <v>50617.38</v>
          </cell>
          <cell r="V28544">
            <v>0</v>
          </cell>
          <cell r="W28544">
            <v>20234.72</v>
          </cell>
        </row>
        <row r="28545">
          <cell r="A28545">
            <v>1303202</v>
          </cell>
          <cell r="B28545">
            <v>202011</v>
          </cell>
          <cell r="C28545">
            <v>1</v>
          </cell>
          <cell r="D28545">
            <v>194</v>
          </cell>
          <cell r="E28545">
            <v>1303202</v>
          </cell>
          <cell r="F28545" t="str">
            <v>Retired</v>
          </cell>
          <cell r="G28545">
            <v>306481</v>
          </cell>
          <cell r="H28545">
            <v>660219</v>
          </cell>
          <cell r="I28545" t="str">
            <v>Retired</v>
          </cell>
          <cell r="J28545">
            <v>4320</v>
          </cell>
          <cell r="K28545">
            <v>4320</v>
          </cell>
          <cell r="L28545" t="str">
            <v>842 Operating Leases</v>
          </cell>
          <cell r="M28545" t="str">
            <v>Southwestern Electric Pwr - Transm</v>
          </cell>
          <cell r="N28545">
            <v>-19568.48</v>
          </cell>
          <cell r="O28545">
            <v>19568.48</v>
          </cell>
          <cell r="P28545">
            <v>0</v>
          </cell>
          <cell r="Q28545">
            <v>877.07</v>
          </cell>
          <cell r="R28545">
            <v>0</v>
          </cell>
          <cell r="S28545">
            <v>0</v>
          </cell>
          <cell r="T28545">
            <v>0</v>
          </cell>
          <cell r="U28545">
            <v>18691.41</v>
          </cell>
          <cell r="V28545">
            <v>0</v>
          </cell>
          <cell r="W28545">
            <v>0</v>
          </cell>
        </row>
        <row r="28546">
          <cell r="A28546">
            <v>1319285</v>
          </cell>
          <cell r="B28546">
            <v>202011</v>
          </cell>
          <cell r="C28546">
            <v>1</v>
          </cell>
          <cell r="D28546">
            <v>194</v>
          </cell>
          <cell r="E28546">
            <v>1319285</v>
          </cell>
          <cell r="F28546" t="str">
            <v>Retired</v>
          </cell>
          <cell r="G28546">
            <v>319276</v>
          </cell>
          <cell r="H28546">
            <v>319276</v>
          </cell>
          <cell r="I28546" t="str">
            <v>Retired</v>
          </cell>
          <cell r="J28546">
            <v>4228</v>
          </cell>
          <cell r="K28546">
            <v>4228</v>
          </cell>
          <cell r="L28546" t="str">
            <v>Capital Leases</v>
          </cell>
          <cell r="M28546" t="str">
            <v>Southwestern Electric Pwr - Transm</v>
          </cell>
          <cell r="N28546">
            <v>-6451.32</v>
          </cell>
          <cell r="O28546">
            <v>6451.32</v>
          </cell>
          <cell r="P28546">
            <v>0</v>
          </cell>
          <cell r="Q28546">
            <v>117.23</v>
          </cell>
          <cell r="R28546">
            <v>0</v>
          </cell>
          <cell r="S28546">
            <v>0</v>
          </cell>
          <cell r="T28546">
            <v>0</v>
          </cell>
          <cell r="U28546">
            <v>6334.09</v>
          </cell>
          <cell r="V28546">
            <v>0</v>
          </cell>
          <cell r="W28546">
            <v>0</v>
          </cell>
        </row>
        <row r="28547">
          <cell r="A28547">
            <v>1335775</v>
          </cell>
          <cell r="B28547">
            <v>202011</v>
          </cell>
          <cell r="C28547">
            <v>1</v>
          </cell>
          <cell r="D28547">
            <v>194</v>
          </cell>
          <cell r="E28547">
            <v>1335775</v>
          </cell>
          <cell r="F28547" t="str">
            <v>Retired</v>
          </cell>
          <cell r="G28547">
            <v>48153739</v>
          </cell>
          <cell r="H28547">
            <v>48153739</v>
          </cell>
          <cell r="I28547" t="str">
            <v>Retired</v>
          </cell>
          <cell r="J28547">
            <v>4228</v>
          </cell>
          <cell r="K28547">
            <v>4228</v>
          </cell>
          <cell r="L28547" t="str">
            <v>Capital Leases</v>
          </cell>
          <cell r="M28547" t="str">
            <v>Southwestern Electric Pwr - Transm</v>
          </cell>
          <cell r="N28547">
            <v>-1619.63</v>
          </cell>
          <cell r="O28547">
            <v>1619.63</v>
          </cell>
          <cell r="P28547">
            <v>0</v>
          </cell>
          <cell r="Q28547">
            <v>574.45000000000005</v>
          </cell>
          <cell r="R28547">
            <v>0</v>
          </cell>
          <cell r="S28547">
            <v>234.16</v>
          </cell>
          <cell r="T28547">
            <v>0</v>
          </cell>
          <cell r="U28547">
            <v>1045.18</v>
          </cell>
          <cell r="V28547">
            <v>0</v>
          </cell>
          <cell r="W28547">
            <v>0</v>
          </cell>
        </row>
        <row r="28548">
          <cell r="A28548">
            <v>1315374</v>
          </cell>
          <cell r="B28548">
            <v>202011</v>
          </cell>
          <cell r="C28548">
            <v>1</v>
          </cell>
          <cell r="D28548">
            <v>198</v>
          </cell>
          <cell r="E28548">
            <v>331388</v>
          </cell>
          <cell r="F28548" t="str">
            <v>Retired</v>
          </cell>
          <cell r="G28548">
            <v>317534</v>
          </cell>
          <cell r="H28548">
            <v>331388</v>
          </cell>
          <cell r="I28548" t="str">
            <v>Retired</v>
          </cell>
          <cell r="J28548">
            <v>4320</v>
          </cell>
          <cell r="K28548">
            <v>4320</v>
          </cell>
          <cell r="L28548" t="str">
            <v>842 Operating Leases</v>
          </cell>
          <cell r="M28548" t="str">
            <v>Public Service of Oklahoma - Gen</v>
          </cell>
          <cell r="N28548">
            <v>-9184.61</v>
          </cell>
          <cell r="O28548">
            <v>9184.61</v>
          </cell>
          <cell r="P28548">
            <v>0</v>
          </cell>
          <cell r="Q28548">
            <v>410.91</v>
          </cell>
          <cell r="R28548">
            <v>0</v>
          </cell>
          <cell r="S28548">
            <v>0</v>
          </cell>
          <cell r="T28548">
            <v>0</v>
          </cell>
          <cell r="U28548">
            <v>8773.7000000000007</v>
          </cell>
          <cell r="V28548">
            <v>0</v>
          </cell>
          <cell r="W28548">
            <v>0</v>
          </cell>
        </row>
        <row r="28549">
          <cell r="A28549">
            <v>1316449</v>
          </cell>
          <cell r="B28549">
            <v>202011</v>
          </cell>
          <cell r="C28549">
            <v>1</v>
          </cell>
          <cell r="D28549">
            <v>198</v>
          </cell>
          <cell r="E28549">
            <v>341752</v>
          </cell>
          <cell r="F28549" t="str">
            <v>Retired</v>
          </cell>
          <cell r="G28549">
            <v>318657</v>
          </cell>
          <cell r="H28549">
            <v>341752</v>
          </cell>
          <cell r="I28549" t="str">
            <v>Retired</v>
          </cell>
          <cell r="J28549">
            <v>4320</v>
          </cell>
          <cell r="K28549">
            <v>4320</v>
          </cell>
          <cell r="L28549" t="str">
            <v>842 Operating Leases</v>
          </cell>
          <cell r="M28549" t="str">
            <v>Public Service of Oklahoma - Gen</v>
          </cell>
          <cell r="N28549">
            <v>-8802.06</v>
          </cell>
          <cell r="O28549">
            <v>8802.06</v>
          </cell>
          <cell r="P28549">
            <v>0</v>
          </cell>
          <cell r="Q28549">
            <v>393.8</v>
          </cell>
          <cell r="R28549">
            <v>0</v>
          </cell>
          <cell r="S28549">
            <v>0</v>
          </cell>
          <cell r="T28549">
            <v>0</v>
          </cell>
          <cell r="U28549">
            <v>8408.26</v>
          </cell>
          <cell r="V28549">
            <v>0</v>
          </cell>
          <cell r="W28549">
            <v>0</v>
          </cell>
        </row>
        <row r="28550">
          <cell r="A28550">
            <v>1316586</v>
          </cell>
          <cell r="B28550">
            <v>202011</v>
          </cell>
          <cell r="C28550">
            <v>1</v>
          </cell>
          <cell r="D28550">
            <v>198</v>
          </cell>
          <cell r="E28550">
            <v>130465</v>
          </cell>
          <cell r="F28550" t="str">
            <v>Retired</v>
          </cell>
          <cell r="G28550">
            <v>318724</v>
          </cell>
          <cell r="H28550">
            <v>130465</v>
          </cell>
          <cell r="I28550" t="str">
            <v>Retired</v>
          </cell>
          <cell r="J28550">
            <v>4320</v>
          </cell>
          <cell r="K28550">
            <v>4320</v>
          </cell>
          <cell r="L28550" t="str">
            <v>842 Operating Leases</v>
          </cell>
          <cell r="M28550" t="str">
            <v>Public Service of Oklahoma - Gen</v>
          </cell>
          <cell r="N28550">
            <v>-6593.24</v>
          </cell>
          <cell r="O28550">
            <v>6593.24</v>
          </cell>
          <cell r="P28550">
            <v>0</v>
          </cell>
          <cell r="Q28550">
            <v>294.98</v>
          </cell>
          <cell r="R28550">
            <v>0</v>
          </cell>
          <cell r="S28550">
            <v>0</v>
          </cell>
          <cell r="T28550">
            <v>0</v>
          </cell>
          <cell r="U28550">
            <v>6298.26</v>
          </cell>
          <cell r="V28550">
            <v>0</v>
          </cell>
          <cell r="W28550">
            <v>0</v>
          </cell>
        </row>
        <row r="28551">
          <cell r="A28551">
            <v>1321907</v>
          </cell>
          <cell r="B28551">
            <v>202011</v>
          </cell>
          <cell r="C28551">
            <v>1</v>
          </cell>
          <cell r="D28551">
            <v>198</v>
          </cell>
          <cell r="E28551">
            <v>1321907</v>
          </cell>
          <cell r="F28551" t="str">
            <v>Retired</v>
          </cell>
          <cell r="G28551">
            <v>48142697</v>
          </cell>
          <cell r="H28551">
            <v>48142697</v>
          </cell>
          <cell r="I28551" t="str">
            <v>Retired</v>
          </cell>
          <cell r="J28551">
            <v>4228</v>
          </cell>
          <cell r="K28551">
            <v>4228</v>
          </cell>
          <cell r="L28551" t="str">
            <v>Capital Leases</v>
          </cell>
          <cell r="M28551" t="str">
            <v>Public Service of Oklahoma - Gen</v>
          </cell>
          <cell r="N28551">
            <v>-1378.82</v>
          </cell>
          <cell r="O28551">
            <v>1378.82</v>
          </cell>
          <cell r="P28551">
            <v>0</v>
          </cell>
          <cell r="Q28551">
            <v>25.06</v>
          </cell>
          <cell r="R28551">
            <v>0</v>
          </cell>
          <cell r="S28551">
            <v>0</v>
          </cell>
          <cell r="T28551">
            <v>0</v>
          </cell>
          <cell r="U28551">
            <v>1353.76</v>
          </cell>
          <cell r="V28551">
            <v>0</v>
          </cell>
          <cell r="W28551">
            <v>0</v>
          </cell>
        </row>
        <row r="28552">
          <cell r="A28552">
            <v>1321938</v>
          </cell>
          <cell r="B28552">
            <v>202011</v>
          </cell>
          <cell r="C28552">
            <v>1</v>
          </cell>
          <cell r="D28552">
            <v>198</v>
          </cell>
          <cell r="E28552">
            <v>1321938</v>
          </cell>
          <cell r="F28552" t="str">
            <v>Retired</v>
          </cell>
          <cell r="G28552">
            <v>48142705</v>
          </cell>
          <cell r="H28552">
            <v>48142705</v>
          </cell>
          <cell r="I28552" t="str">
            <v>Retired</v>
          </cell>
          <cell r="J28552">
            <v>4228</v>
          </cell>
          <cell r="K28552">
            <v>4228</v>
          </cell>
          <cell r="L28552" t="str">
            <v>Capital Leases</v>
          </cell>
          <cell r="M28552" t="str">
            <v>Public Service of Oklahoma - Gen</v>
          </cell>
          <cell r="N28552">
            <v>-2680.72</v>
          </cell>
          <cell r="O28552">
            <v>2680.72</v>
          </cell>
          <cell r="P28552">
            <v>0</v>
          </cell>
          <cell r="Q28552">
            <v>48.71</v>
          </cell>
          <cell r="R28552">
            <v>0</v>
          </cell>
          <cell r="S28552">
            <v>0</v>
          </cell>
          <cell r="T28552">
            <v>0</v>
          </cell>
          <cell r="U28552">
            <v>2632.01</v>
          </cell>
          <cell r="V28552">
            <v>0</v>
          </cell>
          <cell r="W28552">
            <v>0</v>
          </cell>
        </row>
        <row r="28553">
          <cell r="A28553">
            <v>1349315</v>
          </cell>
          <cell r="B28553">
            <v>202011</v>
          </cell>
          <cell r="C28553">
            <v>1</v>
          </cell>
          <cell r="D28553">
            <v>198</v>
          </cell>
          <cell r="E28553">
            <v>1349315</v>
          </cell>
          <cell r="F28553" t="str">
            <v>Retired</v>
          </cell>
          <cell r="G28553">
            <v>48165702</v>
          </cell>
          <cell r="H28553">
            <v>48165702</v>
          </cell>
          <cell r="I28553" t="str">
            <v>Retired</v>
          </cell>
          <cell r="J28553">
            <v>4585</v>
          </cell>
          <cell r="K28553">
            <v>4585</v>
          </cell>
          <cell r="L28553" t="str">
            <v>842 Operating Leases</v>
          </cell>
          <cell r="M28553" t="str">
            <v>Public Service of Oklahoma - Gen</v>
          </cell>
          <cell r="N28553">
            <v>-4168.84</v>
          </cell>
          <cell r="O28553">
            <v>4168.84</v>
          </cell>
          <cell r="P28553">
            <v>0</v>
          </cell>
          <cell r="Q28553">
            <v>186.51</v>
          </cell>
          <cell r="R28553">
            <v>0</v>
          </cell>
          <cell r="S28553">
            <v>0</v>
          </cell>
          <cell r="T28553">
            <v>0</v>
          </cell>
          <cell r="U28553">
            <v>3982.33</v>
          </cell>
          <cell r="V28553">
            <v>0</v>
          </cell>
          <cell r="W28553">
            <v>0</v>
          </cell>
        </row>
        <row r="28554">
          <cell r="A28554">
            <v>1359641</v>
          </cell>
          <cell r="B28554">
            <v>202011</v>
          </cell>
          <cell r="C28554">
            <v>1</v>
          </cell>
          <cell r="D28554">
            <v>198</v>
          </cell>
          <cell r="E28554" t="str">
            <v>130466 (TRF1)</v>
          </cell>
          <cell r="F28554" t="str">
            <v>Retired</v>
          </cell>
          <cell r="G28554">
            <v>318723</v>
          </cell>
          <cell r="H28554">
            <v>130466</v>
          </cell>
          <cell r="I28554" t="str">
            <v>Retired</v>
          </cell>
          <cell r="J28554">
            <v>4320</v>
          </cell>
          <cell r="K28554">
            <v>4320</v>
          </cell>
          <cell r="L28554" t="str">
            <v>842 Operating Leases</v>
          </cell>
          <cell r="M28554" t="str">
            <v>Public Service of Oklahoma - Gen</v>
          </cell>
          <cell r="N28554">
            <v>-6593.24</v>
          </cell>
          <cell r="O28554">
            <v>16402.330000000002</v>
          </cell>
          <cell r="P28554">
            <v>0</v>
          </cell>
          <cell r="Q28554">
            <v>294.98</v>
          </cell>
          <cell r="R28554">
            <v>0</v>
          </cell>
          <cell r="S28554">
            <v>0</v>
          </cell>
          <cell r="T28554">
            <v>0</v>
          </cell>
          <cell r="U28554">
            <v>6298.25</v>
          </cell>
          <cell r="V28554">
            <v>0</v>
          </cell>
          <cell r="W28554">
            <v>0.01</v>
          </cell>
        </row>
        <row r="28555">
          <cell r="A28555">
            <v>1205545</v>
          </cell>
          <cell r="B28555">
            <v>202011</v>
          </cell>
          <cell r="C28555">
            <v>1</v>
          </cell>
          <cell r="D28555">
            <v>211</v>
          </cell>
          <cell r="E28555">
            <v>930578</v>
          </cell>
          <cell r="F28555" t="str">
            <v>Retired</v>
          </cell>
          <cell r="G28555">
            <v>213311</v>
          </cell>
          <cell r="H28555" t="str">
            <v>V930578</v>
          </cell>
          <cell r="I28555" t="str">
            <v>Retired</v>
          </cell>
          <cell r="J28555">
            <v>4228</v>
          </cell>
          <cell r="K28555">
            <v>4228</v>
          </cell>
          <cell r="L28555" t="str">
            <v>Capital Leases</v>
          </cell>
          <cell r="M28555" t="str">
            <v>AEP Texas Central Co - Distr</v>
          </cell>
          <cell r="N28555">
            <v>-3994.73</v>
          </cell>
          <cell r="O28555">
            <v>3994.73</v>
          </cell>
          <cell r="P28555">
            <v>0</v>
          </cell>
          <cell r="Q28555">
            <v>43.56</v>
          </cell>
          <cell r="R28555">
            <v>0</v>
          </cell>
          <cell r="S28555">
            <v>0</v>
          </cell>
          <cell r="T28555">
            <v>0</v>
          </cell>
          <cell r="U28555">
            <v>3951.17</v>
          </cell>
          <cell r="V28555">
            <v>0</v>
          </cell>
          <cell r="W28555">
            <v>0</v>
          </cell>
        </row>
        <row r="28556">
          <cell r="A28556">
            <v>1315407</v>
          </cell>
          <cell r="B28556">
            <v>202011</v>
          </cell>
          <cell r="C28556">
            <v>1</v>
          </cell>
          <cell r="D28556">
            <v>211</v>
          </cell>
          <cell r="E28556">
            <v>430563</v>
          </cell>
          <cell r="F28556" t="str">
            <v>Retired</v>
          </cell>
          <cell r="G28556">
            <v>318451</v>
          </cell>
          <cell r="H28556">
            <v>430563</v>
          </cell>
          <cell r="I28556" t="str">
            <v>Retired</v>
          </cell>
          <cell r="J28556">
            <v>4320</v>
          </cell>
          <cell r="K28556">
            <v>4320</v>
          </cell>
          <cell r="L28556" t="str">
            <v>842 Operating Leases</v>
          </cell>
          <cell r="M28556" t="str">
            <v>AEP Texas Central Co - Distr</v>
          </cell>
          <cell r="N28556">
            <v>-9814.56</v>
          </cell>
          <cell r="O28556">
            <v>9814.56</v>
          </cell>
          <cell r="P28556">
            <v>0</v>
          </cell>
          <cell r="Q28556">
            <v>439.69</v>
          </cell>
          <cell r="R28556">
            <v>0</v>
          </cell>
          <cell r="S28556">
            <v>0</v>
          </cell>
          <cell r="T28556">
            <v>0</v>
          </cell>
          <cell r="U28556">
            <v>9374.8700000000008</v>
          </cell>
          <cell r="V28556">
            <v>0</v>
          </cell>
          <cell r="W28556">
            <v>0</v>
          </cell>
        </row>
        <row r="28557">
          <cell r="A28557">
            <v>1316338</v>
          </cell>
          <cell r="B28557">
            <v>202011</v>
          </cell>
          <cell r="C28557">
            <v>1</v>
          </cell>
          <cell r="D28557">
            <v>211</v>
          </cell>
          <cell r="E28557">
            <v>210262</v>
          </cell>
          <cell r="F28557" t="str">
            <v>Retired</v>
          </cell>
          <cell r="G28557">
            <v>317834</v>
          </cell>
          <cell r="H28557">
            <v>210262</v>
          </cell>
          <cell r="I28557" t="str">
            <v>Retired</v>
          </cell>
          <cell r="J28557">
            <v>4320</v>
          </cell>
          <cell r="K28557">
            <v>4320</v>
          </cell>
          <cell r="L28557" t="str">
            <v>842 Operating Leases</v>
          </cell>
          <cell r="M28557" t="str">
            <v>AEP Texas Central Co - Distr</v>
          </cell>
          <cell r="N28557">
            <v>-7176.05</v>
          </cell>
          <cell r="O28557">
            <v>7176.05</v>
          </cell>
          <cell r="P28557">
            <v>0</v>
          </cell>
          <cell r="Q28557">
            <v>321.49</v>
          </cell>
          <cell r="R28557">
            <v>0</v>
          </cell>
          <cell r="S28557">
            <v>0</v>
          </cell>
          <cell r="T28557">
            <v>0</v>
          </cell>
          <cell r="U28557">
            <v>6854.56</v>
          </cell>
          <cell r="V28557">
            <v>0</v>
          </cell>
          <cell r="W28557">
            <v>0</v>
          </cell>
        </row>
        <row r="28558">
          <cell r="A28558">
            <v>1316339</v>
          </cell>
          <cell r="B28558">
            <v>202011</v>
          </cell>
          <cell r="C28558">
            <v>1</v>
          </cell>
          <cell r="D28558">
            <v>211</v>
          </cell>
          <cell r="E28558">
            <v>210263</v>
          </cell>
          <cell r="F28558" t="str">
            <v>Retired</v>
          </cell>
          <cell r="G28558">
            <v>317835</v>
          </cell>
          <cell r="H28558">
            <v>210263</v>
          </cell>
          <cell r="I28558" t="str">
            <v>Retired</v>
          </cell>
          <cell r="J28558">
            <v>4320</v>
          </cell>
          <cell r="K28558">
            <v>4320</v>
          </cell>
          <cell r="L28558" t="str">
            <v>842 Operating Leases</v>
          </cell>
          <cell r="M28558" t="str">
            <v>AEP Texas Central Co - Distr</v>
          </cell>
          <cell r="N28558">
            <v>-7134.42</v>
          </cell>
          <cell r="O28558">
            <v>7134.42</v>
          </cell>
          <cell r="P28558">
            <v>0</v>
          </cell>
          <cell r="Q28558">
            <v>319.62</v>
          </cell>
          <cell r="R28558">
            <v>0</v>
          </cell>
          <cell r="S28558">
            <v>0</v>
          </cell>
          <cell r="T28558">
            <v>0</v>
          </cell>
          <cell r="U28558">
            <v>6814.8</v>
          </cell>
          <cell r="V28558">
            <v>0</v>
          </cell>
          <cell r="W28558">
            <v>0</v>
          </cell>
        </row>
        <row r="28559">
          <cell r="A28559">
            <v>1316340</v>
          </cell>
          <cell r="B28559">
            <v>202011</v>
          </cell>
          <cell r="C28559">
            <v>1</v>
          </cell>
          <cell r="D28559">
            <v>211</v>
          </cell>
          <cell r="E28559">
            <v>210264</v>
          </cell>
          <cell r="F28559" t="str">
            <v>Retired</v>
          </cell>
          <cell r="G28559">
            <v>317836</v>
          </cell>
          <cell r="H28559">
            <v>210264</v>
          </cell>
          <cell r="I28559" t="str">
            <v>Retired</v>
          </cell>
          <cell r="J28559">
            <v>4320</v>
          </cell>
          <cell r="K28559">
            <v>4320</v>
          </cell>
          <cell r="L28559" t="str">
            <v>842 Operating Leases</v>
          </cell>
          <cell r="M28559" t="str">
            <v>AEP Texas Central Co - Distr</v>
          </cell>
          <cell r="N28559">
            <v>-7145.77</v>
          </cell>
          <cell r="O28559">
            <v>7145.77</v>
          </cell>
          <cell r="P28559">
            <v>0</v>
          </cell>
          <cell r="Q28559">
            <v>320.13</v>
          </cell>
          <cell r="R28559">
            <v>0</v>
          </cell>
          <cell r="S28559">
            <v>0</v>
          </cell>
          <cell r="T28559">
            <v>0</v>
          </cell>
          <cell r="U28559">
            <v>6825.64</v>
          </cell>
          <cell r="V28559">
            <v>0</v>
          </cell>
          <cell r="W28559">
            <v>0</v>
          </cell>
        </row>
        <row r="28560">
          <cell r="A28560">
            <v>1319250</v>
          </cell>
          <cell r="B28560">
            <v>202011</v>
          </cell>
          <cell r="C28560">
            <v>1</v>
          </cell>
          <cell r="D28560">
            <v>211</v>
          </cell>
          <cell r="E28560">
            <v>1319250</v>
          </cell>
          <cell r="F28560" t="str">
            <v>Retired</v>
          </cell>
          <cell r="G28560">
            <v>319260</v>
          </cell>
          <cell r="H28560">
            <v>319260</v>
          </cell>
          <cell r="I28560" t="str">
            <v>Retired</v>
          </cell>
          <cell r="J28560">
            <v>4228</v>
          </cell>
          <cell r="K28560">
            <v>4228</v>
          </cell>
          <cell r="L28560" t="str">
            <v>Capital Leases</v>
          </cell>
          <cell r="M28560" t="str">
            <v>AEP Texas Central Co - Distr</v>
          </cell>
          <cell r="N28560">
            <v>-15815.61</v>
          </cell>
          <cell r="O28560">
            <v>15815.61</v>
          </cell>
          <cell r="P28560">
            <v>0</v>
          </cell>
          <cell r="Q28560">
            <v>287.41000000000003</v>
          </cell>
          <cell r="R28560">
            <v>0</v>
          </cell>
          <cell r="S28560">
            <v>0</v>
          </cell>
          <cell r="T28560">
            <v>0</v>
          </cell>
          <cell r="U28560">
            <v>15528.2</v>
          </cell>
          <cell r="V28560">
            <v>0</v>
          </cell>
          <cell r="W28560">
            <v>0</v>
          </cell>
        </row>
        <row r="28561">
          <cell r="A28561">
            <v>1319283</v>
          </cell>
          <cell r="B28561">
            <v>202011</v>
          </cell>
          <cell r="C28561">
            <v>1</v>
          </cell>
          <cell r="D28561">
            <v>211</v>
          </cell>
          <cell r="E28561">
            <v>1319283</v>
          </cell>
          <cell r="F28561" t="str">
            <v>Retired</v>
          </cell>
          <cell r="G28561">
            <v>319280</v>
          </cell>
          <cell r="H28561">
            <v>319280</v>
          </cell>
          <cell r="I28561" t="str">
            <v>Retired</v>
          </cell>
          <cell r="J28561">
            <v>4228</v>
          </cell>
          <cell r="K28561">
            <v>4228</v>
          </cell>
          <cell r="L28561" t="str">
            <v>Capital Leases</v>
          </cell>
          <cell r="M28561" t="str">
            <v>AEP Texas Central Co - Distr</v>
          </cell>
          <cell r="N28561">
            <v>-1214.68</v>
          </cell>
          <cell r="O28561">
            <v>1214.68</v>
          </cell>
          <cell r="P28561">
            <v>0</v>
          </cell>
          <cell r="Q28561">
            <v>22.07</v>
          </cell>
          <cell r="R28561">
            <v>0</v>
          </cell>
          <cell r="S28561">
            <v>0</v>
          </cell>
          <cell r="T28561">
            <v>0</v>
          </cell>
          <cell r="U28561">
            <v>1192.6099999999999</v>
          </cell>
          <cell r="V28561">
            <v>0</v>
          </cell>
          <cell r="W28561">
            <v>0</v>
          </cell>
        </row>
        <row r="28562">
          <cell r="A28562">
            <v>1321579</v>
          </cell>
          <cell r="B28562">
            <v>202011</v>
          </cell>
          <cell r="C28562">
            <v>1</v>
          </cell>
          <cell r="D28562">
            <v>211</v>
          </cell>
          <cell r="E28562">
            <v>1321579</v>
          </cell>
          <cell r="F28562" t="str">
            <v>Retired</v>
          </cell>
          <cell r="G28562">
            <v>48142700</v>
          </cell>
          <cell r="H28562">
            <v>48142700</v>
          </cell>
          <cell r="I28562" t="str">
            <v>Retired</v>
          </cell>
          <cell r="J28562">
            <v>4228</v>
          </cell>
          <cell r="K28562">
            <v>4228</v>
          </cell>
          <cell r="L28562" t="str">
            <v>Capital Leases</v>
          </cell>
          <cell r="M28562" t="str">
            <v>AEP Texas Central Co - Distr</v>
          </cell>
          <cell r="N28562">
            <v>-1447.73</v>
          </cell>
          <cell r="O28562">
            <v>1447.73</v>
          </cell>
          <cell r="P28562">
            <v>0</v>
          </cell>
          <cell r="Q28562">
            <v>26.31</v>
          </cell>
          <cell r="R28562">
            <v>0</v>
          </cell>
          <cell r="S28562">
            <v>0</v>
          </cell>
          <cell r="T28562">
            <v>0</v>
          </cell>
          <cell r="U28562">
            <v>1421.42</v>
          </cell>
          <cell r="V28562">
            <v>0</v>
          </cell>
          <cell r="W28562">
            <v>0</v>
          </cell>
        </row>
        <row r="28563">
          <cell r="A28563">
            <v>1321635</v>
          </cell>
          <cell r="B28563">
            <v>202011</v>
          </cell>
          <cell r="C28563">
            <v>1</v>
          </cell>
          <cell r="D28563">
            <v>211</v>
          </cell>
          <cell r="E28563">
            <v>1321635</v>
          </cell>
          <cell r="F28563" t="str">
            <v>Retired</v>
          </cell>
          <cell r="G28563">
            <v>321603</v>
          </cell>
          <cell r="H28563">
            <v>321603</v>
          </cell>
          <cell r="I28563" t="str">
            <v>Retired</v>
          </cell>
          <cell r="J28563">
            <v>4228</v>
          </cell>
          <cell r="K28563">
            <v>4228</v>
          </cell>
          <cell r="L28563" t="str">
            <v>Capital Leases</v>
          </cell>
          <cell r="M28563" t="str">
            <v>AEP Texas Central Co - Distr</v>
          </cell>
          <cell r="N28563">
            <v>-3447.25</v>
          </cell>
          <cell r="O28563">
            <v>3447.25</v>
          </cell>
          <cell r="P28563">
            <v>0</v>
          </cell>
          <cell r="Q28563">
            <v>62.64</v>
          </cell>
          <cell r="R28563">
            <v>0</v>
          </cell>
          <cell r="S28563">
            <v>0</v>
          </cell>
          <cell r="T28563">
            <v>0</v>
          </cell>
          <cell r="U28563">
            <v>3384.61</v>
          </cell>
          <cell r="V28563">
            <v>0</v>
          </cell>
          <cell r="W28563">
            <v>0</v>
          </cell>
        </row>
        <row r="28564">
          <cell r="A28564">
            <v>1321656</v>
          </cell>
          <cell r="B28564">
            <v>202011</v>
          </cell>
          <cell r="C28564">
            <v>1</v>
          </cell>
          <cell r="D28564">
            <v>211</v>
          </cell>
          <cell r="E28564">
            <v>1321656</v>
          </cell>
          <cell r="F28564" t="str">
            <v>Retired</v>
          </cell>
          <cell r="G28564">
            <v>48142534</v>
          </cell>
          <cell r="H28564">
            <v>48142534</v>
          </cell>
          <cell r="I28564" t="str">
            <v>Retired</v>
          </cell>
          <cell r="J28564">
            <v>4228</v>
          </cell>
          <cell r="K28564">
            <v>4228</v>
          </cell>
          <cell r="L28564" t="str">
            <v>Capital Leases</v>
          </cell>
          <cell r="M28564" t="str">
            <v>AEP Texas Central Co - Distr</v>
          </cell>
          <cell r="N28564">
            <v>-1680.61</v>
          </cell>
          <cell r="O28564">
            <v>1680.61</v>
          </cell>
          <cell r="P28564">
            <v>0</v>
          </cell>
          <cell r="Q28564">
            <v>30.54</v>
          </cell>
          <cell r="R28564">
            <v>0</v>
          </cell>
          <cell r="S28564">
            <v>0</v>
          </cell>
          <cell r="T28564">
            <v>0</v>
          </cell>
          <cell r="U28564">
            <v>1650.07</v>
          </cell>
          <cell r="V28564">
            <v>0</v>
          </cell>
          <cell r="W28564">
            <v>0</v>
          </cell>
        </row>
        <row r="28565">
          <cell r="A28565">
            <v>1321884</v>
          </cell>
          <cell r="B28565">
            <v>202011</v>
          </cell>
          <cell r="C28565">
            <v>1</v>
          </cell>
          <cell r="D28565">
            <v>211</v>
          </cell>
          <cell r="E28565">
            <v>1321884</v>
          </cell>
          <cell r="F28565" t="str">
            <v>Retired</v>
          </cell>
          <cell r="G28565">
            <v>48142711</v>
          </cell>
          <cell r="H28565">
            <v>48142711</v>
          </cell>
          <cell r="I28565" t="str">
            <v>Retired</v>
          </cell>
          <cell r="J28565">
            <v>4228</v>
          </cell>
          <cell r="K28565">
            <v>4228</v>
          </cell>
          <cell r="L28565" t="str">
            <v>Capital Leases</v>
          </cell>
          <cell r="M28565" t="str">
            <v>AEP Texas Central Co - Distr</v>
          </cell>
          <cell r="N28565">
            <v>-14327.28</v>
          </cell>
          <cell r="O28565">
            <v>14327.28</v>
          </cell>
          <cell r="P28565">
            <v>0</v>
          </cell>
          <cell r="Q28565">
            <v>260.35000000000002</v>
          </cell>
          <cell r="R28565">
            <v>0</v>
          </cell>
          <cell r="S28565">
            <v>0</v>
          </cell>
          <cell r="T28565">
            <v>0</v>
          </cell>
          <cell r="U28565">
            <v>14066.93</v>
          </cell>
          <cell r="V28565">
            <v>0</v>
          </cell>
          <cell r="W28565">
            <v>0</v>
          </cell>
        </row>
        <row r="28566">
          <cell r="A28566">
            <v>1321933</v>
          </cell>
          <cell r="B28566">
            <v>202011</v>
          </cell>
          <cell r="C28566">
            <v>1</v>
          </cell>
          <cell r="D28566">
            <v>211</v>
          </cell>
          <cell r="E28566">
            <v>1321933</v>
          </cell>
          <cell r="F28566" t="str">
            <v>Retired</v>
          </cell>
          <cell r="G28566">
            <v>48142710</v>
          </cell>
          <cell r="H28566">
            <v>48142710</v>
          </cell>
          <cell r="I28566" t="str">
            <v>Retired</v>
          </cell>
          <cell r="J28566">
            <v>4228</v>
          </cell>
          <cell r="K28566">
            <v>4228</v>
          </cell>
          <cell r="L28566" t="str">
            <v>Capital Leases</v>
          </cell>
          <cell r="M28566" t="str">
            <v>AEP Texas Central Co - Distr</v>
          </cell>
          <cell r="N28566">
            <v>-3242.36</v>
          </cell>
          <cell r="O28566">
            <v>3242.36</v>
          </cell>
          <cell r="P28566">
            <v>0</v>
          </cell>
          <cell r="Q28566">
            <v>58.92</v>
          </cell>
          <cell r="R28566">
            <v>0</v>
          </cell>
          <cell r="S28566">
            <v>0</v>
          </cell>
          <cell r="T28566">
            <v>0</v>
          </cell>
          <cell r="U28566">
            <v>3183.44</v>
          </cell>
          <cell r="V28566">
            <v>0</v>
          </cell>
          <cell r="W28566">
            <v>0</v>
          </cell>
        </row>
        <row r="28567">
          <cell r="A28567">
            <v>1322044</v>
          </cell>
          <cell r="B28567">
            <v>202011</v>
          </cell>
          <cell r="C28567">
            <v>1</v>
          </cell>
          <cell r="D28567">
            <v>211</v>
          </cell>
          <cell r="E28567">
            <v>1322044</v>
          </cell>
          <cell r="F28567" t="str">
            <v>Retired</v>
          </cell>
          <cell r="G28567">
            <v>48142828</v>
          </cell>
          <cell r="H28567">
            <v>48142828</v>
          </cell>
          <cell r="I28567" t="str">
            <v>Retired</v>
          </cell>
          <cell r="J28567">
            <v>4228</v>
          </cell>
          <cell r="K28567">
            <v>4228</v>
          </cell>
          <cell r="L28567" t="str">
            <v>Capital Leases</v>
          </cell>
          <cell r="M28567" t="str">
            <v>AEP Texas Central Co - Distr</v>
          </cell>
          <cell r="N28567">
            <v>-1585.83</v>
          </cell>
          <cell r="O28567">
            <v>1585.83</v>
          </cell>
          <cell r="P28567">
            <v>0</v>
          </cell>
          <cell r="Q28567">
            <v>28.81</v>
          </cell>
          <cell r="R28567">
            <v>0</v>
          </cell>
          <cell r="S28567">
            <v>0</v>
          </cell>
          <cell r="T28567">
            <v>0</v>
          </cell>
          <cell r="U28567">
            <v>1557.02</v>
          </cell>
          <cell r="V28567">
            <v>0</v>
          </cell>
          <cell r="W28567">
            <v>0</v>
          </cell>
        </row>
        <row r="28568">
          <cell r="A28568">
            <v>1322688</v>
          </cell>
          <cell r="B28568">
            <v>202011</v>
          </cell>
          <cell r="C28568">
            <v>1</v>
          </cell>
          <cell r="D28568">
            <v>211</v>
          </cell>
          <cell r="E28568" t="str">
            <v>p2022424</v>
          </cell>
          <cell r="F28568" t="str">
            <v>Retired</v>
          </cell>
          <cell r="G28568">
            <v>48143353</v>
          </cell>
          <cell r="H28568" t="str">
            <v>p2022424</v>
          </cell>
          <cell r="I28568" t="str">
            <v>Retired</v>
          </cell>
          <cell r="J28568">
            <v>4228</v>
          </cell>
          <cell r="K28568">
            <v>4228</v>
          </cell>
          <cell r="L28568" t="str">
            <v>Capital Leases</v>
          </cell>
          <cell r="M28568" t="str">
            <v>AEP Texas Central Co - Distr</v>
          </cell>
          <cell r="N28568">
            <v>-1446.81</v>
          </cell>
          <cell r="O28568">
            <v>1446.81</v>
          </cell>
          <cell r="P28568">
            <v>0</v>
          </cell>
          <cell r="Q28568">
            <v>26.29</v>
          </cell>
          <cell r="R28568">
            <v>0</v>
          </cell>
          <cell r="S28568">
            <v>0</v>
          </cell>
          <cell r="T28568">
            <v>0</v>
          </cell>
          <cell r="U28568">
            <v>1420.52</v>
          </cell>
          <cell r="V28568">
            <v>0</v>
          </cell>
          <cell r="W28568">
            <v>0</v>
          </cell>
        </row>
        <row r="28569">
          <cell r="A28569">
            <v>1322730</v>
          </cell>
          <cell r="B28569">
            <v>202011</v>
          </cell>
          <cell r="C28569">
            <v>1</v>
          </cell>
          <cell r="D28569">
            <v>211</v>
          </cell>
          <cell r="E28569" t="str">
            <v>p2022496</v>
          </cell>
          <cell r="F28569" t="str">
            <v>Retired</v>
          </cell>
          <cell r="G28569">
            <v>48143312</v>
          </cell>
          <cell r="H28569" t="str">
            <v>p2022496</v>
          </cell>
          <cell r="I28569" t="str">
            <v>Retired</v>
          </cell>
          <cell r="J28569">
            <v>4228</v>
          </cell>
          <cell r="K28569">
            <v>4228</v>
          </cell>
          <cell r="L28569" t="str">
            <v>Capital Leases</v>
          </cell>
          <cell r="M28569" t="str">
            <v>AEP Texas Central Co - Distr</v>
          </cell>
          <cell r="N28569">
            <v>-1446.46</v>
          </cell>
          <cell r="O28569">
            <v>1446.46</v>
          </cell>
          <cell r="P28569">
            <v>0</v>
          </cell>
          <cell r="Q28569">
            <v>26.28</v>
          </cell>
          <cell r="R28569">
            <v>0</v>
          </cell>
          <cell r="S28569">
            <v>0</v>
          </cell>
          <cell r="T28569">
            <v>0</v>
          </cell>
          <cell r="U28569">
            <v>1420.18</v>
          </cell>
          <cell r="V28569">
            <v>0</v>
          </cell>
          <cell r="W28569">
            <v>0</v>
          </cell>
        </row>
        <row r="28570">
          <cell r="A28570">
            <v>1322732</v>
          </cell>
          <cell r="B28570">
            <v>202011</v>
          </cell>
          <cell r="C28570">
            <v>1</v>
          </cell>
          <cell r="D28570">
            <v>211</v>
          </cell>
          <cell r="E28570" t="str">
            <v>p2022495</v>
          </cell>
          <cell r="F28570" t="str">
            <v>Retired</v>
          </cell>
          <cell r="G28570">
            <v>48143298</v>
          </cell>
          <cell r="H28570" t="str">
            <v>p2022495</v>
          </cell>
          <cell r="I28570" t="str">
            <v>Retired</v>
          </cell>
          <cell r="J28570">
            <v>4228</v>
          </cell>
          <cell r="K28570">
            <v>4228</v>
          </cell>
          <cell r="L28570" t="str">
            <v>Capital Leases</v>
          </cell>
          <cell r="M28570" t="str">
            <v>AEP Texas Central Co - Distr</v>
          </cell>
          <cell r="N28570">
            <v>-1446.46</v>
          </cell>
          <cell r="O28570">
            <v>1446.46</v>
          </cell>
          <cell r="P28570">
            <v>0</v>
          </cell>
          <cell r="Q28570">
            <v>26.28</v>
          </cell>
          <cell r="R28570">
            <v>0</v>
          </cell>
          <cell r="S28570">
            <v>0</v>
          </cell>
          <cell r="T28570">
            <v>0</v>
          </cell>
          <cell r="U28570">
            <v>1420.18</v>
          </cell>
          <cell r="V28570">
            <v>0</v>
          </cell>
          <cell r="W28570">
            <v>0</v>
          </cell>
        </row>
        <row r="28571">
          <cell r="A28571">
            <v>1331013</v>
          </cell>
          <cell r="B28571">
            <v>202011</v>
          </cell>
          <cell r="C28571">
            <v>1</v>
          </cell>
          <cell r="D28571">
            <v>211</v>
          </cell>
          <cell r="E28571">
            <v>1331013</v>
          </cell>
          <cell r="F28571" t="str">
            <v>Retired</v>
          </cell>
          <cell r="G28571">
            <v>48150049</v>
          </cell>
          <cell r="H28571">
            <v>48150049</v>
          </cell>
          <cell r="I28571" t="str">
            <v>Retired</v>
          </cell>
          <cell r="J28571">
            <v>4228</v>
          </cell>
          <cell r="K28571">
            <v>4228</v>
          </cell>
          <cell r="L28571" t="str">
            <v>Capital Leases</v>
          </cell>
          <cell r="M28571" t="str">
            <v>AEP Texas Central Co - Distr</v>
          </cell>
          <cell r="N28571">
            <v>-1713.61</v>
          </cell>
          <cell r="O28571">
            <v>1713.61</v>
          </cell>
          <cell r="P28571">
            <v>0</v>
          </cell>
          <cell r="Q28571">
            <v>398.82</v>
          </cell>
          <cell r="R28571">
            <v>0</v>
          </cell>
          <cell r="S28571">
            <v>31.25</v>
          </cell>
          <cell r="T28571">
            <v>0</v>
          </cell>
          <cell r="U28571">
            <v>1314.79</v>
          </cell>
          <cell r="V28571">
            <v>0</v>
          </cell>
          <cell r="W28571">
            <v>0</v>
          </cell>
        </row>
        <row r="28572">
          <cell r="A28572">
            <v>1349911</v>
          </cell>
          <cell r="B28572">
            <v>202011</v>
          </cell>
          <cell r="C28572">
            <v>1</v>
          </cell>
          <cell r="D28572">
            <v>211</v>
          </cell>
          <cell r="E28572">
            <v>1000300</v>
          </cell>
          <cell r="F28572" t="str">
            <v>Retired</v>
          </cell>
          <cell r="G28572">
            <v>48165903</v>
          </cell>
          <cell r="H28572">
            <v>1000300</v>
          </cell>
          <cell r="I28572" t="str">
            <v>Retired</v>
          </cell>
          <cell r="J28572">
            <v>5828</v>
          </cell>
          <cell r="K28572" t="str">
            <v>TRI1000300</v>
          </cell>
          <cell r="L28572" t="str">
            <v>842 Operating Leases</v>
          </cell>
          <cell r="M28572" t="str">
            <v>AEP Texas Central Co - Distr</v>
          </cell>
          <cell r="N28572">
            <v>-16963.04</v>
          </cell>
          <cell r="O28572">
            <v>16963.04</v>
          </cell>
          <cell r="P28572">
            <v>16963.04</v>
          </cell>
          <cell r="Q28572">
            <v>0</v>
          </cell>
          <cell r="R28572">
            <v>0</v>
          </cell>
          <cell r="S28572">
            <v>0</v>
          </cell>
          <cell r="T28572">
            <v>0</v>
          </cell>
          <cell r="U28572">
            <v>16244.44</v>
          </cell>
          <cell r="V28572">
            <v>0</v>
          </cell>
          <cell r="W28572">
            <v>718.6</v>
          </cell>
        </row>
        <row r="28573">
          <cell r="A28573">
            <v>1352842</v>
          </cell>
          <cell r="B28573">
            <v>202011</v>
          </cell>
          <cell r="C28573">
            <v>1</v>
          </cell>
          <cell r="D28573">
            <v>211</v>
          </cell>
          <cell r="E28573" t="str">
            <v>441684 (TRF1)</v>
          </cell>
          <cell r="F28573" t="str">
            <v>Retired</v>
          </cell>
          <cell r="G28573">
            <v>318181</v>
          </cell>
          <cell r="H28573">
            <v>441684</v>
          </cell>
          <cell r="I28573" t="str">
            <v>Retired</v>
          </cell>
          <cell r="J28573">
            <v>4320</v>
          </cell>
          <cell r="K28573">
            <v>4320</v>
          </cell>
          <cell r="L28573" t="str">
            <v>842 Operating Leases</v>
          </cell>
          <cell r="M28573" t="str">
            <v>AEP Texas Central Co - Distr</v>
          </cell>
          <cell r="N28573">
            <v>-13724.58</v>
          </cell>
          <cell r="O28573">
            <v>34067.58</v>
          </cell>
          <cell r="P28573">
            <v>0</v>
          </cell>
          <cell r="Q28573">
            <v>614.87</v>
          </cell>
          <cell r="R28573">
            <v>0</v>
          </cell>
          <cell r="S28573">
            <v>0</v>
          </cell>
          <cell r="T28573">
            <v>0</v>
          </cell>
          <cell r="U28573">
            <v>13109.71</v>
          </cell>
          <cell r="V28573">
            <v>0</v>
          </cell>
          <cell r="W28573">
            <v>0</v>
          </cell>
        </row>
        <row r="28574">
          <cell r="A28574">
            <v>1375901</v>
          </cell>
          <cell r="B28574">
            <v>202011</v>
          </cell>
          <cell r="C28574">
            <v>1</v>
          </cell>
          <cell r="D28574">
            <v>211</v>
          </cell>
          <cell r="E28574">
            <v>600036</v>
          </cell>
          <cell r="F28574" t="str">
            <v>Retired</v>
          </cell>
          <cell r="G28574">
            <v>48188669</v>
          </cell>
          <cell r="H28574" t="str">
            <v>V600036</v>
          </cell>
          <cell r="I28574" t="str">
            <v>Retired</v>
          </cell>
          <cell r="J28574">
            <v>4773</v>
          </cell>
          <cell r="K28574">
            <v>4773</v>
          </cell>
          <cell r="L28574" t="str">
            <v>842 Operating Leases</v>
          </cell>
          <cell r="M28574" t="str">
            <v>AEP Texas Central Co - Distr</v>
          </cell>
          <cell r="N28574">
            <v>0</v>
          </cell>
          <cell r="O28574">
            <v>0</v>
          </cell>
          <cell r="P28574">
            <v>0</v>
          </cell>
          <cell r="Q28574">
            <v>0</v>
          </cell>
          <cell r="R28574">
            <v>0</v>
          </cell>
          <cell r="S28574">
            <v>0</v>
          </cell>
          <cell r="T28574">
            <v>0</v>
          </cell>
          <cell r="U28574">
            <v>0</v>
          </cell>
          <cell r="V28574">
            <v>0</v>
          </cell>
          <cell r="W28574">
            <v>38217.69</v>
          </cell>
        </row>
        <row r="28575">
          <cell r="A28575">
            <v>1375902</v>
          </cell>
          <cell r="B28575">
            <v>202011</v>
          </cell>
          <cell r="C28575">
            <v>1</v>
          </cell>
          <cell r="D28575">
            <v>211</v>
          </cell>
          <cell r="E28575">
            <v>600037</v>
          </cell>
          <cell r="F28575" t="str">
            <v>Retired</v>
          </cell>
          <cell r="G28575">
            <v>48188670</v>
          </cell>
          <cell r="H28575" t="str">
            <v>V600037</v>
          </cell>
          <cell r="I28575" t="str">
            <v>Retired</v>
          </cell>
          <cell r="J28575">
            <v>4773</v>
          </cell>
          <cell r="K28575">
            <v>4773</v>
          </cell>
          <cell r="L28575" t="str">
            <v>842 Operating Leases</v>
          </cell>
          <cell r="M28575" t="str">
            <v>AEP Texas Central Co - Distr</v>
          </cell>
          <cell r="N28575">
            <v>0</v>
          </cell>
          <cell r="O28575">
            <v>0</v>
          </cell>
          <cell r="P28575">
            <v>0</v>
          </cell>
          <cell r="Q28575">
            <v>0</v>
          </cell>
          <cell r="R28575">
            <v>0</v>
          </cell>
          <cell r="S28575">
            <v>0</v>
          </cell>
          <cell r="T28575">
            <v>0</v>
          </cell>
          <cell r="U28575">
            <v>0</v>
          </cell>
          <cell r="V28575">
            <v>0</v>
          </cell>
          <cell r="W28575">
            <v>38217.69</v>
          </cell>
        </row>
        <row r="28576">
          <cell r="A28576">
            <v>1378191</v>
          </cell>
          <cell r="B28576">
            <v>202011</v>
          </cell>
          <cell r="C28576">
            <v>1</v>
          </cell>
          <cell r="D28576">
            <v>211</v>
          </cell>
          <cell r="E28576">
            <v>610217</v>
          </cell>
          <cell r="F28576" t="str">
            <v>Retired</v>
          </cell>
          <cell r="G28576">
            <v>48191106</v>
          </cell>
          <cell r="H28576" t="str">
            <v>V610217</v>
          </cell>
          <cell r="I28576" t="str">
            <v>Retired</v>
          </cell>
          <cell r="J28576">
            <v>4773</v>
          </cell>
          <cell r="K28576">
            <v>4773</v>
          </cell>
          <cell r="L28576" t="str">
            <v>842 Operating Leases</v>
          </cell>
          <cell r="M28576" t="str">
            <v>AEP Texas Central Co - Distr</v>
          </cell>
          <cell r="N28576">
            <v>0</v>
          </cell>
          <cell r="O28576">
            <v>0</v>
          </cell>
          <cell r="P28576">
            <v>0</v>
          </cell>
          <cell r="Q28576">
            <v>0</v>
          </cell>
          <cell r="R28576">
            <v>0</v>
          </cell>
          <cell r="S28576">
            <v>0</v>
          </cell>
          <cell r="T28576">
            <v>0</v>
          </cell>
          <cell r="U28576">
            <v>0</v>
          </cell>
          <cell r="V28576">
            <v>0</v>
          </cell>
          <cell r="W28576">
            <v>40463.11</v>
          </cell>
        </row>
        <row r="28577">
          <cell r="A28577">
            <v>1378194</v>
          </cell>
          <cell r="B28577">
            <v>202011</v>
          </cell>
          <cell r="C28577">
            <v>1</v>
          </cell>
          <cell r="D28577">
            <v>211</v>
          </cell>
          <cell r="E28577">
            <v>610218</v>
          </cell>
          <cell r="F28577" t="str">
            <v>Retired</v>
          </cell>
          <cell r="G28577">
            <v>48191096</v>
          </cell>
          <cell r="H28577" t="str">
            <v>V610218</v>
          </cell>
          <cell r="I28577" t="str">
            <v>Retired</v>
          </cell>
          <cell r="J28577">
            <v>4773</v>
          </cell>
          <cell r="K28577">
            <v>4773</v>
          </cell>
          <cell r="L28577" t="str">
            <v>842 Operating Leases</v>
          </cell>
          <cell r="M28577" t="str">
            <v>AEP Texas Central Co - Distr</v>
          </cell>
          <cell r="N28577">
            <v>0</v>
          </cell>
          <cell r="O28577">
            <v>0</v>
          </cell>
          <cell r="P28577">
            <v>0</v>
          </cell>
          <cell r="Q28577">
            <v>0</v>
          </cell>
          <cell r="R28577">
            <v>0</v>
          </cell>
          <cell r="S28577">
            <v>0</v>
          </cell>
          <cell r="T28577">
            <v>0</v>
          </cell>
          <cell r="U28577">
            <v>0</v>
          </cell>
          <cell r="V28577">
            <v>0</v>
          </cell>
          <cell r="W28577">
            <v>40463.11</v>
          </cell>
        </row>
        <row r="28578">
          <cell r="A28578">
            <v>1378195</v>
          </cell>
          <cell r="B28578">
            <v>202011</v>
          </cell>
          <cell r="C28578">
            <v>1</v>
          </cell>
          <cell r="D28578">
            <v>211</v>
          </cell>
          <cell r="E28578">
            <v>610219</v>
          </cell>
          <cell r="F28578" t="str">
            <v>Retired</v>
          </cell>
          <cell r="G28578">
            <v>48191107</v>
          </cell>
          <cell r="H28578" t="str">
            <v>V610219</v>
          </cell>
          <cell r="I28578" t="str">
            <v>Retired</v>
          </cell>
          <cell r="J28578">
            <v>4773</v>
          </cell>
          <cell r="K28578">
            <v>4773</v>
          </cell>
          <cell r="L28578" t="str">
            <v>842 Operating Leases</v>
          </cell>
          <cell r="M28578" t="str">
            <v>AEP Texas Central Co - Distr</v>
          </cell>
          <cell r="N28578">
            <v>0</v>
          </cell>
          <cell r="O28578">
            <v>0</v>
          </cell>
          <cell r="P28578">
            <v>0</v>
          </cell>
          <cell r="Q28578">
            <v>0</v>
          </cell>
          <cell r="R28578">
            <v>0</v>
          </cell>
          <cell r="S28578">
            <v>0</v>
          </cell>
          <cell r="T28578">
            <v>0</v>
          </cell>
          <cell r="U28578">
            <v>0</v>
          </cell>
          <cell r="V28578">
            <v>0</v>
          </cell>
          <cell r="W28578">
            <v>40463.11</v>
          </cell>
        </row>
        <row r="28579">
          <cell r="A28579">
            <v>1315208</v>
          </cell>
          <cell r="B28579">
            <v>202011</v>
          </cell>
          <cell r="C28579">
            <v>1</v>
          </cell>
          <cell r="D28579">
            <v>215</v>
          </cell>
          <cell r="E28579">
            <v>1315208</v>
          </cell>
          <cell r="F28579" t="str">
            <v>Retired</v>
          </cell>
          <cell r="G28579">
            <v>48142604</v>
          </cell>
          <cell r="H28579">
            <v>201208</v>
          </cell>
          <cell r="I28579" t="str">
            <v>Retired</v>
          </cell>
          <cell r="J28579">
            <v>4320</v>
          </cell>
          <cell r="K28579">
            <v>4320</v>
          </cell>
          <cell r="L28579" t="str">
            <v>842 Operating Leases</v>
          </cell>
          <cell r="M28579" t="str">
            <v>Appalachian Power - Gen</v>
          </cell>
          <cell r="N28579">
            <v>-7092.73</v>
          </cell>
          <cell r="O28579">
            <v>7092.73</v>
          </cell>
          <cell r="P28579">
            <v>0</v>
          </cell>
          <cell r="Q28579">
            <v>317.61</v>
          </cell>
          <cell r="R28579">
            <v>0</v>
          </cell>
          <cell r="S28579">
            <v>0</v>
          </cell>
          <cell r="T28579">
            <v>0</v>
          </cell>
          <cell r="U28579">
            <v>6775.12</v>
          </cell>
          <cell r="V28579">
            <v>0</v>
          </cell>
          <cell r="W28579">
            <v>0</v>
          </cell>
        </row>
        <row r="28580">
          <cell r="A28580">
            <v>1338989</v>
          </cell>
          <cell r="B28580">
            <v>202011</v>
          </cell>
          <cell r="C28580">
            <v>1</v>
          </cell>
          <cell r="D28580">
            <v>215</v>
          </cell>
          <cell r="E28580" t="str">
            <v xml:space="preserve">1316676 (TRF1) </v>
          </cell>
          <cell r="F28580" t="str">
            <v>Retired</v>
          </cell>
          <cell r="G28580">
            <v>48156656</v>
          </cell>
          <cell r="H28580" t="str">
            <v xml:space="preserve">500479 (TRF1) </v>
          </cell>
          <cell r="I28580" t="str">
            <v>Retired</v>
          </cell>
          <cell r="J28580">
            <v>4320</v>
          </cell>
          <cell r="K28580">
            <v>4320</v>
          </cell>
          <cell r="L28580" t="str">
            <v>842 Operating Leases</v>
          </cell>
          <cell r="M28580" t="str">
            <v>Appalachian Power - Gen</v>
          </cell>
          <cell r="N28580">
            <v>-16902.79</v>
          </cell>
          <cell r="O28580">
            <v>16902.79</v>
          </cell>
          <cell r="P28580">
            <v>0</v>
          </cell>
          <cell r="Q28580">
            <v>756.91</v>
          </cell>
          <cell r="R28580">
            <v>0</v>
          </cell>
          <cell r="S28580">
            <v>0</v>
          </cell>
          <cell r="T28580">
            <v>0</v>
          </cell>
          <cell r="U28580">
            <v>16145.88</v>
          </cell>
          <cell r="V28580">
            <v>0</v>
          </cell>
          <cell r="W28580">
            <v>0</v>
          </cell>
        </row>
        <row r="28581">
          <cell r="A28581">
            <v>1343581</v>
          </cell>
          <cell r="B28581">
            <v>202011</v>
          </cell>
          <cell r="C28581">
            <v>1</v>
          </cell>
          <cell r="D28581">
            <v>215</v>
          </cell>
          <cell r="E28581">
            <v>1343581</v>
          </cell>
          <cell r="F28581" t="str">
            <v>Retired</v>
          </cell>
          <cell r="G28581">
            <v>48159963</v>
          </cell>
          <cell r="H28581" t="str">
            <v>V690302</v>
          </cell>
          <cell r="I28581" t="str">
            <v>Retired</v>
          </cell>
          <cell r="J28581">
            <v>4774</v>
          </cell>
          <cell r="K28581">
            <v>4774</v>
          </cell>
          <cell r="L28581" t="str">
            <v>Capital Leases</v>
          </cell>
          <cell r="M28581" t="str">
            <v>Appalachian Power - Gen</v>
          </cell>
          <cell r="N28581">
            <v>-17630.21</v>
          </cell>
          <cell r="O28581">
            <v>17630.21</v>
          </cell>
          <cell r="P28581">
            <v>0</v>
          </cell>
          <cell r="Q28581">
            <v>623.79999999999995</v>
          </cell>
          <cell r="R28581">
            <v>0</v>
          </cell>
          <cell r="S28581">
            <v>0</v>
          </cell>
          <cell r="T28581">
            <v>0</v>
          </cell>
          <cell r="U28581">
            <v>17006.41</v>
          </cell>
          <cell r="V28581">
            <v>0</v>
          </cell>
          <cell r="W28581">
            <v>0</v>
          </cell>
        </row>
        <row r="28582">
          <cell r="A28582">
            <v>1343583</v>
          </cell>
          <cell r="B28582">
            <v>202011</v>
          </cell>
          <cell r="C28582">
            <v>1</v>
          </cell>
          <cell r="D28582">
            <v>215</v>
          </cell>
          <cell r="E28582">
            <v>1343583</v>
          </cell>
          <cell r="F28582" t="str">
            <v>Retired</v>
          </cell>
          <cell r="G28582">
            <v>48159964</v>
          </cell>
          <cell r="H28582" t="str">
            <v>V930457</v>
          </cell>
          <cell r="I28582" t="str">
            <v>Retired</v>
          </cell>
          <cell r="J28582">
            <v>4774</v>
          </cell>
          <cell r="K28582">
            <v>4774</v>
          </cell>
          <cell r="L28582" t="str">
            <v>Capital Leases</v>
          </cell>
          <cell r="M28582" t="str">
            <v>Appalachian Power - Gen</v>
          </cell>
          <cell r="N28582">
            <v>-8871.82</v>
          </cell>
          <cell r="O28582">
            <v>8871.82</v>
          </cell>
          <cell r="P28582">
            <v>0</v>
          </cell>
          <cell r="Q28582">
            <v>313.91000000000003</v>
          </cell>
          <cell r="R28582">
            <v>0</v>
          </cell>
          <cell r="S28582">
            <v>0</v>
          </cell>
          <cell r="T28582">
            <v>0</v>
          </cell>
          <cell r="U28582">
            <v>8557.91</v>
          </cell>
          <cell r="V28582">
            <v>0</v>
          </cell>
          <cell r="W28582">
            <v>0</v>
          </cell>
        </row>
        <row r="28583">
          <cell r="A28583">
            <v>1376485</v>
          </cell>
          <cell r="B28583">
            <v>202011</v>
          </cell>
          <cell r="C28583">
            <v>1</v>
          </cell>
          <cell r="D28583">
            <v>215</v>
          </cell>
          <cell r="E28583">
            <v>1376485</v>
          </cell>
          <cell r="F28583" t="str">
            <v>Retired</v>
          </cell>
          <cell r="G28583">
            <v>48192942</v>
          </cell>
          <cell r="H28583">
            <v>48192942</v>
          </cell>
          <cell r="I28583" t="str">
            <v>Retired</v>
          </cell>
          <cell r="J28583">
            <v>5987</v>
          </cell>
          <cell r="K28583">
            <v>5987</v>
          </cell>
          <cell r="L28583" t="str">
            <v>Capital Leases</v>
          </cell>
          <cell r="M28583" t="str">
            <v>Appalachian Power - Gen</v>
          </cell>
          <cell r="N28583">
            <v>-856.93</v>
          </cell>
          <cell r="O28583">
            <v>856.93</v>
          </cell>
          <cell r="P28583">
            <v>856.93</v>
          </cell>
          <cell r="Q28583">
            <v>803.01</v>
          </cell>
          <cell r="R28583">
            <v>789.46</v>
          </cell>
          <cell r="S28583">
            <v>638.57000000000005</v>
          </cell>
          <cell r="T28583">
            <v>624.69000000000005</v>
          </cell>
          <cell r="U28583">
            <v>67.47</v>
          </cell>
          <cell r="V28583">
            <v>0</v>
          </cell>
          <cell r="W28583">
            <v>-13.55</v>
          </cell>
        </row>
        <row r="28584">
          <cell r="A28584">
            <v>1328178</v>
          </cell>
          <cell r="B28584">
            <v>202011</v>
          </cell>
          <cell r="C28584">
            <v>1</v>
          </cell>
          <cell r="D28584">
            <v>245</v>
          </cell>
          <cell r="E28584">
            <v>1328178</v>
          </cell>
          <cell r="F28584" t="str">
            <v>Retired</v>
          </cell>
          <cell r="G28584">
            <v>48147035</v>
          </cell>
          <cell r="H28584">
            <v>48147035</v>
          </cell>
          <cell r="I28584" t="str">
            <v>Retired</v>
          </cell>
          <cell r="J28584">
            <v>4228</v>
          </cell>
          <cell r="K28584">
            <v>4228</v>
          </cell>
          <cell r="L28584" t="str">
            <v>Capital Leases</v>
          </cell>
          <cell r="M28584" t="str">
            <v>Dolet Hills Lignite Co.</v>
          </cell>
          <cell r="N28584">
            <v>-1008.03</v>
          </cell>
          <cell r="O28584">
            <v>1008.03</v>
          </cell>
          <cell r="P28584">
            <v>0</v>
          </cell>
          <cell r="Q28584">
            <v>161.57</v>
          </cell>
          <cell r="R28584">
            <v>0</v>
          </cell>
          <cell r="S28584">
            <v>0</v>
          </cell>
          <cell r="T28584">
            <v>0</v>
          </cell>
          <cell r="U28584">
            <v>856.8</v>
          </cell>
          <cell r="V28584">
            <v>0</v>
          </cell>
          <cell r="W28584">
            <v>-10.34</v>
          </cell>
        </row>
        <row r="28585">
          <cell r="A28585">
            <v>1330277</v>
          </cell>
          <cell r="B28585">
            <v>202011</v>
          </cell>
          <cell r="C28585">
            <v>1</v>
          </cell>
          <cell r="D28585">
            <v>245</v>
          </cell>
          <cell r="E28585">
            <v>1330277</v>
          </cell>
          <cell r="F28585" t="str">
            <v>Retired</v>
          </cell>
          <cell r="G28585">
            <v>48149278</v>
          </cell>
          <cell r="H28585">
            <v>48149278</v>
          </cell>
          <cell r="I28585" t="str">
            <v>Retired</v>
          </cell>
          <cell r="J28585">
            <v>4228</v>
          </cell>
          <cell r="K28585">
            <v>4228</v>
          </cell>
          <cell r="L28585" t="str">
            <v>Capital Leases</v>
          </cell>
          <cell r="M28585" t="str">
            <v>Dolet Hills Lignite Co.</v>
          </cell>
          <cell r="N28585">
            <v>-1375.17</v>
          </cell>
          <cell r="O28585">
            <v>1375.17</v>
          </cell>
          <cell r="P28585">
            <v>0</v>
          </cell>
          <cell r="Q28585">
            <v>293.42</v>
          </cell>
          <cell r="R28585">
            <v>0</v>
          </cell>
          <cell r="S28585">
            <v>0</v>
          </cell>
          <cell r="T28585">
            <v>0</v>
          </cell>
          <cell r="U28585">
            <v>1100.1500000000001</v>
          </cell>
          <cell r="V28585">
            <v>0</v>
          </cell>
          <cell r="W28585">
            <v>-18.399999999999999</v>
          </cell>
        </row>
        <row r="28586">
          <cell r="A28586">
            <v>1331032</v>
          </cell>
          <cell r="B28586">
            <v>202011</v>
          </cell>
          <cell r="C28586">
            <v>1</v>
          </cell>
          <cell r="D28586">
            <v>245</v>
          </cell>
          <cell r="E28586">
            <v>1331032</v>
          </cell>
          <cell r="F28586" t="str">
            <v>Retired</v>
          </cell>
          <cell r="G28586">
            <v>48150042</v>
          </cell>
          <cell r="H28586">
            <v>48150042</v>
          </cell>
          <cell r="I28586" t="str">
            <v>Retired</v>
          </cell>
          <cell r="J28586">
            <v>4228</v>
          </cell>
          <cell r="K28586">
            <v>4228</v>
          </cell>
          <cell r="L28586" t="str">
            <v>Capital Leases</v>
          </cell>
          <cell r="M28586" t="str">
            <v>Dolet Hills Lignite Co.</v>
          </cell>
          <cell r="N28586">
            <v>-1375.17</v>
          </cell>
          <cell r="O28586">
            <v>1375.17</v>
          </cell>
          <cell r="P28586">
            <v>0</v>
          </cell>
          <cell r="Q28586">
            <v>320.07</v>
          </cell>
          <cell r="R28586">
            <v>0</v>
          </cell>
          <cell r="S28586">
            <v>25.08</v>
          </cell>
          <cell r="T28586">
            <v>0</v>
          </cell>
          <cell r="U28586">
            <v>1077.24</v>
          </cell>
          <cell r="V28586">
            <v>0</v>
          </cell>
          <cell r="W28586">
            <v>-22.14</v>
          </cell>
        </row>
        <row r="28587">
          <cell r="A28587">
            <v>1331467</v>
          </cell>
          <cell r="B28587">
            <v>202011</v>
          </cell>
          <cell r="C28587">
            <v>1</v>
          </cell>
          <cell r="D28587">
            <v>245</v>
          </cell>
          <cell r="E28587">
            <v>1331467</v>
          </cell>
          <cell r="F28587" t="str">
            <v>Retired</v>
          </cell>
          <cell r="G28587">
            <v>48150300</v>
          </cell>
          <cell r="H28587">
            <v>48150300</v>
          </cell>
          <cell r="I28587" t="str">
            <v>Retired</v>
          </cell>
          <cell r="J28587">
            <v>4228</v>
          </cell>
          <cell r="K28587">
            <v>4228</v>
          </cell>
          <cell r="L28587" t="str">
            <v>Capital Leases</v>
          </cell>
          <cell r="M28587" t="str">
            <v>Dolet Hills Lignite Co.</v>
          </cell>
          <cell r="N28587">
            <v>-1375.17</v>
          </cell>
          <cell r="O28587">
            <v>1375.17</v>
          </cell>
          <cell r="P28587">
            <v>0</v>
          </cell>
          <cell r="Q28587">
            <v>369.56</v>
          </cell>
          <cell r="R28587">
            <v>0</v>
          </cell>
          <cell r="S28587">
            <v>75.37</v>
          </cell>
          <cell r="T28587">
            <v>0</v>
          </cell>
          <cell r="U28587">
            <v>1031.4000000000001</v>
          </cell>
          <cell r="V28587">
            <v>0</v>
          </cell>
          <cell r="W28587">
            <v>-25.79</v>
          </cell>
        </row>
        <row r="28588">
          <cell r="A28588">
            <v>1302273</v>
          </cell>
          <cell r="B28588">
            <v>202011</v>
          </cell>
          <cell r="C28588">
            <v>1</v>
          </cell>
          <cell r="D28588">
            <v>250</v>
          </cell>
          <cell r="E28588">
            <v>1302273</v>
          </cell>
          <cell r="F28588" t="str">
            <v>Retired</v>
          </cell>
          <cell r="G28588">
            <v>307092</v>
          </cell>
          <cell r="H28588">
            <v>690343</v>
          </cell>
          <cell r="I28588" t="str">
            <v>Retired</v>
          </cell>
          <cell r="J28588">
            <v>4320</v>
          </cell>
          <cell r="K28588">
            <v>4320</v>
          </cell>
          <cell r="L28588" t="str">
            <v>842 Operating Leases</v>
          </cell>
          <cell r="M28588" t="str">
            <v>Ohio Power - Distr</v>
          </cell>
          <cell r="N28588">
            <v>-20608.150000000001</v>
          </cell>
          <cell r="O28588">
            <v>20608.150000000001</v>
          </cell>
          <cell r="P28588">
            <v>20608.150000000001</v>
          </cell>
          <cell r="Q28588">
            <v>1767.14</v>
          </cell>
          <cell r="R28588">
            <v>884.73</v>
          </cell>
          <cell r="S28588">
            <v>0</v>
          </cell>
          <cell r="T28588">
            <v>0</v>
          </cell>
          <cell r="U28588">
            <v>19723.419999999998</v>
          </cell>
          <cell r="V28588">
            <v>0</v>
          </cell>
          <cell r="W28588">
            <v>-882.41</v>
          </cell>
        </row>
        <row r="28589">
          <cell r="A28589">
            <v>1315333</v>
          </cell>
          <cell r="B28589">
            <v>202011</v>
          </cell>
          <cell r="C28589">
            <v>1</v>
          </cell>
          <cell r="D28589">
            <v>250</v>
          </cell>
          <cell r="E28589">
            <v>1315333</v>
          </cell>
          <cell r="F28589" t="str">
            <v>Retired</v>
          </cell>
          <cell r="G28589">
            <v>318133</v>
          </cell>
          <cell r="H28589">
            <v>441671</v>
          </cell>
          <cell r="I28589" t="str">
            <v>Retired</v>
          </cell>
          <cell r="J28589">
            <v>4320</v>
          </cell>
          <cell r="K28589">
            <v>4320</v>
          </cell>
          <cell r="L28589" t="str">
            <v>842 Operating Leases</v>
          </cell>
          <cell r="M28589" t="str">
            <v>Ohio Power - Distr</v>
          </cell>
          <cell r="N28589">
            <v>-12561.6</v>
          </cell>
          <cell r="O28589">
            <v>12561.6</v>
          </cell>
          <cell r="P28589">
            <v>0</v>
          </cell>
          <cell r="Q28589">
            <v>562</v>
          </cell>
          <cell r="R28589">
            <v>0</v>
          </cell>
          <cell r="S28589">
            <v>0</v>
          </cell>
          <cell r="T28589">
            <v>0</v>
          </cell>
          <cell r="U28589">
            <v>11999.6</v>
          </cell>
          <cell r="V28589">
            <v>0</v>
          </cell>
          <cell r="W28589">
            <v>0</v>
          </cell>
        </row>
        <row r="28590">
          <cell r="A28590">
            <v>1316262</v>
          </cell>
          <cell r="B28590">
            <v>202011</v>
          </cell>
          <cell r="C28590">
            <v>1</v>
          </cell>
          <cell r="D28590">
            <v>250</v>
          </cell>
          <cell r="E28590">
            <v>1316262</v>
          </cell>
          <cell r="F28590" t="str">
            <v>Retired</v>
          </cell>
          <cell r="G28590">
            <v>317805</v>
          </cell>
          <cell r="H28590">
            <v>341677</v>
          </cell>
          <cell r="I28590" t="str">
            <v>Retired</v>
          </cell>
          <cell r="J28590">
            <v>4320</v>
          </cell>
          <cell r="K28590">
            <v>4320</v>
          </cell>
          <cell r="L28590" t="str">
            <v>842 Operating Leases</v>
          </cell>
          <cell r="M28590" t="str">
            <v>Ohio Power - Distr</v>
          </cell>
          <cell r="N28590">
            <v>-9593.25</v>
          </cell>
          <cell r="O28590">
            <v>9593.25</v>
          </cell>
          <cell r="P28590">
            <v>0</v>
          </cell>
          <cell r="Q28590">
            <v>429.2</v>
          </cell>
          <cell r="R28590">
            <v>0</v>
          </cell>
          <cell r="S28590">
            <v>0</v>
          </cell>
          <cell r="T28590">
            <v>0</v>
          </cell>
          <cell r="U28590">
            <v>9164.0499999999993</v>
          </cell>
          <cell r="V28590">
            <v>0</v>
          </cell>
          <cell r="W28590">
            <v>0</v>
          </cell>
        </row>
        <row r="28591">
          <cell r="A28591">
            <v>1316277</v>
          </cell>
          <cell r="B28591">
            <v>202011</v>
          </cell>
          <cell r="C28591">
            <v>1</v>
          </cell>
          <cell r="D28591">
            <v>250</v>
          </cell>
          <cell r="E28591">
            <v>1316277</v>
          </cell>
          <cell r="F28591" t="str">
            <v>Retired</v>
          </cell>
          <cell r="G28591">
            <v>318105</v>
          </cell>
          <cell r="H28591">
            <v>341673</v>
          </cell>
          <cell r="I28591" t="str">
            <v>Retired</v>
          </cell>
          <cell r="J28591">
            <v>4320</v>
          </cell>
          <cell r="K28591">
            <v>4320</v>
          </cell>
          <cell r="L28591" t="str">
            <v>842 Operating Leases</v>
          </cell>
          <cell r="M28591" t="str">
            <v>Ohio Power - Distr</v>
          </cell>
          <cell r="N28591">
            <v>-9189.74</v>
          </cell>
          <cell r="O28591">
            <v>9189.74</v>
          </cell>
          <cell r="P28591">
            <v>0</v>
          </cell>
          <cell r="Q28591">
            <v>411.15</v>
          </cell>
          <cell r="R28591">
            <v>0</v>
          </cell>
          <cell r="S28591">
            <v>0</v>
          </cell>
          <cell r="T28591">
            <v>0</v>
          </cell>
          <cell r="U28591">
            <v>8778.59</v>
          </cell>
          <cell r="V28591">
            <v>0</v>
          </cell>
          <cell r="W28591">
            <v>0</v>
          </cell>
        </row>
        <row r="28592">
          <cell r="A28592">
            <v>1316435</v>
          </cell>
          <cell r="B28592">
            <v>202011</v>
          </cell>
          <cell r="C28592">
            <v>1</v>
          </cell>
          <cell r="D28592">
            <v>250</v>
          </cell>
          <cell r="E28592">
            <v>1316435</v>
          </cell>
          <cell r="F28592" t="str">
            <v>Retired</v>
          </cell>
          <cell r="G28592">
            <v>317154</v>
          </cell>
          <cell r="H28592">
            <v>220900</v>
          </cell>
          <cell r="I28592" t="str">
            <v>Retired</v>
          </cell>
          <cell r="J28592">
            <v>4320</v>
          </cell>
          <cell r="K28592">
            <v>4320</v>
          </cell>
          <cell r="L28592" t="str">
            <v>842 Operating Leases</v>
          </cell>
          <cell r="M28592" t="str">
            <v>Ohio Power - Distr</v>
          </cell>
          <cell r="N28592">
            <v>-7255.57</v>
          </cell>
          <cell r="O28592">
            <v>7255.57</v>
          </cell>
          <cell r="P28592">
            <v>0</v>
          </cell>
          <cell r="Q28592">
            <v>324.61</v>
          </cell>
          <cell r="R28592">
            <v>0</v>
          </cell>
          <cell r="S28592">
            <v>0</v>
          </cell>
          <cell r="T28592">
            <v>0</v>
          </cell>
          <cell r="U28592">
            <v>6930.96</v>
          </cell>
          <cell r="V28592">
            <v>0</v>
          </cell>
          <cell r="W28592">
            <v>0</v>
          </cell>
        </row>
        <row r="28593">
          <cell r="A28593">
            <v>1316460</v>
          </cell>
          <cell r="B28593">
            <v>202011</v>
          </cell>
          <cell r="C28593">
            <v>1</v>
          </cell>
          <cell r="D28593">
            <v>250</v>
          </cell>
          <cell r="E28593">
            <v>1316460</v>
          </cell>
          <cell r="F28593" t="str">
            <v>Retired</v>
          </cell>
          <cell r="G28593">
            <v>317850</v>
          </cell>
          <cell r="H28593" t="str">
            <v>V341709</v>
          </cell>
          <cell r="I28593" t="str">
            <v>Retired</v>
          </cell>
          <cell r="J28593">
            <v>4773</v>
          </cell>
          <cell r="K28593">
            <v>4773</v>
          </cell>
          <cell r="L28593" t="str">
            <v>842 Operating Leases</v>
          </cell>
          <cell r="M28593" t="str">
            <v>Ohio Power - Distr</v>
          </cell>
          <cell r="N28593">
            <v>-10148.790000000001</v>
          </cell>
          <cell r="O28593">
            <v>10148.790000000001</v>
          </cell>
          <cell r="P28593">
            <v>0</v>
          </cell>
          <cell r="Q28593">
            <v>454.05</v>
          </cell>
          <cell r="R28593">
            <v>0</v>
          </cell>
          <cell r="S28593">
            <v>0</v>
          </cell>
          <cell r="T28593">
            <v>0</v>
          </cell>
          <cell r="U28593">
            <v>9694.74</v>
          </cell>
          <cell r="V28593">
            <v>0</v>
          </cell>
          <cell r="W28593">
            <v>0</v>
          </cell>
        </row>
        <row r="28594">
          <cell r="A28594">
            <v>1316462</v>
          </cell>
          <cell r="B28594">
            <v>202011</v>
          </cell>
          <cell r="C28594">
            <v>1</v>
          </cell>
          <cell r="D28594">
            <v>250</v>
          </cell>
          <cell r="E28594">
            <v>1316462</v>
          </cell>
          <cell r="F28594" t="str">
            <v>Retired</v>
          </cell>
          <cell r="G28594">
            <v>317852</v>
          </cell>
          <cell r="H28594" t="str">
            <v>V341712</v>
          </cell>
          <cell r="I28594" t="str">
            <v>Retired</v>
          </cell>
          <cell r="J28594">
            <v>4773</v>
          </cell>
          <cell r="K28594">
            <v>4773</v>
          </cell>
          <cell r="L28594" t="str">
            <v>842 Operating Leases</v>
          </cell>
          <cell r="M28594" t="str">
            <v>Ohio Power - Distr</v>
          </cell>
          <cell r="N28594">
            <v>-10043.57</v>
          </cell>
          <cell r="O28594">
            <v>10043.57</v>
          </cell>
          <cell r="P28594">
            <v>0</v>
          </cell>
          <cell r="Q28594">
            <v>449.34</v>
          </cell>
          <cell r="R28594">
            <v>0</v>
          </cell>
          <cell r="S28594">
            <v>0</v>
          </cell>
          <cell r="T28594">
            <v>0</v>
          </cell>
          <cell r="U28594">
            <v>9594.23</v>
          </cell>
          <cell r="V28594">
            <v>0</v>
          </cell>
          <cell r="W28594">
            <v>0</v>
          </cell>
        </row>
        <row r="28595">
          <cell r="A28595">
            <v>1316471</v>
          </cell>
          <cell r="B28595">
            <v>202011</v>
          </cell>
          <cell r="C28595">
            <v>1</v>
          </cell>
          <cell r="D28595">
            <v>250</v>
          </cell>
          <cell r="E28595">
            <v>1316471</v>
          </cell>
          <cell r="F28595" t="str">
            <v>Retired</v>
          </cell>
          <cell r="G28595">
            <v>318322</v>
          </cell>
          <cell r="H28595" t="str">
            <v>V441747</v>
          </cell>
          <cell r="I28595" t="str">
            <v>Retired</v>
          </cell>
          <cell r="J28595">
            <v>4773</v>
          </cell>
          <cell r="K28595">
            <v>4773</v>
          </cell>
          <cell r="L28595" t="str">
            <v>842 Operating Leases</v>
          </cell>
          <cell r="M28595" t="str">
            <v>Ohio Power - Distr</v>
          </cell>
          <cell r="N28595">
            <v>-12045.95</v>
          </cell>
          <cell r="O28595">
            <v>12045.95</v>
          </cell>
          <cell r="P28595">
            <v>0</v>
          </cell>
          <cell r="Q28595">
            <v>538.92999999999995</v>
          </cell>
          <cell r="R28595">
            <v>0</v>
          </cell>
          <cell r="S28595">
            <v>0</v>
          </cell>
          <cell r="T28595">
            <v>0</v>
          </cell>
          <cell r="U28595">
            <v>11507.02</v>
          </cell>
          <cell r="V28595">
            <v>0</v>
          </cell>
          <cell r="W28595">
            <v>0</v>
          </cell>
        </row>
        <row r="28596">
          <cell r="A28596">
            <v>1316478</v>
          </cell>
          <cell r="B28596">
            <v>202011</v>
          </cell>
          <cell r="C28596">
            <v>1</v>
          </cell>
          <cell r="D28596">
            <v>250</v>
          </cell>
          <cell r="E28596">
            <v>1316478</v>
          </cell>
          <cell r="F28596" t="str">
            <v>Retired</v>
          </cell>
          <cell r="G28596">
            <v>318325</v>
          </cell>
          <cell r="H28596" t="str">
            <v>V441751</v>
          </cell>
          <cell r="I28596" t="str">
            <v>Retired</v>
          </cell>
          <cell r="J28596">
            <v>4773</v>
          </cell>
          <cell r="K28596">
            <v>4773</v>
          </cell>
          <cell r="L28596" t="str">
            <v>842 Operating Leases</v>
          </cell>
          <cell r="M28596" t="str">
            <v>Ohio Power - Distr</v>
          </cell>
          <cell r="N28596">
            <v>-12415.13</v>
          </cell>
          <cell r="O28596">
            <v>12415.13</v>
          </cell>
          <cell r="P28596">
            <v>0</v>
          </cell>
          <cell r="Q28596">
            <v>555.45000000000005</v>
          </cell>
          <cell r="R28596">
            <v>0</v>
          </cell>
          <cell r="S28596">
            <v>0</v>
          </cell>
          <cell r="T28596">
            <v>0</v>
          </cell>
          <cell r="U28596">
            <v>11859.68</v>
          </cell>
          <cell r="V28596">
            <v>0</v>
          </cell>
          <cell r="W28596">
            <v>0</v>
          </cell>
        </row>
        <row r="28597">
          <cell r="A28597">
            <v>1317709</v>
          </cell>
          <cell r="B28597">
            <v>202011</v>
          </cell>
          <cell r="C28597">
            <v>1</v>
          </cell>
          <cell r="D28597">
            <v>250</v>
          </cell>
          <cell r="E28597">
            <v>1317709</v>
          </cell>
          <cell r="F28597" t="str">
            <v>Retired</v>
          </cell>
          <cell r="G28597">
            <v>48142540</v>
          </cell>
          <cell r="H28597">
            <v>48142540</v>
          </cell>
          <cell r="I28597" t="str">
            <v>Retired</v>
          </cell>
          <cell r="J28597">
            <v>4228</v>
          </cell>
          <cell r="K28597">
            <v>4228</v>
          </cell>
          <cell r="L28597" t="str">
            <v>Capital Leases</v>
          </cell>
          <cell r="M28597" t="str">
            <v>Ohio Power - Distr</v>
          </cell>
          <cell r="N28597">
            <v>-7018.48</v>
          </cell>
          <cell r="O28597">
            <v>7018.48</v>
          </cell>
          <cell r="P28597">
            <v>0</v>
          </cell>
          <cell r="Q28597">
            <v>127.54</v>
          </cell>
          <cell r="R28597">
            <v>0</v>
          </cell>
          <cell r="S28597">
            <v>0</v>
          </cell>
          <cell r="T28597">
            <v>0</v>
          </cell>
          <cell r="U28597">
            <v>6890.94</v>
          </cell>
          <cell r="V28597">
            <v>0</v>
          </cell>
          <cell r="W28597">
            <v>0</v>
          </cell>
        </row>
        <row r="28598">
          <cell r="A28598">
            <v>1319242</v>
          </cell>
          <cell r="B28598">
            <v>202011</v>
          </cell>
          <cell r="C28598">
            <v>1</v>
          </cell>
          <cell r="D28598">
            <v>250</v>
          </cell>
          <cell r="E28598">
            <v>1319242</v>
          </cell>
          <cell r="F28598" t="str">
            <v>Retired</v>
          </cell>
          <cell r="G28598">
            <v>319254</v>
          </cell>
          <cell r="H28598">
            <v>319254</v>
          </cell>
          <cell r="I28598" t="str">
            <v>Retired</v>
          </cell>
          <cell r="J28598">
            <v>4228</v>
          </cell>
          <cell r="K28598">
            <v>4228</v>
          </cell>
          <cell r="L28598" t="str">
            <v>Capital Leases</v>
          </cell>
          <cell r="M28598" t="str">
            <v>Ohio Power - Distr</v>
          </cell>
          <cell r="N28598">
            <v>-1908.48</v>
          </cell>
          <cell r="O28598">
            <v>1908.48</v>
          </cell>
          <cell r="P28598">
            <v>0</v>
          </cell>
          <cell r="Q28598">
            <v>34.68</v>
          </cell>
          <cell r="R28598">
            <v>0</v>
          </cell>
          <cell r="S28598">
            <v>0</v>
          </cell>
          <cell r="T28598">
            <v>0</v>
          </cell>
          <cell r="U28598">
            <v>1873.8</v>
          </cell>
          <cell r="V28598">
            <v>0</v>
          </cell>
          <cell r="W28598">
            <v>0</v>
          </cell>
        </row>
        <row r="28599">
          <cell r="A28599">
            <v>1319243</v>
          </cell>
          <cell r="B28599">
            <v>202011</v>
          </cell>
          <cell r="C28599">
            <v>1</v>
          </cell>
          <cell r="D28599">
            <v>250</v>
          </cell>
          <cell r="E28599">
            <v>1319243</v>
          </cell>
          <cell r="F28599" t="str">
            <v>Retired</v>
          </cell>
          <cell r="G28599">
            <v>319255</v>
          </cell>
          <cell r="H28599">
            <v>319255</v>
          </cell>
          <cell r="I28599" t="str">
            <v>Retired</v>
          </cell>
          <cell r="J28599">
            <v>4228</v>
          </cell>
          <cell r="K28599">
            <v>4228</v>
          </cell>
          <cell r="L28599" t="str">
            <v>Capital Leases</v>
          </cell>
          <cell r="M28599" t="str">
            <v>Ohio Power - Distr</v>
          </cell>
          <cell r="N28599">
            <v>-2869.44</v>
          </cell>
          <cell r="O28599">
            <v>2869.44</v>
          </cell>
          <cell r="P28599">
            <v>0</v>
          </cell>
          <cell r="Q28599">
            <v>52.14</v>
          </cell>
          <cell r="R28599">
            <v>0</v>
          </cell>
          <cell r="S28599">
            <v>0</v>
          </cell>
          <cell r="T28599">
            <v>0</v>
          </cell>
          <cell r="U28599">
            <v>2817.3</v>
          </cell>
          <cell r="V28599">
            <v>0</v>
          </cell>
          <cell r="W28599">
            <v>0</v>
          </cell>
        </row>
        <row r="28600">
          <cell r="A28600">
            <v>1319244</v>
          </cell>
          <cell r="B28600">
            <v>202011</v>
          </cell>
          <cell r="C28600">
            <v>1</v>
          </cell>
          <cell r="D28600">
            <v>250</v>
          </cell>
          <cell r="E28600">
            <v>1319244</v>
          </cell>
          <cell r="F28600" t="str">
            <v>Retired</v>
          </cell>
          <cell r="G28600">
            <v>319256</v>
          </cell>
          <cell r="H28600">
            <v>319256</v>
          </cell>
          <cell r="I28600" t="str">
            <v>Retired</v>
          </cell>
          <cell r="J28600">
            <v>4228</v>
          </cell>
          <cell r="K28600">
            <v>4228</v>
          </cell>
          <cell r="L28600" t="str">
            <v>Capital Leases</v>
          </cell>
          <cell r="M28600" t="str">
            <v>Ohio Power - Distr</v>
          </cell>
          <cell r="N28600">
            <v>-1921.92</v>
          </cell>
          <cell r="O28600">
            <v>1921.92</v>
          </cell>
          <cell r="P28600">
            <v>0</v>
          </cell>
          <cell r="Q28600">
            <v>34.93</v>
          </cell>
          <cell r="R28600">
            <v>0</v>
          </cell>
          <cell r="S28600">
            <v>0</v>
          </cell>
          <cell r="T28600">
            <v>0</v>
          </cell>
          <cell r="U28600">
            <v>1886.99</v>
          </cell>
          <cell r="V28600">
            <v>0</v>
          </cell>
          <cell r="W28600">
            <v>0</v>
          </cell>
        </row>
        <row r="28601">
          <cell r="A28601">
            <v>1319246</v>
          </cell>
          <cell r="B28601">
            <v>202011</v>
          </cell>
          <cell r="C28601">
            <v>1</v>
          </cell>
          <cell r="D28601">
            <v>250</v>
          </cell>
          <cell r="E28601">
            <v>1319246</v>
          </cell>
          <cell r="F28601" t="str">
            <v>Retired</v>
          </cell>
          <cell r="G28601">
            <v>319257</v>
          </cell>
          <cell r="H28601">
            <v>319257</v>
          </cell>
          <cell r="I28601" t="str">
            <v>Retired</v>
          </cell>
          <cell r="J28601">
            <v>4228</v>
          </cell>
          <cell r="K28601">
            <v>4228</v>
          </cell>
          <cell r="L28601" t="str">
            <v>Capital Leases</v>
          </cell>
          <cell r="M28601" t="str">
            <v>Ohio Power - Distr</v>
          </cell>
          <cell r="N28601">
            <v>-2849.28</v>
          </cell>
          <cell r="O28601">
            <v>2849.28</v>
          </cell>
          <cell r="P28601">
            <v>0</v>
          </cell>
          <cell r="Q28601">
            <v>51.78</v>
          </cell>
          <cell r="R28601">
            <v>0</v>
          </cell>
          <cell r="S28601">
            <v>0</v>
          </cell>
          <cell r="T28601">
            <v>0</v>
          </cell>
          <cell r="U28601">
            <v>2797.5</v>
          </cell>
          <cell r="V28601">
            <v>0</v>
          </cell>
          <cell r="W28601">
            <v>0</v>
          </cell>
        </row>
        <row r="28602">
          <cell r="A28602">
            <v>1319320</v>
          </cell>
          <cell r="B28602">
            <v>202011</v>
          </cell>
          <cell r="C28602">
            <v>1</v>
          </cell>
          <cell r="D28602">
            <v>250</v>
          </cell>
          <cell r="E28602">
            <v>1319320</v>
          </cell>
          <cell r="F28602" t="str">
            <v>Retired</v>
          </cell>
          <cell r="G28602">
            <v>321583</v>
          </cell>
          <cell r="H28602">
            <v>321583</v>
          </cell>
          <cell r="I28602" t="str">
            <v>Retired</v>
          </cell>
          <cell r="J28602">
            <v>4228</v>
          </cell>
          <cell r="K28602">
            <v>4228</v>
          </cell>
          <cell r="L28602" t="str">
            <v>Capital Leases</v>
          </cell>
          <cell r="M28602" t="str">
            <v>Ohio Power - Distr</v>
          </cell>
          <cell r="N28602">
            <v>-2524.37</v>
          </cell>
          <cell r="O28602">
            <v>2524.37</v>
          </cell>
          <cell r="P28602">
            <v>0</v>
          </cell>
          <cell r="Q28602">
            <v>45.87</v>
          </cell>
          <cell r="R28602">
            <v>0</v>
          </cell>
          <cell r="S28602">
            <v>0</v>
          </cell>
          <cell r="T28602">
            <v>0</v>
          </cell>
          <cell r="U28602">
            <v>2478.5</v>
          </cell>
          <cell r="V28602">
            <v>0</v>
          </cell>
          <cell r="W28602">
            <v>0</v>
          </cell>
        </row>
        <row r="28603">
          <cell r="A28603">
            <v>1321596</v>
          </cell>
          <cell r="B28603">
            <v>202011</v>
          </cell>
          <cell r="C28603">
            <v>1</v>
          </cell>
          <cell r="D28603">
            <v>250</v>
          </cell>
          <cell r="E28603">
            <v>1321596</v>
          </cell>
          <cell r="F28603" t="str">
            <v>Retired</v>
          </cell>
          <cell r="G28603">
            <v>321560</v>
          </cell>
          <cell r="H28603">
            <v>321560</v>
          </cell>
          <cell r="I28603" t="str">
            <v>Retired</v>
          </cell>
          <cell r="J28603">
            <v>4228</v>
          </cell>
          <cell r="K28603">
            <v>4228</v>
          </cell>
          <cell r="L28603" t="str">
            <v>Capital Leases</v>
          </cell>
          <cell r="M28603" t="str">
            <v>Ohio Power - Distr</v>
          </cell>
          <cell r="N28603">
            <v>-1907.48</v>
          </cell>
          <cell r="O28603">
            <v>1907.48</v>
          </cell>
          <cell r="P28603">
            <v>0</v>
          </cell>
          <cell r="Q28603">
            <v>34.67</v>
          </cell>
          <cell r="R28603">
            <v>0</v>
          </cell>
          <cell r="S28603">
            <v>0</v>
          </cell>
          <cell r="T28603">
            <v>0</v>
          </cell>
          <cell r="U28603">
            <v>1872.81</v>
          </cell>
          <cell r="V28603">
            <v>0</v>
          </cell>
          <cell r="W28603">
            <v>0</v>
          </cell>
        </row>
        <row r="28604">
          <cell r="A28604">
            <v>1321890</v>
          </cell>
          <cell r="B28604">
            <v>202011</v>
          </cell>
          <cell r="C28604">
            <v>1</v>
          </cell>
          <cell r="D28604">
            <v>250</v>
          </cell>
          <cell r="E28604">
            <v>1321890</v>
          </cell>
          <cell r="F28604" t="str">
            <v>Retired</v>
          </cell>
          <cell r="G28604">
            <v>48142689</v>
          </cell>
          <cell r="H28604">
            <v>48142689</v>
          </cell>
          <cell r="I28604" t="str">
            <v>Retired</v>
          </cell>
          <cell r="J28604">
            <v>4228</v>
          </cell>
          <cell r="K28604">
            <v>4228</v>
          </cell>
          <cell r="L28604" t="str">
            <v>Capital Leases</v>
          </cell>
          <cell r="M28604" t="str">
            <v>Ohio Power - Distr</v>
          </cell>
          <cell r="N28604">
            <v>-6992.7</v>
          </cell>
          <cell r="O28604">
            <v>6992.7</v>
          </cell>
          <cell r="P28604">
            <v>0</v>
          </cell>
          <cell r="Q28604">
            <v>127.07</v>
          </cell>
          <cell r="R28604">
            <v>0</v>
          </cell>
          <cell r="S28604">
            <v>0</v>
          </cell>
          <cell r="T28604">
            <v>0</v>
          </cell>
          <cell r="U28604">
            <v>6865.63</v>
          </cell>
          <cell r="V28604">
            <v>0</v>
          </cell>
          <cell r="W28604">
            <v>0</v>
          </cell>
        </row>
        <row r="28605">
          <cell r="A28605">
            <v>1321891</v>
          </cell>
          <cell r="B28605">
            <v>202011</v>
          </cell>
          <cell r="C28605">
            <v>1</v>
          </cell>
          <cell r="D28605">
            <v>250</v>
          </cell>
          <cell r="E28605">
            <v>1321891</v>
          </cell>
          <cell r="F28605" t="str">
            <v>Retired</v>
          </cell>
          <cell r="G28605">
            <v>48142688</v>
          </cell>
          <cell r="H28605">
            <v>48142688</v>
          </cell>
          <cell r="I28605" t="str">
            <v>Retired</v>
          </cell>
          <cell r="J28605">
            <v>4228</v>
          </cell>
          <cell r="K28605">
            <v>4228</v>
          </cell>
          <cell r="L28605" t="str">
            <v>Capital Leases</v>
          </cell>
          <cell r="M28605" t="str">
            <v>Ohio Power - Distr</v>
          </cell>
          <cell r="N28605">
            <v>-2623.77</v>
          </cell>
          <cell r="O28605">
            <v>2623.77</v>
          </cell>
          <cell r="P28605">
            <v>0</v>
          </cell>
          <cell r="Q28605">
            <v>47.68</v>
          </cell>
          <cell r="R28605">
            <v>0</v>
          </cell>
          <cell r="S28605">
            <v>0</v>
          </cell>
          <cell r="T28605">
            <v>0</v>
          </cell>
          <cell r="U28605">
            <v>2576.09</v>
          </cell>
          <cell r="V28605">
            <v>0</v>
          </cell>
          <cell r="W28605">
            <v>0</v>
          </cell>
        </row>
        <row r="28606">
          <cell r="A28606">
            <v>1321896</v>
          </cell>
          <cell r="B28606">
            <v>202011</v>
          </cell>
          <cell r="C28606">
            <v>1</v>
          </cell>
          <cell r="D28606">
            <v>250</v>
          </cell>
          <cell r="E28606">
            <v>1321896</v>
          </cell>
          <cell r="F28606" t="str">
            <v>Retired</v>
          </cell>
          <cell r="G28606">
            <v>48142690</v>
          </cell>
          <cell r="H28606">
            <v>48142690</v>
          </cell>
          <cell r="I28606" t="str">
            <v>Retired</v>
          </cell>
          <cell r="J28606">
            <v>4228</v>
          </cell>
          <cell r="K28606">
            <v>4228</v>
          </cell>
          <cell r="L28606" t="str">
            <v>Capital Leases</v>
          </cell>
          <cell r="M28606" t="str">
            <v>Ohio Power - Distr</v>
          </cell>
          <cell r="N28606">
            <v>-1771.6</v>
          </cell>
          <cell r="O28606">
            <v>1771.6</v>
          </cell>
          <cell r="P28606">
            <v>0</v>
          </cell>
          <cell r="Q28606">
            <v>32.19</v>
          </cell>
          <cell r="R28606">
            <v>0</v>
          </cell>
          <cell r="S28606">
            <v>0</v>
          </cell>
          <cell r="T28606">
            <v>0</v>
          </cell>
          <cell r="U28606">
            <v>1739.41</v>
          </cell>
          <cell r="V28606">
            <v>0</v>
          </cell>
          <cell r="W28606">
            <v>0</v>
          </cell>
        </row>
        <row r="28607">
          <cell r="A28607">
            <v>1321897</v>
          </cell>
          <cell r="B28607">
            <v>202011</v>
          </cell>
          <cell r="C28607">
            <v>1</v>
          </cell>
          <cell r="D28607">
            <v>250</v>
          </cell>
          <cell r="E28607">
            <v>1321897</v>
          </cell>
          <cell r="F28607" t="str">
            <v>Retired</v>
          </cell>
          <cell r="G28607">
            <v>48142691</v>
          </cell>
          <cell r="H28607">
            <v>48142691</v>
          </cell>
          <cell r="I28607" t="str">
            <v>Retired</v>
          </cell>
          <cell r="J28607">
            <v>4228</v>
          </cell>
          <cell r="K28607">
            <v>4228</v>
          </cell>
          <cell r="L28607" t="str">
            <v>Capital Leases</v>
          </cell>
          <cell r="M28607" t="str">
            <v>Ohio Power - Distr</v>
          </cell>
          <cell r="N28607">
            <v>-1771.6</v>
          </cell>
          <cell r="O28607">
            <v>1771.6</v>
          </cell>
          <cell r="P28607">
            <v>0</v>
          </cell>
          <cell r="Q28607">
            <v>32.19</v>
          </cell>
          <cell r="R28607">
            <v>0</v>
          </cell>
          <cell r="S28607">
            <v>0</v>
          </cell>
          <cell r="T28607">
            <v>0</v>
          </cell>
          <cell r="U28607">
            <v>1739.41</v>
          </cell>
          <cell r="V28607">
            <v>0</v>
          </cell>
          <cell r="W28607">
            <v>0</v>
          </cell>
        </row>
        <row r="28608">
          <cell r="A28608">
            <v>1321934</v>
          </cell>
          <cell r="B28608">
            <v>202011</v>
          </cell>
          <cell r="C28608">
            <v>1</v>
          </cell>
          <cell r="D28608">
            <v>250</v>
          </cell>
          <cell r="E28608">
            <v>1321934</v>
          </cell>
          <cell r="F28608" t="str">
            <v>Retired</v>
          </cell>
          <cell r="G28608">
            <v>48142707</v>
          </cell>
          <cell r="H28608">
            <v>48142707</v>
          </cell>
          <cell r="I28608" t="str">
            <v>Retired</v>
          </cell>
          <cell r="J28608">
            <v>4228</v>
          </cell>
          <cell r="K28608">
            <v>4228</v>
          </cell>
          <cell r="L28608" t="str">
            <v>Capital Leases</v>
          </cell>
          <cell r="M28608" t="str">
            <v>Ohio Power - Distr</v>
          </cell>
          <cell r="N28608">
            <v>-10984.79</v>
          </cell>
          <cell r="O28608">
            <v>10984.79</v>
          </cell>
          <cell r="P28608">
            <v>0</v>
          </cell>
          <cell r="Q28608">
            <v>199.62</v>
          </cell>
          <cell r="R28608">
            <v>0</v>
          </cell>
          <cell r="S28608">
            <v>0</v>
          </cell>
          <cell r="T28608">
            <v>0</v>
          </cell>
          <cell r="U28608">
            <v>10785.17</v>
          </cell>
          <cell r="V28608">
            <v>0</v>
          </cell>
          <cell r="W28608">
            <v>0</v>
          </cell>
        </row>
        <row r="28609">
          <cell r="A28609">
            <v>1321935</v>
          </cell>
          <cell r="B28609">
            <v>202011</v>
          </cell>
          <cell r="C28609">
            <v>1</v>
          </cell>
          <cell r="D28609">
            <v>250</v>
          </cell>
          <cell r="E28609">
            <v>1321935</v>
          </cell>
          <cell r="F28609" t="str">
            <v>Retired</v>
          </cell>
          <cell r="G28609">
            <v>48142706</v>
          </cell>
          <cell r="H28609">
            <v>48142706</v>
          </cell>
          <cell r="I28609" t="str">
            <v>Retired</v>
          </cell>
          <cell r="J28609">
            <v>4228</v>
          </cell>
          <cell r="K28609">
            <v>4228</v>
          </cell>
          <cell r="L28609" t="str">
            <v>Capital Leases</v>
          </cell>
          <cell r="M28609" t="str">
            <v>Ohio Power - Distr</v>
          </cell>
          <cell r="N28609">
            <v>-1657.77</v>
          </cell>
          <cell r="O28609">
            <v>1657.77</v>
          </cell>
          <cell r="P28609">
            <v>0</v>
          </cell>
          <cell r="Q28609">
            <v>30.12</v>
          </cell>
          <cell r="R28609">
            <v>0</v>
          </cell>
          <cell r="S28609">
            <v>0</v>
          </cell>
          <cell r="T28609">
            <v>0</v>
          </cell>
          <cell r="U28609">
            <v>1627.65</v>
          </cell>
          <cell r="V28609">
            <v>0</v>
          </cell>
          <cell r="W28609">
            <v>0</v>
          </cell>
        </row>
        <row r="28610">
          <cell r="A28610">
            <v>1328758</v>
          </cell>
          <cell r="B28610">
            <v>202011</v>
          </cell>
          <cell r="C28610">
            <v>1</v>
          </cell>
          <cell r="D28610">
            <v>250</v>
          </cell>
          <cell r="E28610" t="str">
            <v xml:space="preserve">1316450 (TRF1) </v>
          </cell>
          <cell r="F28610" t="str">
            <v>Retired</v>
          </cell>
          <cell r="G28610">
            <v>317516</v>
          </cell>
          <cell r="H28610">
            <v>331385</v>
          </cell>
          <cell r="I28610" t="str">
            <v>Retired</v>
          </cell>
          <cell r="J28610">
            <v>4320</v>
          </cell>
          <cell r="K28610">
            <v>4320</v>
          </cell>
          <cell r="L28610" t="str">
            <v>842 Operating Leases</v>
          </cell>
          <cell r="M28610" t="str">
            <v>Ohio Power - Distr</v>
          </cell>
          <cell r="N28610">
            <v>-7707.23</v>
          </cell>
          <cell r="O28610">
            <v>7707.23</v>
          </cell>
          <cell r="P28610">
            <v>0</v>
          </cell>
          <cell r="Q28610">
            <v>344.81</v>
          </cell>
          <cell r="R28610">
            <v>0</v>
          </cell>
          <cell r="S28610">
            <v>0</v>
          </cell>
          <cell r="T28610">
            <v>0</v>
          </cell>
          <cell r="U28610">
            <v>7362.42</v>
          </cell>
          <cell r="V28610">
            <v>0</v>
          </cell>
          <cell r="W28610">
            <v>0</v>
          </cell>
        </row>
        <row r="28611">
          <cell r="A28611">
            <v>1331993</v>
          </cell>
          <cell r="B28611">
            <v>202011</v>
          </cell>
          <cell r="C28611">
            <v>1</v>
          </cell>
          <cell r="D28611">
            <v>250</v>
          </cell>
          <cell r="E28611">
            <v>1331993</v>
          </cell>
          <cell r="F28611" t="str">
            <v>Retired</v>
          </cell>
          <cell r="G28611">
            <v>48150852</v>
          </cell>
          <cell r="H28611">
            <v>48150852</v>
          </cell>
          <cell r="I28611" t="str">
            <v>Retired</v>
          </cell>
          <cell r="J28611">
            <v>4228</v>
          </cell>
          <cell r="K28611">
            <v>4228</v>
          </cell>
          <cell r="L28611" t="str">
            <v>Capital Leases</v>
          </cell>
          <cell r="M28611" t="str">
            <v>Ohio Power - Distr</v>
          </cell>
          <cell r="N28611">
            <v>-1375.15</v>
          </cell>
          <cell r="O28611">
            <v>1375.15</v>
          </cell>
          <cell r="P28611">
            <v>0</v>
          </cell>
          <cell r="Q28611">
            <v>369.56</v>
          </cell>
          <cell r="R28611">
            <v>0</v>
          </cell>
          <cell r="S28611">
            <v>75.37</v>
          </cell>
          <cell r="T28611">
            <v>0</v>
          </cell>
          <cell r="U28611">
            <v>1005.59</v>
          </cell>
          <cell r="V28611">
            <v>0</v>
          </cell>
          <cell r="W28611">
            <v>0</v>
          </cell>
        </row>
        <row r="28612">
          <cell r="A28612">
            <v>1335719</v>
          </cell>
          <cell r="B28612">
            <v>202011</v>
          </cell>
          <cell r="C28612">
            <v>1</v>
          </cell>
          <cell r="D28612">
            <v>250</v>
          </cell>
          <cell r="E28612" t="str">
            <v xml:space="preserve">1316461 (TRF1) </v>
          </cell>
          <cell r="F28612" t="str">
            <v>Retired</v>
          </cell>
          <cell r="G28612">
            <v>317851</v>
          </cell>
          <cell r="H28612" t="str">
            <v>V341711</v>
          </cell>
          <cell r="I28612" t="str">
            <v>Retired</v>
          </cell>
          <cell r="J28612">
            <v>4773</v>
          </cell>
          <cell r="K28612">
            <v>4773</v>
          </cell>
          <cell r="L28612" t="str">
            <v>842 Operating Leases</v>
          </cell>
          <cell r="M28612" t="str">
            <v>Ohio Power - Distr</v>
          </cell>
          <cell r="N28612">
            <v>-9802.1299999999992</v>
          </cell>
          <cell r="O28612">
            <v>9802.1299999999992</v>
          </cell>
          <cell r="P28612">
            <v>0</v>
          </cell>
          <cell r="Q28612">
            <v>438.54</v>
          </cell>
          <cell r="R28612">
            <v>0</v>
          </cell>
          <cell r="S28612">
            <v>0</v>
          </cell>
          <cell r="T28612">
            <v>0</v>
          </cell>
          <cell r="U28612">
            <v>9363.59</v>
          </cell>
          <cell r="V28612">
            <v>0</v>
          </cell>
          <cell r="W28612">
            <v>0</v>
          </cell>
        </row>
        <row r="28613">
          <cell r="A28613">
            <v>1336897</v>
          </cell>
          <cell r="B28613">
            <v>202011</v>
          </cell>
          <cell r="C28613">
            <v>1</v>
          </cell>
          <cell r="D28613">
            <v>250</v>
          </cell>
          <cell r="E28613">
            <v>1336897</v>
          </cell>
          <cell r="F28613" t="str">
            <v>Retired</v>
          </cell>
          <cell r="G28613">
            <v>48154602</v>
          </cell>
          <cell r="H28613">
            <v>48154602</v>
          </cell>
          <cell r="I28613" t="str">
            <v>Retired</v>
          </cell>
          <cell r="J28613">
            <v>4228</v>
          </cell>
          <cell r="K28613">
            <v>4228</v>
          </cell>
          <cell r="L28613" t="str">
            <v>Capital Leases</v>
          </cell>
          <cell r="M28613" t="str">
            <v>Ohio Power - Distr</v>
          </cell>
          <cell r="N28613">
            <v>-1313.13</v>
          </cell>
          <cell r="O28613">
            <v>1313.13</v>
          </cell>
          <cell r="P28613">
            <v>0</v>
          </cell>
          <cell r="Q28613">
            <v>488.88</v>
          </cell>
          <cell r="R28613">
            <v>0</v>
          </cell>
          <cell r="S28613">
            <v>213.6</v>
          </cell>
          <cell r="T28613">
            <v>0</v>
          </cell>
          <cell r="U28613">
            <v>824.25</v>
          </cell>
          <cell r="V28613">
            <v>0</v>
          </cell>
          <cell r="W28613">
            <v>0</v>
          </cell>
        </row>
        <row r="28614">
          <cell r="A28614">
            <v>1337536</v>
          </cell>
          <cell r="B28614">
            <v>202011</v>
          </cell>
          <cell r="C28614">
            <v>1</v>
          </cell>
          <cell r="D28614">
            <v>250</v>
          </cell>
          <cell r="E28614">
            <v>1337536</v>
          </cell>
          <cell r="F28614" t="str">
            <v>Retired</v>
          </cell>
          <cell r="G28614">
            <v>48155380</v>
          </cell>
          <cell r="H28614">
            <v>48155380</v>
          </cell>
          <cell r="I28614" t="str">
            <v>Retired</v>
          </cell>
          <cell r="J28614">
            <v>4228</v>
          </cell>
          <cell r="K28614">
            <v>4228</v>
          </cell>
          <cell r="L28614" t="str">
            <v>Capital Leases</v>
          </cell>
          <cell r="M28614" t="str">
            <v>Ohio Power - Distr</v>
          </cell>
          <cell r="N28614">
            <v>-1312.93</v>
          </cell>
          <cell r="O28614">
            <v>1312.93</v>
          </cell>
          <cell r="P28614">
            <v>0</v>
          </cell>
          <cell r="Q28614">
            <v>534.1</v>
          </cell>
          <cell r="R28614">
            <v>0</v>
          </cell>
          <cell r="S28614">
            <v>260.48</v>
          </cell>
          <cell r="T28614">
            <v>0</v>
          </cell>
          <cell r="U28614">
            <v>778.83</v>
          </cell>
          <cell r="V28614">
            <v>0</v>
          </cell>
          <cell r="W28614">
            <v>0</v>
          </cell>
        </row>
        <row r="28615">
          <cell r="A28615">
            <v>1349912</v>
          </cell>
          <cell r="B28615">
            <v>202011</v>
          </cell>
          <cell r="C28615">
            <v>1</v>
          </cell>
          <cell r="D28615">
            <v>250</v>
          </cell>
          <cell r="E28615">
            <v>1000007</v>
          </cell>
          <cell r="F28615" t="str">
            <v>Retired</v>
          </cell>
          <cell r="G28615">
            <v>48165904</v>
          </cell>
          <cell r="H28615">
            <v>1000007</v>
          </cell>
          <cell r="I28615" t="str">
            <v>Retired</v>
          </cell>
          <cell r="J28615">
            <v>5829</v>
          </cell>
          <cell r="K28615" t="str">
            <v>TRI1000007</v>
          </cell>
          <cell r="L28615" t="str">
            <v>842 Operating Leases</v>
          </cell>
          <cell r="M28615" t="str">
            <v>Ohio Power - Distr</v>
          </cell>
          <cell r="N28615">
            <v>-59940.47</v>
          </cell>
          <cell r="O28615">
            <v>59940.47</v>
          </cell>
          <cell r="P28615">
            <v>0</v>
          </cell>
          <cell r="Q28615">
            <v>32230.51</v>
          </cell>
          <cell r="R28615">
            <v>0</v>
          </cell>
          <cell r="S28615">
            <v>16663.82</v>
          </cell>
          <cell r="T28615">
            <v>0</v>
          </cell>
          <cell r="U28615">
            <v>27703.08</v>
          </cell>
          <cell r="V28615">
            <v>0</v>
          </cell>
          <cell r="W28615">
            <v>6.88</v>
          </cell>
        </row>
        <row r="28616">
          <cell r="A28616">
            <v>1350872</v>
          </cell>
          <cell r="B28616">
            <v>202011</v>
          </cell>
          <cell r="C28616">
            <v>1</v>
          </cell>
          <cell r="D28616">
            <v>250</v>
          </cell>
          <cell r="E28616" t="str">
            <v>1316455 (TRF1)</v>
          </cell>
          <cell r="F28616" t="str">
            <v>Retired</v>
          </cell>
          <cell r="G28616">
            <v>317848</v>
          </cell>
          <cell r="H28616" t="str">
            <v>V341702</v>
          </cell>
          <cell r="I28616" t="str">
            <v>Retired</v>
          </cell>
          <cell r="J28616">
            <v>4773</v>
          </cell>
          <cell r="K28616">
            <v>4773</v>
          </cell>
          <cell r="L28616" t="str">
            <v>842 Operating Leases</v>
          </cell>
          <cell r="M28616" t="str">
            <v>Ohio Power - Distr</v>
          </cell>
          <cell r="N28616">
            <v>-24510.05</v>
          </cell>
          <cell r="O28616">
            <v>9852.2900000000009</v>
          </cell>
          <cell r="P28616">
            <v>0</v>
          </cell>
          <cell r="Q28616">
            <v>440.78</v>
          </cell>
          <cell r="R28616">
            <v>0</v>
          </cell>
          <cell r="S28616">
            <v>0</v>
          </cell>
          <cell r="T28616">
            <v>0</v>
          </cell>
          <cell r="U28616">
            <v>9411.51</v>
          </cell>
          <cell r="V28616">
            <v>-14657.77</v>
          </cell>
          <cell r="W28616">
            <v>0</v>
          </cell>
        </row>
        <row r="28617">
          <cell r="A28617">
            <v>1316672</v>
          </cell>
          <cell r="B28617">
            <v>202011</v>
          </cell>
          <cell r="C28617">
            <v>1</v>
          </cell>
          <cell r="D28617">
            <v>280</v>
          </cell>
          <cell r="E28617">
            <v>1316672</v>
          </cell>
          <cell r="F28617" t="str">
            <v>Retired</v>
          </cell>
          <cell r="G28617">
            <v>318457</v>
          </cell>
          <cell r="H28617">
            <v>500475</v>
          </cell>
          <cell r="I28617" t="str">
            <v>Retired</v>
          </cell>
          <cell r="J28617">
            <v>4320</v>
          </cell>
          <cell r="K28617">
            <v>4320</v>
          </cell>
          <cell r="L28617" t="str">
            <v>842 Operating Leases</v>
          </cell>
          <cell r="M28617" t="str">
            <v>Lakin Water Transportation</v>
          </cell>
          <cell r="N28617">
            <v>-16901.89</v>
          </cell>
          <cell r="O28617">
            <v>16901.89</v>
          </cell>
          <cell r="P28617">
            <v>0</v>
          </cell>
          <cell r="Q28617">
            <v>756.86</v>
          </cell>
          <cell r="R28617">
            <v>0</v>
          </cell>
          <cell r="S28617">
            <v>0</v>
          </cell>
          <cell r="T28617">
            <v>0</v>
          </cell>
          <cell r="U28617">
            <v>16145.03</v>
          </cell>
          <cell r="V28617">
            <v>0</v>
          </cell>
          <cell r="W28617">
            <v>0</v>
          </cell>
        </row>
        <row r="28618">
          <cell r="A28618">
            <v>1316673</v>
          </cell>
          <cell r="B28618">
            <v>202011</v>
          </cell>
          <cell r="C28618">
            <v>1</v>
          </cell>
          <cell r="D28618">
            <v>280</v>
          </cell>
          <cell r="E28618">
            <v>1316673</v>
          </cell>
          <cell r="F28618" t="str">
            <v>Retired</v>
          </cell>
          <cell r="G28618">
            <v>318364</v>
          </cell>
          <cell r="H28618">
            <v>500476</v>
          </cell>
          <cell r="I28618" t="str">
            <v>Retired</v>
          </cell>
          <cell r="J28618">
            <v>4320</v>
          </cell>
          <cell r="K28618">
            <v>4320</v>
          </cell>
          <cell r="L28618" t="str">
            <v>842 Operating Leases</v>
          </cell>
          <cell r="M28618" t="str">
            <v>Lakin Water Transportation</v>
          </cell>
          <cell r="N28618">
            <v>-16902.79</v>
          </cell>
          <cell r="O28618">
            <v>16902.79</v>
          </cell>
          <cell r="P28618">
            <v>0</v>
          </cell>
          <cell r="Q28618">
            <v>756.91</v>
          </cell>
          <cell r="R28618">
            <v>0</v>
          </cell>
          <cell r="S28618">
            <v>0</v>
          </cell>
          <cell r="T28618">
            <v>0</v>
          </cell>
          <cell r="U28618">
            <v>16145.88</v>
          </cell>
          <cell r="V28618">
            <v>0</v>
          </cell>
          <cell r="W28618">
            <v>0</v>
          </cell>
        </row>
        <row r="28619">
          <cell r="A28619">
            <v>1316674</v>
          </cell>
          <cell r="B28619">
            <v>202011</v>
          </cell>
          <cell r="C28619">
            <v>1</v>
          </cell>
          <cell r="D28619">
            <v>280</v>
          </cell>
          <cell r="E28619">
            <v>1316674</v>
          </cell>
          <cell r="F28619" t="str">
            <v>Retired</v>
          </cell>
          <cell r="G28619">
            <v>318365</v>
          </cell>
          <cell r="H28619">
            <v>500477</v>
          </cell>
          <cell r="I28619" t="str">
            <v>Retired</v>
          </cell>
          <cell r="J28619">
            <v>4320</v>
          </cell>
          <cell r="K28619">
            <v>4320</v>
          </cell>
          <cell r="L28619" t="str">
            <v>842 Operating Leases</v>
          </cell>
          <cell r="M28619" t="str">
            <v>Lakin Water Transportation</v>
          </cell>
          <cell r="N28619">
            <v>-16902.79</v>
          </cell>
          <cell r="O28619">
            <v>16902.79</v>
          </cell>
          <cell r="P28619">
            <v>0</v>
          </cell>
          <cell r="Q28619">
            <v>756.91</v>
          </cell>
          <cell r="R28619">
            <v>0</v>
          </cell>
          <cell r="S28619">
            <v>0</v>
          </cell>
          <cell r="T28619">
            <v>0</v>
          </cell>
          <cell r="U28619">
            <v>16145.88</v>
          </cell>
          <cell r="V28619">
            <v>0</v>
          </cell>
          <cell r="W28619">
            <v>0</v>
          </cell>
        </row>
        <row r="28620">
          <cell r="A28620">
            <v>1316677</v>
          </cell>
          <cell r="B28620">
            <v>202011</v>
          </cell>
          <cell r="C28620">
            <v>1</v>
          </cell>
          <cell r="D28620">
            <v>280</v>
          </cell>
          <cell r="E28620">
            <v>1316677</v>
          </cell>
          <cell r="F28620" t="str">
            <v>Retired</v>
          </cell>
          <cell r="G28620">
            <v>318809</v>
          </cell>
          <cell r="H28620">
            <v>500480</v>
          </cell>
          <cell r="I28620" t="str">
            <v>Retired</v>
          </cell>
          <cell r="J28620">
            <v>4320</v>
          </cell>
          <cell r="K28620">
            <v>4320</v>
          </cell>
          <cell r="L28620" t="str">
            <v>842 Operating Leases</v>
          </cell>
          <cell r="M28620" t="str">
            <v>Lakin Water Transportation</v>
          </cell>
          <cell r="N28620">
            <v>-16902.79</v>
          </cell>
          <cell r="O28620">
            <v>16902.79</v>
          </cell>
          <cell r="P28620">
            <v>0</v>
          </cell>
          <cell r="Q28620">
            <v>756.91</v>
          </cell>
          <cell r="R28620">
            <v>0</v>
          </cell>
          <cell r="S28620">
            <v>0</v>
          </cell>
          <cell r="T28620">
            <v>0</v>
          </cell>
          <cell r="U28620">
            <v>16145.88</v>
          </cell>
          <cell r="V28620">
            <v>0</v>
          </cell>
          <cell r="W28620">
            <v>0</v>
          </cell>
        </row>
        <row r="28621">
          <cell r="A28621">
            <v>1376622</v>
          </cell>
          <cell r="B28621">
            <v>202011</v>
          </cell>
          <cell r="C28621">
            <v>1</v>
          </cell>
          <cell r="D28621">
            <v>380</v>
          </cell>
          <cell r="E28621">
            <v>1376622</v>
          </cell>
          <cell r="F28621" t="str">
            <v>Retired</v>
          </cell>
          <cell r="G28621">
            <v>48190769</v>
          </cell>
          <cell r="H28621">
            <v>48190769</v>
          </cell>
          <cell r="I28621" t="str">
            <v>Retired</v>
          </cell>
          <cell r="J28621">
            <v>5450</v>
          </cell>
          <cell r="K28621" t="str">
            <v>LPM1000574</v>
          </cell>
          <cell r="L28621" t="str">
            <v>842 Operating Leases</v>
          </cell>
          <cell r="M28621" t="str">
            <v>AEP Ohio Transmission Company, Inc.</v>
          </cell>
          <cell r="N28621">
            <v>-120732.96</v>
          </cell>
          <cell r="O28621">
            <v>120732.96</v>
          </cell>
          <cell r="P28621">
            <v>0</v>
          </cell>
          <cell r="Q28621">
            <v>75937.55</v>
          </cell>
          <cell r="R28621">
            <v>0</v>
          </cell>
          <cell r="S28621">
            <v>15316.63</v>
          </cell>
          <cell r="T28621">
            <v>0</v>
          </cell>
          <cell r="U28621">
            <v>44795.41</v>
          </cell>
          <cell r="V28621">
            <v>0</v>
          </cell>
          <cell r="W28621">
            <v>0</v>
          </cell>
        </row>
        <row r="28622">
          <cell r="A28622">
            <v>1350682</v>
          </cell>
          <cell r="B28622">
            <v>202011</v>
          </cell>
          <cell r="C28622">
            <v>1</v>
          </cell>
          <cell r="D28622">
            <v>385</v>
          </cell>
          <cell r="E28622">
            <v>1350682</v>
          </cell>
          <cell r="F28622" t="str">
            <v>Retired</v>
          </cell>
          <cell r="G28622">
            <v>48178027</v>
          </cell>
          <cell r="H28622">
            <v>48178027</v>
          </cell>
          <cell r="I28622" t="str">
            <v>Retired</v>
          </cell>
          <cell r="J28622">
            <v>6069</v>
          </cell>
          <cell r="K28622" t="str">
            <v>LPM10674</v>
          </cell>
          <cell r="L28622" t="str">
            <v>842 Operating Leases</v>
          </cell>
          <cell r="M28622" t="str">
            <v>AEP Indiana Michigan Trans Co, Inc.</v>
          </cell>
          <cell r="N28622">
            <v>-46488.89</v>
          </cell>
          <cell r="O28622">
            <v>46488.89</v>
          </cell>
          <cell r="P28622">
            <v>46488.89</v>
          </cell>
          <cell r="Q28622">
            <v>3984.6</v>
          </cell>
          <cell r="R28622">
            <v>1994.86</v>
          </cell>
          <cell r="S28622">
            <v>0</v>
          </cell>
          <cell r="T28622">
            <v>0</v>
          </cell>
          <cell r="U28622">
            <v>33110.07</v>
          </cell>
          <cell r="V28622">
            <v>0</v>
          </cell>
          <cell r="W28622">
            <v>9394.2199999999993</v>
          </cell>
        </row>
        <row r="28623">
          <cell r="A28623">
            <v>1344529</v>
          </cell>
          <cell r="B28623">
            <v>202011</v>
          </cell>
          <cell r="C28623">
            <v>1</v>
          </cell>
          <cell r="D28623">
            <v>386</v>
          </cell>
          <cell r="E28623">
            <v>1344529</v>
          </cell>
          <cell r="F28623" t="str">
            <v>Retired</v>
          </cell>
          <cell r="G28623">
            <v>48160719</v>
          </cell>
          <cell r="H28623">
            <v>48160719</v>
          </cell>
          <cell r="I28623" t="str">
            <v>Retired</v>
          </cell>
          <cell r="J28623">
            <v>5714</v>
          </cell>
          <cell r="K28623" t="str">
            <v>LPM1000842</v>
          </cell>
          <cell r="L28623" t="str">
            <v>842 Operating Leases</v>
          </cell>
          <cell r="M28623" t="str">
            <v>AEP Oklahoma Transmission Co, Inc.</v>
          </cell>
          <cell r="N28623">
            <v>-2128390.96</v>
          </cell>
          <cell r="O28623">
            <v>2128390.96</v>
          </cell>
          <cell r="P28623">
            <v>0</v>
          </cell>
          <cell r="Q28623">
            <v>1274020.1599999999</v>
          </cell>
          <cell r="R28623">
            <v>0</v>
          </cell>
          <cell r="S28623">
            <v>767112.77</v>
          </cell>
          <cell r="T28623">
            <v>0</v>
          </cell>
          <cell r="U28623">
            <v>883521.02</v>
          </cell>
          <cell r="V28623">
            <v>0</v>
          </cell>
          <cell r="W28623">
            <v>-29150.22</v>
          </cell>
        </row>
        <row r="28624">
          <cell r="A28624">
            <v>1232620</v>
          </cell>
          <cell r="B28624">
            <v>202012</v>
          </cell>
          <cell r="C28624">
            <v>1</v>
          </cell>
          <cell r="D28624">
            <v>103</v>
          </cell>
          <cell r="E28624" t="str">
            <v>N50AE</v>
          </cell>
          <cell r="F28624" t="str">
            <v>Retired</v>
          </cell>
          <cell r="G28624">
            <v>237210</v>
          </cell>
          <cell r="H28624" t="str">
            <v>N50AE</v>
          </cell>
          <cell r="I28624" t="str">
            <v>Retired</v>
          </cell>
          <cell r="J28624">
            <v>4446</v>
          </cell>
          <cell r="K28624">
            <v>4446</v>
          </cell>
          <cell r="L28624" t="str">
            <v>842 Operating Leases</v>
          </cell>
          <cell r="M28624" t="str">
            <v>AEP Service Corp.</v>
          </cell>
          <cell r="N28624">
            <v>-1788029.61</v>
          </cell>
          <cell r="O28624">
            <v>1788029.61</v>
          </cell>
          <cell r="P28624">
            <v>0</v>
          </cell>
          <cell r="Q28624">
            <v>409015.67</v>
          </cell>
          <cell r="R28624">
            <v>0</v>
          </cell>
          <cell r="S28624">
            <v>0</v>
          </cell>
          <cell r="T28624">
            <v>0</v>
          </cell>
          <cell r="U28624">
            <v>1514784.15</v>
          </cell>
          <cell r="V28624">
            <v>0</v>
          </cell>
          <cell r="W28624">
            <v>-135770.21</v>
          </cell>
        </row>
        <row r="28625">
          <cell r="A28625">
            <v>1309010</v>
          </cell>
          <cell r="B28625">
            <v>202012</v>
          </cell>
          <cell r="C28625">
            <v>1</v>
          </cell>
          <cell r="D28625">
            <v>103</v>
          </cell>
          <cell r="E28625">
            <v>1309010</v>
          </cell>
          <cell r="F28625" t="str">
            <v>Retired</v>
          </cell>
          <cell r="G28625">
            <v>307162</v>
          </cell>
          <cell r="H28625">
            <v>660254</v>
          </cell>
          <cell r="I28625" t="str">
            <v>Retired</v>
          </cell>
          <cell r="J28625">
            <v>4320</v>
          </cell>
          <cell r="K28625">
            <v>4320</v>
          </cell>
          <cell r="L28625" t="str">
            <v>842 Operating Leases</v>
          </cell>
          <cell r="M28625" t="str">
            <v>AEP Service Corp.</v>
          </cell>
          <cell r="N28625">
            <v>-18341.7</v>
          </cell>
          <cell r="O28625">
            <v>18341.7</v>
          </cell>
          <cell r="P28625">
            <v>0</v>
          </cell>
          <cell r="Q28625">
            <v>788.91</v>
          </cell>
          <cell r="R28625">
            <v>0</v>
          </cell>
          <cell r="S28625">
            <v>0</v>
          </cell>
          <cell r="T28625">
            <v>0</v>
          </cell>
          <cell r="U28625">
            <v>17552.79</v>
          </cell>
          <cell r="V28625">
            <v>0</v>
          </cell>
          <cell r="W28625">
            <v>0</v>
          </cell>
        </row>
        <row r="28626">
          <cell r="A28626">
            <v>1325513</v>
          </cell>
          <cell r="B28626">
            <v>202012</v>
          </cell>
          <cell r="C28626">
            <v>1</v>
          </cell>
          <cell r="D28626">
            <v>103</v>
          </cell>
          <cell r="E28626">
            <v>1325513</v>
          </cell>
          <cell r="F28626" t="str">
            <v>Retired</v>
          </cell>
          <cell r="G28626">
            <v>48144963</v>
          </cell>
          <cell r="H28626">
            <v>48144963</v>
          </cell>
          <cell r="I28626" t="str">
            <v>Retired</v>
          </cell>
          <cell r="J28626">
            <v>4228</v>
          </cell>
          <cell r="K28626">
            <v>4228</v>
          </cell>
          <cell r="L28626" t="str">
            <v>Capital Leases</v>
          </cell>
          <cell r="M28626" t="str">
            <v>AEP Service Corp.</v>
          </cell>
          <cell r="N28626">
            <v>-5415.71</v>
          </cell>
          <cell r="O28626">
            <v>5415.71</v>
          </cell>
          <cell r="P28626">
            <v>0</v>
          </cell>
          <cell r="Q28626">
            <v>486.76</v>
          </cell>
          <cell r="R28626">
            <v>0</v>
          </cell>
          <cell r="S28626">
            <v>0</v>
          </cell>
          <cell r="T28626">
            <v>0</v>
          </cell>
          <cell r="U28626">
            <v>4928.95</v>
          </cell>
          <cell r="V28626">
            <v>0</v>
          </cell>
          <cell r="W28626">
            <v>0</v>
          </cell>
        </row>
        <row r="28627">
          <cell r="A28627">
            <v>1335645</v>
          </cell>
          <cell r="B28627">
            <v>202012</v>
          </cell>
          <cell r="C28627">
            <v>1</v>
          </cell>
          <cell r="D28627">
            <v>103</v>
          </cell>
          <cell r="E28627">
            <v>1335645</v>
          </cell>
          <cell r="F28627" t="str">
            <v>Retired</v>
          </cell>
          <cell r="G28627">
            <v>48154819</v>
          </cell>
          <cell r="H28627">
            <v>48154819</v>
          </cell>
          <cell r="I28627" t="str">
            <v>Retired</v>
          </cell>
          <cell r="J28627">
            <v>5471</v>
          </cell>
          <cell r="K28627">
            <v>5471</v>
          </cell>
          <cell r="L28627" t="str">
            <v>842 Operating Leases</v>
          </cell>
          <cell r="M28627" t="str">
            <v>AEP Service Corp.</v>
          </cell>
          <cell r="N28627">
            <v>-7764.66</v>
          </cell>
          <cell r="O28627">
            <v>7764.66</v>
          </cell>
          <cell r="P28627">
            <v>0</v>
          </cell>
          <cell r="Q28627">
            <v>3279.21</v>
          </cell>
          <cell r="R28627">
            <v>0</v>
          </cell>
          <cell r="S28627">
            <v>833.63</v>
          </cell>
          <cell r="T28627">
            <v>0</v>
          </cell>
          <cell r="U28627">
            <v>4476.26</v>
          </cell>
          <cell r="V28627">
            <v>0</v>
          </cell>
          <cell r="W28627">
            <v>9.19</v>
          </cell>
        </row>
        <row r="28628">
          <cell r="A28628">
            <v>1335646</v>
          </cell>
          <cell r="B28628">
            <v>202012</v>
          </cell>
          <cell r="C28628">
            <v>1</v>
          </cell>
          <cell r="D28628">
            <v>103</v>
          </cell>
          <cell r="E28628">
            <v>1335646</v>
          </cell>
          <cell r="F28628" t="str">
            <v>Retired</v>
          </cell>
          <cell r="G28628">
            <v>48154820</v>
          </cell>
          <cell r="H28628">
            <v>48154820</v>
          </cell>
          <cell r="I28628" t="str">
            <v>Retired</v>
          </cell>
          <cell r="J28628">
            <v>5471</v>
          </cell>
          <cell r="K28628">
            <v>5471</v>
          </cell>
          <cell r="L28628" t="str">
            <v>842 Operating Leases</v>
          </cell>
          <cell r="M28628" t="str">
            <v>AEP Service Corp.</v>
          </cell>
          <cell r="N28628">
            <v>-30190.68</v>
          </cell>
          <cell r="O28628">
            <v>30190.68</v>
          </cell>
          <cell r="P28628">
            <v>0</v>
          </cell>
          <cell r="Q28628">
            <v>12750.26</v>
          </cell>
          <cell r="R28628">
            <v>0</v>
          </cell>
          <cell r="S28628">
            <v>3241.33</v>
          </cell>
          <cell r="T28628">
            <v>0</v>
          </cell>
          <cell r="U28628">
            <v>17404.66</v>
          </cell>
          <cell r="V28628">
            <v>0</v>
          </cell>
          <cell r="W28628">
            <v>35.76</v>
          </cell>
        </row>
        <row r="28629">
          <cell r="A28629">
            <v>1335653</v>
          </cell>
          <cell r="B28629">
            <v>202012</v>
          </cell>
          <cell r="C28629">
            <v>1</v>
          </cell>
          <cell r="D28629">
            <v>103</v>
          </cell>
          <cell r="E28629">
            <v>1335653</v>
          </cell>
          <cell r="F28629" t="str">
            <v>Retired</v>
          </cell>
          <cell r="G28629">
            <v>48154827</v>
          </cell>
          <cell r="H28629">
            <v>48154827</v>
          </cell>
          <cell r="I28629" t="str">
            <v>Retired</v>
          </cell>
          <cell r="J28629">
            <v>5471</v>
          </cell>
          <cell r="K28629">
            <v>5471</v>
          </cell>
          <cell r="L28629" t="str">
            <v>842 Operating Leases</v>
          </cell>
          <cell r="M28629" t="str">
            <v>AEP Service Corp.</v>
          </cell>
          <cell r="N28629">
            <v>-7957.9</v>
          </cell>
          <cell r="O28629">
            <v>7957.9</v>
          </cell>
          <cell r="P28629">
            <v>0</v>
          </cell>
          <cell r="Q28629">
            <v>3233.73</v>
          </cell>
          <cell r="R28629">
            <v>0</v>
          </cell>
          <cell r="S28629">
            <v>657.66</v>
          </cell>
          <cell r="T28629">
            <v>0</v>
          </cell>
          <cell r="U28629">
            <v>4715.1000000000004</v>
          </cell>
          <cell r="V28629">
            <v>0</v>
          </cell>
          <cell r="W28629">
            <v>9.07</v>
          </cell>
        </row>
        <row r="28630">
          <cell r="A28630">
            <v>1353348</v>
          </cell>
          <cell r="B28630">
            <v>202012</v>
          </cell>
          <cell r="C28630">
            <v>1</v>
          </cell>
          <cell r="D28630">
            <v>103</v>
          </cell>
          <cell r="E28630">
            <v>1353348</v>
          </cell>
          <cell r="F28630" t="str">
            <v>Retired</v>
          </cell>
          <cell r="G28630">
            <v>48169407</v>
          </cell>
          <cell r="H28630">
            <v>48169407</v>
          </cell>
          <cell r="I28630" t="str">
            <v>Retired</v>
          </cell>
          <cell r="J28630">
            <v>5987</v>
          </cell>
          <cell r="K28630">
            <v>5987</v>
          </cell>
          <cell r="L28630" t="str">
            <v>Capital Leases</v>
          </cell>
          <cell r="M28630" t="str">
            <v>AEP Service Corp.</v>
          </cell>
          <cell r="N28630">
            <v>-1459.66</v>
          </cell>
          <cell r="O28630">
            <v>1459.66</v>
          </cell>
          <cell r="P28630">
            <v>0</v>
          </cell>
          <cell r="Q28630">
            <v>1054.3800000000001</v>
          </cell>
          <cell r="R28630">
            <v>0</v>
          </cell>
          <cell r="S28630">
            <v>769.23</v>
          </cell>
          <cell r="T28630">
            <v>0</v>
          </cell>
          <cell r="U28630">
            <v>405.28</v>
          </cell>
          <cell r="V28630">
            <v>0</v>
          </cell>
          <cell r="W28630">
            <v>0</v>
          </cell>
        </row>
        <row r="28631">
          <cell r="A28631">
            <v>1369815</v>
          </cell>
          <cell r="B28631">
            <v>202012</v>
          </cell>
          <cell r="C28631">
            <v>1</v>
          </cell>
          <cell r="D28631">
            <v>103</v>
          </cell>
          <cell r="E28631">
            <v>1369815</v>
          </cell>
          <cell r="F28631" t="str">
            <v>Retired</v>
          </cell>
          <cell r="G28631">
            <v>48183996</v>
          </cell>
          <cell r="H28631">
            <v>48183996</v>
          </cell>
          <cell r="I28631" t="str">
            <v>Retired</v>
          </cell>
          <cell r="J28631">
            <v>5987</v>
          </cell>
          <cell r="K28631">
            <v>5987</v>
          </cell>
          <cell r="L28631" t="str">
            <v>Capital Leases</v>
          </cell>
          <cell r="M28631" t="str">
            <v>AEP Service Corp.</v>
          </cell>
          <cell r="N28631">
            <v>-1410.17</v>
          </cell>
          <cell r="O28631">
            <v>1410.17</v>
          </cell>
          <cell r="P28631">
            <v>0</v>
          </cell>
          <cell r="Q28631">
            <v>1148.1500000000001</v>
          </cell>
          <cell r="R28631">
            <v>0</v>
          </cell>
          <cell r="S28631">
            <v>876.49</v>
          </cell>
          <cell r="T28631">
            <v>0</v>
          </cell>
          <cell r="U28631">
            <v>262.02</v>
          </cell>
          <cell r="V28631">
            <v>0</v>
          </cell>
          <cell r="W28631">
            <v>0</v>
          </cell>
        </row>
        <row r="28632">
          <cell r="A28632">
            <v>1279198</v>
          </cell>
          <cell r="B28632">
            <v>202012</v>
          </cell>
          <cell r="C28632">
            <v>1</v>
          </cell>
          <cell r="D28632">
            <v>114</v>
          </cell>
          <cell r="E28632">
            <v>650150</v>
          </cell>
          <cell r="F28632" t="str">
            <v>Retired</v>
          </cell>
          <cell r="G28632">
            <v>289523</v>
          </cell>
          <cell r="H28632">
            <v>650150</v>
          </cell>
          <cell r="I28632" t="str">
            <v>Retired</v>
          </cell>
          <cell r="J28632">
            <v>4320</v>
          </cell>
          <cell r="K28632">
            <v>4320</v>
          </cell>
          <cell r="L28632" t="str">
            <v>842 Operating Leases</v>
          </cell>
          <cell r="M28632" t="str">
            <v>Public Service of Oklahoma - Transm</v>
          </cell>
          <cell r="N28632">
            <v>-21423.15</v>
          </cell>
          <cell r="O28632">
            <v>21423.15</v>
          </cell>
          <cell r="P28632">
            <v>0</v>
          </cell>
          <cell r="Q28632">
            <v>919.72</v>
          </cell>
          <cell r="R28632">
            <v>0</v>
          </cell>
          <cell r="S28632">
            <v>0</v>
          </cell>
          <cell r="T28632">
            <v>0</v>
          </cell>
          <cell r="U28632">
            <v>20503.43</v>
          </cell>
          <cell r="V28632">
            <v>0</v>
          </cell>
          <cell r="W28632">
            <v>0</v>
          </cell>
        </row>
        <row r="28633">
          <cell r="A28633">
            <v>1291986</v>
          </cell>
          <cell r="B28633">
            <v>202012</v>
          </cell>
          <cell r="C28633">
            <v>1</v>
          </cell>
          <cell r="D28633">
            <v>117</v>
          </cell>
          <cell r="E28633">
            <v>1291986</v>
          </cell>
          <cell r="F28633" t="str">
            <v>Retired</v>
          </cell>
          <cell r="G28633">
            <v>294032</v>
          </cell>
          <cell r="H28633">
            <v>960173</v>
          </cell>
          <cell r="I28633" t="str">
            <v>Retired</v>
          </cell>
          <cell r="J28633">
            <v>4224</v>
          </cell>
          <cell r="K28633">
            <v>4224</v>
          </cell>
          <cell r="L28633" t="str">
            <v>Capital Leases</v>
          </cell>
          <cell r="M28633" t="str">
            <v>Kentucky Power - Gen</v>
          </cell>
          <cell r="N28633">
            <v>-77614.23</v>
          </cell>
          <cell r="O28633">
            <v>77614.23</v>
          </cell>
          <cell r="P28633">
            <v>0</v>
          </cell>
          <cell r="Q28633">
            <v>863.75</v>
          </cell>
          <cell r="R28633">
            <v>0</v>
          </cell>
          <cell r="S28633">
            <v>0</v>
          </cell>
          <cell r="T28633">
            <v>0</v>
          </cell>
          <cell r="U28633">
            <v>76750.48</v>
          </cell>
          <cell r="V28633">
            <v>0</v>
          </cell>
          <cell r="W28633">
            <v>0</v>
          </cell>
        </row>
        <row r="28634">
          <cell r="A28634">
            <v>1279097</v>
          </cell>
          <cell r="B28634">
            <v>202012</v>
          </cell>
          <cell r="C28634">
            <v>1</v>
          </cell>
          <cell r="D28634">
            <v>119</v>
          </cell>
          <cell r="E28634">
            <v>960182</v>
          </cell>
          <cell r="F28634" t="str">
            <v>Retired</v>
          </cell>
          <cell r="G28634">
            <v>289467</v>
          </cell>
          <cell r="H28634">
            <v>960182</v>
          </cell>
          <cell r="I28634" t="str">
            <v>Retired</v>
          </cell>
          <cell r="J28634">
            <v>4224</v>
          </cell>
          <cell r="K28634">
            <v>4224</v>
          </cell>
          <cell r="L28634" t="str">
            <v>Capital Leases</v>
          </cell>
          <cell r="M28634" t="str">
            <v>AEP Texas North Co - Distr</v>
          </cell>
          <cell r="N28634">
            <v>-82671.25</v>
          </cell>
          <cell r="O28634">
            <v>82671.25</v>
          </cell>
          <cell r="P28634">
            <v>0</v>
          </cell>
          <cell r="Q28634">
            <v>1125.1600000000001</v>
          </cell>
          <cell r="R28634">
            <v>0</v>
          </cell>
          <cell r="S28634">
            <v>0</v>
          </cell>
          <cell r="T28634">
            <v>0</v>
          </cell>
          <cell r="U28634">
            <v>81546.09</v>
          </cell>
          <cell r="V28634">
            <v>0</v>
          </cell>
          <cell r="W28634">
            <v>0</v>
          </cell>
        </row>
        <row r="28635">
          <cell r="A28635">
            <v>1236804</v>
          </cell>
          <cell r="B28635">
            <v>202012</v>
          </cell>
          <cell r="C28635">
            <v>1</v>
          </cell>
          <cell r="D28635">
            <v>140</v>
          </cell>
          <cell r="E28635">
            <v>1236804</v>
          </cell>
          <cell r="F28635" t="str">
            <v>Retired</v>
          </cell>
          <cell r="G28635">
            <v>243166</v>
          </cell>
          <cell r="H28635">
            <v>950805</v>
          </cell>
          <cell r="I28635" t="str">
            <v>Retired</v>
          </cell>
          <cell r="J28635">
            <v>4224</v>
          </cell>
          <cell r="K28635">
            <v>4224</v>
          </cell>
          <cell r="L28635" t="str">
            <v>Capital Leases</v>
          </cell>
          <cell r="M28635" t="str">
            <v>Appalachian Power - Distr</v>
          </cell>
          <cell r="N28635">
            <v>-59175.11</v>
          </cell>
          <cell r="O28635">
            <v>59175.11</v>
          </cell>
          <cell r="P28635">
            <v>0</v>
          </cell>
          <cell r="Q28635">
            <v>710.57</v>
          </cell>
          <cell r="R28635">
            <v>0</v>
          </cell>
          <cell r="S28635">
            <v>0</v>
          </cell>
          <cell r="T28635">
            <v>0</v>
          </cell>
          <cell r="U28635">
            <v>58464.54</v>
          </cell>
          <cell r="V28635">
            <v>0</v>
          </cell>
          <cell r="W28635">
            <v>0</v>
          </cell>
        </row>
        <row r="28636">
          <cell r="A28636">
            <v>1236805</v>
          </cell>
          <cell r="B28636">
            <v>202012</v>
          </cell>
          <cell r="C28636">
            <v>1</v>
          </cell>
          <cell r="D28636">
            <v>140</v>
          </cell>
          <cell r="E28636">
            <v>1236805</v>
          </cell>
          <cell r="F28636" t="str">
            <v>Retired</v>
          </cell>
          <cell r="G28636">
            <v>250409</v>
          </cell>
          <cell r="H28636">
            <v>950804</v>
          </cell>
          <cell r="I28636" t="str">
            <v>Retired</v>
          </cell>
          <cell r="J28636">
            <v>4224</v>
          </cell>
          <cell r="K28636">
            <v>4224</v>
          </cell>
          <cell r="L28636" t="str">
            <v>Capital Leases</v>
          </cell>
          <cell r="M28636" t="str">
            <v>Appalachian Power - Distr</v>
          </cell>
          <cell r="N28636">
            <v>-60221.13</v>
          </cell>
          <cell r="O28636">
            <v>60221.13</v>
          </cell>
          <cell r="P28636">
            <v>0</v>
          </cell>
          <cell r="Q28636">
            <v>723.19</v>
          </cell>
          <cell r="R28636">
            <v>0</v>
          </cell>
          <cell r="S28636">
            <v>0</v>
          </cell>
          <cell r="T28636">
            <v>0</v>
          </cell>
          <cell r="U28636">
            <v>59497.94</v>
          </cell>
          <cell r="V28636">
            <v>0</v>
          </cell>
          <cell r="W28636">
            <v>0</v>
          </cell>
        </row>
        <row r="28637">
          <cell r="A28637">
            <v>1236806</v>
          </cell>
          <cell r="B28637">
            <v>202012</v>
          </cell>
          <cell r="C28637">
            <v>1</v>
          </cell>
          <cell r="D28637">
            <v>140</v>
          </cell>
          <cell r="E28637">
            <v>1236806</v>
          </cell>
          <cell r="F28637" t="str">
            <v>Retired</v>
          </cell>
          <cell r="G28637">
            <v>252259</v>
          </cell>
          <cell r="H28637">
            <v>950801</v>
          </cell>
          <cell r="I28637" t="str">
            <v>Retired</v>
          </cell>
          <cell r="J28637">
            <v>4224</v>
          </cell>
          <cell r="K28637">
            <v>4224</v>
          </cell>
          <cell r="L28637" t="str">
            <v>Capital Leases</v>
          </cell>
          <cell r="M28637" t="str">
            <v>Appalachian Power - Distr</v>
          </cell>
          <cell r="N28637">
            <v>-60137.29</v>
          </cell>
          <cell r="O28637">
            <v>60137.29</v>
          </cell>
          <cell r="P28637">
            <v>0</v>
          </cell>
          <cell r="Q28637">
            <v>722.13</v>
          </cell>
          <cell r="R28637">
            <v>0</v>
          </cell>
          <cell r="S28637">
            <v>0</v>
          </cell>
          <cell r="T28637">
            <v>0</v>
          </cell>
          <cell r="U28637">
            <v>59415.16</v>
          </cell>
          <cell r="V28637">
            <v>0</v>
          </cell>
          <cell r="W28637">
            <v>0</v>
          </cell>
        </row>
        <row r="28638">
          <cell r="A28638">
            <v>1236811</v>
          </cell>
          <cell r="B28638">
            <v>202012</v>
          </cell>
          <cell r="C28638">
            <v>1</v>
          </cell>
          <cell r="D28638">
            <v>140</v>
          </cell>
          <cell r="E28638">
            <v>1236811</v>
          </cell>
          <cell r="F28638" t="str">
            <v>Retired</v>
          </cell>
          <cell r="G28638">
            <v>252248</v>
          </cell>
          <cell r="H28638">
            <v>950796</v>
          </cell>
          <cell r="I28638" t="str">
            <v>Retired</v>
          </cell>
          <cell r="J28638">
            <v>4224</v>
          </cell>
          <cell r="K28638">
            <v>4224</v>
          </cell>
          <cell r="L28638" t="str">
            <v>Capital Leases</v>
          </cell>
          <cell r="M28638" t="str">
            <v>Appalachian Power - Distr</v>
          </cell>
          <cell r="N28638">
            <v>-80943.72</v>
          </cell>
          <cell r="O28638">
            <v>80943.72</v>
          </cell>
          <cell r="P28638">
            <v>0</v>
          </cell>
          <cell r="Q28638">
            <v>971.6</v>
          </cell>
          <cell r="R28638">
            <v>0</v>
          </cell>
          <cell r="S28638">
            <v>0</v>
          </cell>
          <cell r="T28638">
            <v>0</v>
          </cell>
          <cell r="U28638">
            <v>79972.12</v>
          </cell>
          <cell r="V28638">
            <v>0</v>
          </cell>
          <cell r="W28638">
            <v>0</v>
          </cell>
        </row>
        <row r="28639">
          <cell r="A28639">
            <v>1236813</v>
          </cell>
          <cell r="B28639">
            <v>202012</v>
          </cell>
          <cell r="C28639">
            <v>1</v>
          </cell>
          <cell r="D28639">
            <v>140</v>
          </cell>
          <cell r="E28639">
            <v>1236813</v>
          </cell>
          <cell r="F28639" t="str">
            <v>Retired</v>
          </cell>
          <cell r="G28639">
            <v>252249</v>
          </cell>
          <cell r="H28639">
            <v>950799</v>
          </cell>
          <cell r="I28639" t="str">
            <v>Retired</v>
          </cell>
          <cell r="J28639">
            <v>4224</v>
          </cell>
          <cell r="K28639">
            <v>4224</v>
          </cell>
          <cell r="L28639" t="str">
            <v>Capital Leases</v>
          </cell>
          <cell r="M28639" t="str">
            <v>Appalachian Power - Distr</v>
          </cell>
          <cell r="N28639">
            <v>-42493.279999999999</v>
          </cell>
          <cell r="O28639">
            <v>42493.279999999999</v>
          </cell>
          <cell r="P28639">
            <v>0</v>
          </cell>
          <cell r="Q28639">
            <v>510</v>
          </cell>
          <cell r="R28639">
            <v>0</v>
          </cell>
          <cell r="S28639">
            <v>0</v>
          </cell>
          <cell r="T28639">
            <v>0</v>
          </cell>
          <cell r="U28639">
            <v>41983.28</v>
          </cell>
          <cell r="V28639">
            <v>0</v>
          </cell>
          <cell r="W28639">
            <v>0</v>
          </cell>
        </row>
        <row r="28640">
          <cell r="A28640">
            <v>1236814</v>
          </cell>
          <cell r="B28640">
            <v>202012</v>
          </cell>
          <cell r="C28640">
            <v>1</v>
          </cell>
          <cell r="D28640">
            <v>140</v>
          </cell>
          <cell r="E28640">
            <v>1236814</v>
          </cell>
          <cell r="F28640" t="str">
            <v>Retired</v>
          </cell>
          <cell r="G28640">
            <v>255351</v>
          </cell>
          <cell r="H28640">
            <v>950798</v>
          </cell>
          <cell r="I28640" t="str">
            <v>Retired</v>
          </cell>
          <cell r="J28640">
            <v>4224</v>
          </cell>
          <cell r="K28640">
            <v>4224</v>
          </cell>
          <cell r="L28640" t="str">
            <v>Capital Leases</v>
          </cell>
          <cell r="M28640" t="str">
            <v>Appalachian Power - Distr</v>
          </cell>
          <cell r="N28640">
            <v>-41379.22</v>
          </cell>
          <cell r="O28640">
            <v>41379.22</v>
          </cell>
          <cell r="P28640">
            <v>0</v>
          </cell>
          <cell r="Q28640">
            <v>496.66</v>
          </cell>
          <cell r="R28640">
            <v>0</v>
          </cell>
          <cell r="S28640">
            <v>0</v>
          </cell>
          <cell r="T28640">
            <v>0</v>
          </cell>
          <cell r="U28640">
            <v>40882.559999999998</v>
          </cell>
          <cell r="V28640">
            <v>0</v>
          </cell>
          <cell r="W28640">
            <v>0</v>
          </cell>
        </row>
        <row r="28641">
          <cell r="A28641">
            <v>1305022</v>
          </cell>
          <cell r="B28641">
            <v>202012</v>
          </cell>
          <cell r="C28641">
            <v>1</v>
          </cell>
          <cell r="D28641">
            <v>140</v>
          </cell>
          <cell r="E28641">
            <v>1305022</v>
          </cell>
          <cell r="F28641" t="str">
            <v>Retired</v>
          </cell>
          <cell r="G28641">
            <v>306517</v>
          </cell>
          <cell r="H28641">
            <v>560336</v>
          </cell>
          <cell r="I28641" t="str">
            <v>Retired</v>
          </cell>
          <cell r="J28641">
            <v>4320</v>
          </cell>
          <cell r="K28641">
            <v>4320</v>
          </cell>
          <cell r="L28641" t="str">
            <v>842 Operating Leases</v>
          </cell>
          <cell r="M28641" t="str">
            <v>Appalachian Power - Distr</v>
          </cell>
          <cell r="N28641">
            <v>-13791.72</v>
          </cell>
          <cell r="O28641">
            <v>13791.72</v>
          </cell>
          <cell r="P28641">
            <v>0</v>
          </cell>
          <cell r="Q28641">
            <v>592.65</v>
          </cell>
          <cell r="R28641">
            <v>0</v>
          </cell>
          <cell r="S28641">
            <v>0</v>
          </cell>
          <cell r="T28641">
            <v>0</v>
          </cell>
          <cell r="U28641">
            <v>13199.07</v>
          </cell>
          <cell r="V28641">
            <v>0</v>
          </cell>
          <cell r="W28641">
            <v>0</v>
          </cell>
        </row>
        <row r="28642">
          <cell r="A28642">
            <v>1305030</v>
          </cell>
          <cell r="B28642">
            <v>202012</v>
          </cell>
          <cell r="C28642">
            <v>1</v>
          </cell>
          <cell r="D28642">
            <v>140</v>
          </cell>
          <cell r="E28642">
            <v>1305030</v>
          </cell>
          <cell r="F28642" t="str">
            <v>Retired</v>
          </cell>
          <cell r="G28642">
            <v>306520</v>
          </cell>
          <cell r="H28642">
            <v>560343</v>
          </cell>
          <cell r="I28642" t="str">
            <v>Retired</v>
          </cell>
          <cell r="J28642">
            <v>4320</v>
          </cell>
          <cell r="K28642">
            <v>4320</v>
          </cell>
          <cell r="L28642" t="str">
            <v>842 Operating Leases</v>
          </cell>
          <cell r="M28642" t="str">
            <v>Appalachian Power - Distr</v>
          </cell>
          <cell r="N28642">
            <v>-13961.61</v>
          </cell>
          <cell r="O28642">
            <v>13961.61</v>
          </cell>
          <cell r="P28642">
            <v>0</v>
          </cell>
          <cell r="Q28642">
            <v>599.95000000000005</v>
          </cell>
          <cell r="R28642">
            <v>0</v>
          </cell>
          <cell r="S28642">
            <v>0</v>
          </cell>
          <cell r="T28642">
            <v>0</v>
          </cell>
          <cell r="U28642">
            <v>13361.66</v>
          </cell>
          <cell r="V28642">
            <v>0</v>
          </cell>
          <cell r="W28642">
            <v>0</v>
          </cell>
        </row>
        <row r="28643">
          <cell r="A28643">
            <v>1311962</v>
          </cell>
          <cell r="B28643">
            <v>202012</v>
          </cell>
          <cell r="C28643">
            <v>1</v>
          </cell>
          <cell r="D28643">
            <v>140</v>
          </cell>
          <cell r="E28643">
            <v>1311962</v>
          </cell>
          <cell r="F28643" t="str">
            <v>Retired</v>
          </cell>
          <cell r="G28643">
            <v>306930</v>
          </cell>
          <cell r="H28643">
            <v>560344</v>
          </cell>
          <cell r="I28643" t="str">
            <v>Retired</v>
          </cell>
          <cell r="J28643">
            <v>4320</v>
          </cell>
          <cell r="K28643">
            <v>4320</v>
          </cell>
          <cell r="L28643" t="str">
            <v>842 Operating Leases</v>
          </cell>
          <cell r="M28643" t="str">
            <v>Appalachian Power - Distr</v>
          </cell>
          <cell r="N28643">
            <v>-15156.85</v>
          </cell>
          <cell r="O28643">
            <v>15156.85</v>
          </cell>
          <cell r="P28643">
            <v>0</v>
          </cell>
          <cell r="Q28643">
            <v>651.30999999999995</v>
          </cell>
          <cell r="R28643">
            <v>0</v>
          </cell>
          <cell r="S28643">
            <v>0</v>
          </cell>
          <cell r="T28643">
            <v>0</v>
          </cell>
          <cell r="U28643">
            <v>14505.54</v>
          </cell>
          <cell r="V28643">
            <v>0</v>
          </cell>
          <cell r="W28643">
            <v>0</v>
          </cell>
        </row>
        <row r="28644">
          <cell r="A28644">
            <v>1311963</v>
          </cell>
          <cell r="B28644">
            <v>202012</v>
          </cell>
          <cell r="C28644">
            <v>1</v>
          </cell>
          <cell r="D28644">
            <v>140</v>
          </cell>
          <cell r="E28644">
            <v>1311963</v>
          </cell>
          <cell r="F28644" t="str">
            <v>Retired</v>
          </cell>
          <cell r="G28644">
            <v>306315</v>
          </cell>
          <cell r="H28644">
            <v>560351</v>
          </cell>
          <cell r="I28644" t="str">
            <v>Retired</v>
          </cell>
          <cell r="J28644">
            <v>4320</v>
          </cell>
          <cell r="K28644">
            <v>4320</v>
          </cell>
          <cell r="L28644" t="str">
            <v>842 Operating Leases</v>
          </cell>
          <cell r="M28644" t="str">
            <v>Appalachian Power - Distr</v>
          </cell>
          <cell r="N28644">
            <v>-14967.7</v>
          </cell>
          <cell r="O28644">
            <v>14967.7</v>
          </cell>
          <cell r="P28644">
            <v>0</v>
          </cell>
          <cell r="Q28644">
            <v>643.17999999999995</v>
          </cell>
          <cell r="R28644">
            <v>0</v>
          </cell>
          <cell r="S28644">
            <v>0</v>
          </cell>
          <cell r="T28644">
            <v>0</v>
          </cell>
          <cell r="U28644">
            <v>14324.52</v>
          </cell>
          <cell r="V28644">
            <v>0</v>
          </cell>
          <cell r="W28644">
            <v>0</v>
          </cell>
        </row>
        <row r="28645">
          <cell r="A28645">
            <v>1316538</v>
          </cell>
          <cell r="B28645">
            <v>202012</v>
          </cell>
          <cell r="C28645">
            <v>1</v>
          </cell>
          <cell r="D28645">
            <v>140</v>
          </cell>
          <cell r="E28645">
            <v>1316538</v>
          </cell>
          <cell r="F28645" t="str">
            <v>Retired</v>
          </cell>
          <cell r="G28645">
            <v>306817</v>
          </cell>
          <cell r="H28645">
            <v>560339</v>
          </cell>
          <cell r="I28645" t="str">
            <v>Retired</v>
          </cell>
          <cell r="J28645">
            <v>4320</v>
          </cell>
          <cell r="K28645">
            <v>4320</v>
          </cell>
          <cell r="L28645" t="str">
            <v>842 Operating Leases</v>
          </cell>
          <cell r="M28645" t="str">
            <v>Appalachian Power - Distr</v>
          </cell>
          <cell r="N28645">
            <v>-13781.27</v>
          </cell>
          <cell r="O28645">
            <v>13781.27</v>
          </cell>
          <cell r="P28645">
            <v>0</v>
          </cell>
          <cell r="Q28645">
            <v>592.20000000000005</v>
          </cell>
          <cell r="R28645">
            <v>0</v>
          </cell>
          <cell r="S28645">
            <v>0</v>
          </cell>
          <cell r="T28645">
            <v>0</v>
          </cell>
          <cell r="U28645">
            <v>13189.07</v>
          </cell>
          <cell r="V28645">
            <v>0</v>
          </cell>
          <cell r="W28645">
            <v>0</v>
          </cell>
        </row>
        <row r="28646">
          <cell r="A28646">
            <v>1281930</v>
          </cell>
          <cell r="B28646">
            <v>202012</v>
          </cell>
          <cell r="C28646">
            <v>1</v>
          </cell>
          <cell r="D28646">
            <v>159</v>
          </cell>
          <cell r="E28646">
            <v>1281930</v>
          </cell>
          <cell r="F28646" t="str">
            <v>Retired</v>
          </cell>
          <cell r="G28646">
            <v>284299</v>
          </cell>
          <cell r="H28646">
            <v>960183</v>
          </cell>
          <cell r="I28646" t="str">
            <v>Retired</v>
          </cell>
          <cell r="J28646">
            <v>4224</v>
          </cell>
          <cell r="K28646">
            <v>4224</v>
          </cell>
          <cell r="L28646" t="str">
            <v>Capital Leases</v>
          </cell>
          <cell r="M28646" t="str">
            <v>Southwestern Electric Pwr - Distr</v>
          </cell>
          <cell r="N28646">
            <v>-19765.13</v>
          </cell>
          <cell r="O28646">
            <v>19765.13</v>
          </cell>
          <cell r="P28646">
            <v>0</v>
          </cell>
          <cell r="Q28646">
            <v>269.27</v>
          </cell>
          <cell r="R28646">
            <v>0</v>
          </cell>
          <cell r="S28646">
            <v>0</v>
          </cell>
          <cell r="T28646">
            <v>0</v>
          </cell>
          <cell r="U28646">
            <v>19495.86</v>
          </cell>
          <cell r="V28646">
            <v>0</v>
          </cell>
          <cell r="W28646">
            <v>0</v>
          </cell>
        </row>
        <row r="28647">
          <cell r="A28647">
            <v>1282108</v>
          </cell>
          <cell r="B28647">
            <v>202012</v>
          </cell>
          <cell r="C28647">
            <v>1</v>
          </cell>
          <cell r="D28647">
            <v>159</v>
          </cell>
          <cell r="E28647">
            <v>1282108</v>
          </cell>
          <cell r="F28647" t="str">
            <v>Retired</v>
          </cell>
          <cell r="G28647">
            <v>285754</v>
          </cell>
          <cell r="H28647">
            <v>930667</v>
          </cell>
          <cell r="I28647" t="str">
            <v>Retired</v>
          </cell>
          <cell r="J28647">
            <v>4224</v>
          </cell>
          <cell r="K28647">
            <v>4224</v>
          </cell>
          <cell r="L28647" t="str">
            <v>Capital Leases</v>
          </cell>
          <cell r="M28647" t="str">
            <v>Southwestern Electric Pwr - Distr</v>
          </cell>
          <cell r="N28647">
            <v>-6760</v>
          </cell>
          <cell r="O28647">
            <v>6760</v>
          </cell>
          <cell r="P28647">
            <v>0</v>
          </cell>
          <cell r="Q28647">
            <v>91.79</v>
          </cell>
          <cell r="R28647">
            <v>0</v>
          </cell>
          <cell r="S28647">
            <v>0</v>
          </cell>
          <cell r="T28647">
            <v>0</v>
          </cell>
          <cell r="U28647">
            <v>6668.21</v>
          </cell>
          <cell r="V28647">
            <v>0</v>
          </cell>
          <cell r="W28647">
            <v>0</v>
          </cell>
        </row>
        <row r="28648">
          <cell r="A28648">
            <v>1335656</v>
          </cell>
          <cell r="B28648">
            <v>202012</v>
          </cell>
          <cell r="C28648">
            <v>1</v>
          </cell>
          <cell r="D28648">
            <v>159</v>
          </cell>
          <cell r="E28648">
            <v>1335656</v>
          </cell>
          <cell r="F28648" t="str">
            <v>Retired</v>
          </cell>
          <cell r="G28648">
            <v>48154832</v>
          </cell>
          <cell r="H28648">
            <v>48154832</v>
          </cell>
          <cell r="I28648" t="str">
            <v>Retired</v>
          </cell>
          <cell r="J28648">
            <v>5471</v>
          </cell>
          <cell r="K28648">
            <v>5471</v>
          </cell>
          <cell r="L28648" t="str">
            <v>842 Operating Leases</v>
          </cell>
          <cell r="M28648" t="str">
            <v>Southwestern Electric Pwr - Distr</v>
          </cell>
          <cell r="N28648">
            <v>-9417.27</v>
          </cell>
          <cell r="O28648">
            <v>9417.27</v>
          </cell>
          <cell r="P28648">
            <v>0</v>
          </cell>
          <cell r="Q28648">
            <v>3668.22</v>
          </cell>
          <cell r="R28648">
            <v>0</v>
          </cell>
          <cell r="S28648">
            <v>532.88</v>
          </cell>
          <cell r="T28648">
            <v>0</v>
          </cell>
          <cell r="U28648">
            <v>5738.76</v>
          </cell>
          <cell r="V28648">
            <v>0</v>
          </cell>
          <cell r="W28648">
            <v>10.29</v>
          </cell>
        </row>
        <row r="28649">
          <cell r="A28649">
            <v>1382932</v>
          </cell>
          <cell r="B28649">
            <v>202012</v>
          </cell>
          <cell r="C28649">
            <v>1</v>
          </cell>
          <cell r="D28649">
            <v>159</v>
          </cell>
          <cell r="E28649">
            <v>1382932</v>
          </cell>
          <cell r="F28649" t="str">
            <v>Retired</v>
          </cell>
          <cell r="G28649">
            <v>48194860</v>
          </cell>
          <cell r="H28649">
            <v>48194860</v>
          </cell>
          <cell r="I28649" t="str">
            <v>Retired</v>
          </cell>
          <cell r="J28649">
            <v>4228</v>
          </cell>
          <cell r="K28649">
            <v>4228</v>
          </cell>
          <cell r="L28649" t="str">
            <v>Capital Leases</v>
          </cell>
          <cell r="M28649" t="str">
            <v>Southwestern Electric Pwr - Distr</v>
          </cell>
          <cell r="N28649">
            <v>-4356.1400000000003</v>
          </cell>
          <cell r="O28649">
            <v>4356.1400000000003</v>
          </cell>
          <cell r="P28649">
            <v>0</v>
          </cell>
          <cell r="Q28649">
            <v>4218.95</v>
          </cell>
          <cell r="R28649">
            <v>0</v>
          </cell>
          <cell r="S28649">
            <v>3384.54</v>
          </cell>
          <cell r="T28649">
            <v>0</v>
          </cell>
          <cell r="U28649">
            <v>137.19</v>
          </cell>
          <cell r="V28649">
            <v>0</v>
          </cell>
          <cell r="W28649">
            <v>0</v>
          </cell>
        </row>
        <row r="28650">
          <cell r="A28650">
            <v>1377898</v>
          </cell>
          <cell r="B28650">
            <v>202012</v>
          </cell>
          <cell r="C28650">
            <v>1</v>
          </cell>
          <cell r="D28650">
            <v>161</v>
          </cell>
          <cell r="E28650" t="str">
            <v>980827 (TRF1)</v>
          </cell>
          <cell r="F28650" t="str">
            <v>Retired</v>
          </cell>
          <cell r="G28650">
            <v>48190762</v>
          </cell>
          <cell r="H28650" t="str">
            <v>V980827 (TRF1)</v>
          </cell>
          <cell r="I28650" t="str">
            <v>Retired</v>
          </cell>
          <cell r="J28650">
            <v>4228</v>
          </cell>
          <cell r="K28650">
            <v>4228</v>
          </cell>
          <cell r="L28650" t="str">
            <v>Capital Leases</v>
          </cell>
          <cell r="M28650" t="str">
            <v>Southwestern Electric Pwr-TX-Distr</v>
          </cell>
          <cell r="N28650">
            <v>-12219.85</v>
          </cell>
          <cell r="O28650">
            <v>12219.85</v>
          </cell>
          <cell r="P28650">
            <v>0</v>
          </cell>
          <cell r="Q28650">
            <v>7697.4</v>
          </cell>
          <cell r="R28650">
            <v>0</v>
          </cell>
          <cell r="S28650">
            <v>5259.61</v>
          </cell>
          <cell r="T28650">
            <v>0</v>
          </cell>
          <cell r="U28650">
            <v>4522.45</v>
          </cell>
          <cell r="V28650">
            <v>0</v>
          </cell>
          <cell r="W28650">
            <v>0</v>
          </cell>
        </row>
        <row r="28651">
          <cell r="A28651">
            <v>1236649</v>
          </cell>
          <cell r="B28651">
            <v>202012</v>
          </cell>
          <cell r="C28651">
            <v>1</v>
          </cell>
          <cell r="D28651">
            <v>168</v>
          </cell>
          <cell r="E28651">
            <v>1236649</v>
          </cell>
          <cell r="F28651" t="str">
            <v>Retired</v>
          </cell>
          <cell r="G28651">
            <v>252653</v>
          </cell>
          <cell r="H28651">
            <v>950808</v>
          </cell>
          <cell r="I28651" t="str">
            <v>Retired</v>
          </cell>
          <cell r="J28651">
            <v>4224</v>
          </cell>
          <cell r="K28651">
            <v>4224</v>
          </cell>
          <cell r="L28651" t="str">
            <v>Capital Leases</v>
          </cell>
          <cell r="M28651" t="str">
            <v>Southwestern Electric Pwr - Gen</v>
          </cell>
          <cell r="N28651">
            <v>-56553.32</v>
          </cell>
          <cell r="O28651">
            <v>56553.32</v>
          </cell>
          <cell r="P28651">
            <v>0</v>
          </cell>
          <cell r="Q28651">
            <v>9168.17</v>
          </cell>
          <cell r="R28651">
            <v>0</v>
          </cell>
          <cell r="S28651">
            <v>2346.4</v>
          </cell>
          <cell r="T28651">
            <v>0</v>
          </cell>
          <cell r="U28651">
            <v>47385.15</v>
          </cell>
          <cell r="V28651">
            <v>0</v>
          </cell>
          <cell r="W28651">
            <v>0</v>
          </cell>
        </row>
        <row r="28652">
          <cell r="A28652">
            <v>1236650</v>
          </cell>
          <cell r="B28652">
            <v>202012</v>
          </cell>
          <cell r="C28652">
            <v>1</v>
          </cell>
          <cell r="D28652">
            <v>168</v>
          </cell>
          <cell r="E28652">
            <v>1236650</v>
          </cell>
          <cell r="F28652" t="str">
            <v>Retired</v>
          </cell>
          <cell r="G28652">
            <v>252654</v>
          </cell>
          <cell r="H28652">
            <v>950812</v>
          </cell>
          <cell r="I28652" t="str">
            <v>Retired</v>
          </cell>
          <cell r="J28652">
            <v>4224</v>
          </cell>
          <cell r="K28652">
            <v>4224</v>
          </cell>
          <cell r="L28652" t="str">
            <v>Capital Leases</v>
          </cell>
          <cell r="M28652" t="str">
            <v>Southwestern Electric Pwr - Gen</v>
          </cell>
          <cell r="N28652">
            <v>-56553.32</v>
          </cell>
          <cell r="O28652">
            <v>56553.32</v>
          </cell>
          <cell r="P28652">
            <v>0</v>
          </cell>
          <cell r="Q28652">
            <v>9168.17</v>
          </cell>
          <cell r="R28652">
            <v>0</v>
          </cell>
          <cell r="S28652">
            <v>2346.4</v>
          </cell>
          <cell r="T28652">
            <v>0</v>
          </cell>
          <cell r="U28652">
            <v>47385.15</v>
          </cell>
          <cell r="V28652">
            <v>0</v>
          </cell>
          <cell r="W28652">
            <v>0</v>
          </cell>
        </row>
        <row r="28653">
          <cell r="A28653">
            <v>1328141</v>
          </cell>
          <cell r="B28653">
            <v>202012</v>
          </cell>
          <cell r="C28653">
            <v>1</v>
          </cell>
          <cell r="D28653">
            <v>168</v>
          </cell>
          <cell r="E28653">
            <v>980682</v>
          </cell>
          <cell r="F28653" t="str">
            <v>Retired</v>
          </cell>
          <cell r="G28653">
            <v>48146882</v>
          </cell>
          <cell r="H28653" t="str">
            <v>V980682</v>
          </cell>
          <cell r="I28653" t="str">
            <v>Retired</v>
          </cell>
          <cell r="J28653">
            <v>4228</v>
          </cell>
          <cell r="K28653">
            <v>4228</v>
          </cell>
          <cell r="L28653" t="str">
            <v>Capital Leases</v>
          </cell>
          <cell r="M28653" t="str">
            <v>Southwestern Electric Pwr - Gen</v>
          </cell>
          <cell r="N28653">
            <v>-9231.25</v>
          </cell>
          <cell r="O28653">
            <v>9231.25</v>
          </cell>
          <cell r="P28653">
            <v>0</v>
          </cell>
          <cell r="Q28653">
            <v>1316.86</v>
          </cell>
          <cell r="R28653">
            <v>0</v>
          </cell>
          <cell r="S28653">
            <v>0</v>
          </cell>
          <cell r="T28653">
            <v>0</v>
          </cell>
          <cell r="U28653">
            <v>7914.39</v>
          </cell>
          <cell r="V28653">
            <v>0</v>
          </cell>
          <cell r="W28653">
            <v>0</v>
          </cell>
        </row>
        <row r="28654">
          <cell r="A28654">
            <v>1346961</v>
          </cell>
          <cell r="B28654">
            <v>202012</v>
          </cell>
          <cell r="C28654">
            <v>1</v>
          </cell>
          <cell r="D28654">
            <v>168</v>
          </cell>
          <cell r="E28654">
            <v>1346961</v>
          </cell>
          <cell r="F28654" t="str">
            <v>Retired</v>
          </cell>
          <cell r="G28654">
            <v>48164537</v>
          </cell>
          <cell r="H28654">
            <v>48164537</v>
          </cell>
          <cell r="I28654" t="str">
            <v>Retired</v>
          </cell>
          <cell r="J28654">
            <v>4228</v>
          </cell>
          <cell r="K28654">
            <v>4228</v>
          </cell>
          <cell r="L28654" t="str">
            <v>Capital Leases</v>
          </cell>
          <cell r="M28654" t="str">
            <v>Southwestern Electric Pwr - Gen</v>
          </cell>
          <cell r="N28654">
            <v>-1291.19</v>
          </cell>
          <cell r="O28654">
            <v>1291.19</v>
          </cell>
          <cell r="P28654">
            <v>0</v>
          </cell>
          <cell r="Q28654">
            <v>793.23</v>
          </cell>
          <cell r="R28654">
            <v>0</v>
          </cell>
          <cell r="S28654">
            <v>534.57000000000005</v>
          </cell>
          <cell r="T28654">
            <v>0</v>
          </cell>
          <cell r="U28654">
            <v>497.96</v>
          </cell>
          <cell r="V28654">
            <v>0</v>
          </cell>
          <cell r="W28654">
            <v>0</v>
          </cell>
        </row>
        <row r="28655">
          <cell r="A28655">
            <v>1354098</v>
          </cell>
          <cell r="B28655">
            <v>202012</v>
          </cell>
          <cell r="C28655">
            <v>1</v>
          </cell>
          <cell r="D28655">
            <v>168</v>
          </cell>
          <cell r="E28655">
            <v>331502</v>
          </cell>
          <cell r="F28655" t="str">
            <v>Retired</v>
          </cell>
          <cell r="G28655">
            <v>48171889</v>
          </cell>
          <cell r="H28655" t="str">
            <v>V331502</v>
          </cell>
          <cell r="I28655" t="str">
            <v>Retired</v>
          </cell>
          <cell r="J28655">
            <v>4773</v>
          </cell>
          <cell r="K28655">
            <v>4773</v>
          </cell>
          <cell r="L28655" t="str">
            <v>842 Operating Leases</v>
          </cell>
          <cell r="M28655" t="str">
            <v>Southwestern Electric Pwr - Gen</v>
          </cell>
          <cell r="N28655">
            <v>-19441.560000000001</v>
          </cell>
          <cell r="O28655">
            <v>19441.560000000001</v>
          </cell>
          <cell r="P28655">
            <v>0</v>
          </cell>
          <cell r="Q28655">
            <v>14892.7</v>
          </cell>
          <cell r="R28655">
            <v>0</v>
          </cell>
          <cell r="S28655">
            <v>11108.84</v>
          </cell>
          <cell r="T28655">
            <v>0</v>
          </cell>
          <cell r="U28655">
            <v>4548.8599999999997</v>
          </cell>
          <cell r="V28655">
            <v>0</v>
          </cell>
          <cell r="W28655">
            <v>0</v>
          </cell>
        </row>
        <row r="28656">
          <cell r="A28656">
            <v>1355549</v>
          </cell>
          <cell r="B28656">
            <v>202012</v>
          </cell>
          <cell r="C28656">
            <v>1</v>
          </cell>
          <cell r="D28656">
            <v>168</v>
          </cell>
          <cell r="E28656">
            <v>1355549</v>
          </cell>
          <cell r="F28656" t="str">
            <v>Retired</v>
          </cell>
          <cell r="G28656">
            <v>48168216</v>
          </cell>
          <cell r="H28656" t="str">
            <v>V590170</v>
          </cell>
          <cell r="I28656" t="str">
            <v>Retired</v>
          </cell>
          <cell r="J28656">
            <v>4774</v>
          </cell>
          <cell r="K28656">
            <v>4774</v>
          </cell>
          <cell r="L28656" t="str">
            <v>Capital Leases</v>
          </cell>
          <cell r="M28656" t="str">
            <v>Southwestern Electric Pwr - Gen</v>
          </cell>
          <cell r="N28656">
            <v>-11060.52</v>
          </cell>
          <cell r="O28656">
            <v>11060.52</v>
          </cell>
          <cell r="P28656">
            <v>0</v>
          </cell>
          <cell r="Q28656">
            <v>4585.75</v>
          </cell>
          <cell r="R28656">
            <v>0</v>
          </cell>
          <cell r="S28656">
            <v>0</v>
          </cell>
          <cell r="T28656">
            <v>0</v>
          </cell>
          <cell r="U28656">
            <v>6474.77</v>
          </cell>
          <cell r="V28656">
            <v>0</v>
          </cell>
          <cell r="W28656">
            <v>0</v>
          </cell>
        </row>
        <row r="28657">
          <cell r="A28657">
            <v>1359307</v>
          </cell>
          <cell r="B28657">
            <v>202012</v>
          </cell>
          <cell r="C28657">
            <v>1</v>
          </cell>
          <cell r="D28657">
            <v>168</v>
          </cell>
          <cell r="E28657">
            <v>980858</v>
          </cell>
          <cell r="F28657" t="str">
            <v>Retired</v>
          </cell>
          <cell r="G28657">
            <v>48177677</v>
          </cell>
          <cell r="H28657" t="str">
            <v>V980858</v>
          </cell>
          <cell r="I28657" t="str">
            <v>Retired</v>
          </cell>
          <cell r="J28657">
            <v>4774</v>
          </cell>
          <cell r="K28657">
            <v>4774</v>
          </cell>
          <cell r="L28657" t="str">
            <v>Capital Leases</v>
          </cell>
          <cell r="M28657" t="str">
            <v>Southwestern Electric Pwr - Gen</v>
          </cell>
          <cell r="N28657">
            <v>-25980.959999999999</v>
          </cell>
          <cell r="O28657">
            <v>25980.959999999999</v>
          </cell>
          <cell r="P28657">
            <v>0</v>
          </cell>
          <cell r="Q28657">
            <v>22364.880000000001</v>
          </cell>
          <cell r="R28657">
            <v>0</v>
          </cell>
          <cell r="S28657">
            <v>17394.91</v>
          </cell>
          <cell r="T28657">
            <v>0</v>
          </cell>
          <cell r="U28657">
            <v>3616.08</v>
          </cell>
          <cell r="V28657">
            <v>0</v>
          </cell>
          <cell r="W28657">
            <v>0</v>
          </cell>
        </row>
        <row r="28658">
          <cell r="A28658">
            <v>1365128</v>
          </cell>
          <cell r="B28658">
            <v>202012</v>
          </cell>
          <cell r="C28658">
            <v>1</v>
          </cell>
          <cell r="D28658">
            <v>168</v>
          </cell>
          <cell r="E28658">
            <v>1365128</v>
          </cell>
          <cell r="F28658" t="str">
            <v>Retired</v>
          </cell>
          <cell r="G28658">
            <v>48178380</v>
          </cell>
          <cell r="H28658">
            <v>48178380</v>
          </cell>
          <cell r="I28658" t="str">
            <v>Retired</v>
          </cell>
          <cell r="J28658">
            <v>5987</v>
          </cell>
          <cell r="K28658">
            <v>5987</v>
          </cell>
          <cell r="L28658" t="str">
            <v>Capital Leases</v>
          </cell>
          <cell r="M28658" t="str">
            <v>Southwestern Electric Pwr - Gen</v>
          </cell>
          <cell r="N28658">
            <v>-865.81</v>
          </cell>
          <cell r="O28658">
            <v>865.81</v>
          </cell>
          <cell r="P28658">
            <v>0</v>
          </cell>
          <cell r="Q28658">
            <v>691.47</v>
          </cell>
          <cell r="R28658">
            <v>0</v>
          </cell>
          <cell r="S28658">
            <v>524.27</v>
          </cell>
          <cell r="T28658">
            <v>0</v>
          </cell>
          <cell r="U28658">
            <v>174.34</v>
          </cell>
          <cell r="V28658">
            <v>0</v>
          </cell>
          <cell r="W28658">
            <v>0</v>
          </cell>
        </row>
        <row r="28659">
          <cell r="A28659">
            <v>1365129</v>
          </cell>
          <cell r="B28659">
            <v>202012</v>
          </cell>
          <cell r="C28659">
            <v>1</v>
          </cell>
          <cell r="D28659">
            <v>168</v>
          </cell>
          <cell r="E28659">
            <v>1365129</v>
          </cell>
          <cell r="F28659" t="str">
            <v>Retired</v>
          </cell>
          <cell r="G28659">
            <v>48178382</v>
          </cell>
          <cell r="H28659">
            <v>48178382</v>
          </cell>
          <cell r="I28659" t="str">
            <v>Retired</v>
          </cell>
          <cell r="J28659">
            <v>5987</v>
          </cell>
          <cell r="K28659">
            <v>5987</v>
          </cell>
          <cell r="L28659" t="str">
            <v>Capital Leases</v>
          </cell>
          <cell r="M28659" t="str">
            <v>Southwestern Electric Pwr - Gen</v>
          </cell>
          <cell r="N28659">
            <v>-865.81</v>
          </cell>
          <cell r="O28659">
            <v>865.81</v>
          </cell>
          <cell r="P28659">
            <v>0</v>
          </cell>
          <cell r="Q28659">
            <v>691.47</v>
          </cell>
          <cell r="R28659">
            <v>0</v>
          </cell>
          <cell r="S28659">
            <v>524.27</v>
          </cell>
          <cell r="T28659">
            <v>0</v>
          </cell>
          <cell r="U28659">
            <v>174.34</v>
          </cell>
          <cell r="V28659">
            <v>0</v>
          </cell>
          <cell r="W28659">
            <v>0</v>
          </cell>
        </row>
        <row r="28660">
          <cell r="A28660">
            <v>1365249</v>
          </cell>
          <cell r="B28660">
            <v>202012</v>
          </cell>
          <cell r="C28660">
            <v>1</v>
          </cell>
          <cell r="D28660">
            <v>168</v>
          </cell>
          <cell r="E28660">
            <v>1365249</v>
          </cell>
          <cell r="F28660" t="str">
            <v>Retired</v>
          </cell>
          <cell r="G28660">
            <v>48178487</v>
          </cell>
          <cell r="H28660">
            <v>48178487</v>
          </cell>
          <cell r="I28660" t="str">
            <v>Retired</v>
          </cell>
          <cell r="J28660">
            <v>5987</v>
          </cell>
          <cell r="K28660">
            <v>5987</v>
          </cell>
          <cell r="L28660" t="str">
            <v>Capital Leases</v>
          </cell>
          <cell r="M28660" t="str">
            <v>Southwestern Electric Pwr - Gen</v>
          </cell>
          <cell r="N28660">
            <v>-1262.5899999999999</v>
          </cell>
          <cell r="O28660">
            <v>1262.5899999999999</v>
          </cell>
          <cell r="P28660">
            <v>0</v>
          </cell>
          <cell r="Q28660">
            <v>1008.36</v>
          </cell>
          <cell r="R28660">
            <v>0</v>
          </cell>
          <cell r="S28660">
            <v>764.53</v>
          </cell>
          <cell r="T28660">
            <v>0</v>
          </cell>
          <cell r="U28660">
            <v>254.23</v>
          </cell>
          <cell r="V28660">
            <v>0</v>
          </cell>
          <cell r="W28660">
            <v>0</v>
          </cell>
        </row>
        <row r="28661">
          <cell r="A28661">
            <v>1365258</v>
          </cell>
          <cell r="B28661">
            <v>202012</v>
          </cell>
          <cell r="C28661">
            <v>1</v>
          </cell>
          <cell r="D28661">
            <v>168</v>
          </cell>
          <cell r="E28661">
            <v>1365258</v>
          </cell>
          <cell r="F28661" t="str">
            <v>Retired</v>
          </cell>
          <cell r="G28661">
            <v>48178490</v>
          </cell>
          <cell r="H28661">
            <v>48178490</v>
          </cell>
          <cell r="I28661" t="str">
            <v>Retired</v>
          </cell>
          <cell r="J28661">
            <v>5987</v>
          </cell>
          <cell r="K28661">
            <v>5987</v>
          </cell>
          <cell r="L28661" t="str">
            <v>Capital Leases</v>
          </cell>
          <cell r="M28661" t="str">
            <v>Southwestern Electric Pwr - Gen</v>
          </cell>
          <cell r="N28661">
            <v>-1262.5899999999999</v>
          </cell>
          <cell r="O28661">
            <v>1262.5899999999999</v>
          </cell>
          <cell r="P28661">
            <v>0</v>
          </cell>
          <cell r="Q28661">
            <v>1008.36</v>
          </cell>
          <cell r="R28661">
            <v>0</v>
          </cell>
          <cell r="S28661">
            <v>764.53</v>
          </cell>
          <cell r="T28661">
            <v>0</v>
          </cell>
          <cell r="U28661">
            <v>254.23</v>
          </cell>
          <cell r="V28661">
            <v>0</v>
          </cell>
          <cell r="W28661">
            <v>0</v>
          </cell>
        </row>
        <row r="28662">
          <cell r="A28662">
            <v>1365279</v>
          </cell>
          <cell r="B28662">
            <v>202012</v>
          </cell>
          <cell r="C28662">
            <v>1</v>
          </cell>
          <cell r="D28662">
            <v>168</v>
          </cell>
          <cell r="E28662">
            <v>1365279</v>
          </cell>
          <cell r="F28662" t="str">
            <v>Retired</v>
          </cell>
          <cell r="G28662">
            <v>48178492</v>
          </cell>
          <cell r="H28662">
            <v>48178492</v>
          </cell>
          <cell r="I28662" t="str">
            <v>Retired</v>
          </cell>
          <cell r="J28662">
            <v>5987</v>
          </cell>
          <cell r="K28662">
            <v>5987</v>
          </cell>
          <cell r="L28662" t="str">
            <v>Capital Leases</v>
          </cell>
          <cell r="M28662" t="str">
            <v>Southwestern Electric Pwr - Gen</v>
          </cell>
          <cell r="N28662">
            <v>-1328.26</v>
          </cell>
          <cell r="O28662">
            <v>1328.26</v>
          </cell>
          <cell r="P28662">
            <v>0</v>
          </cell>
          <cell r="Q28662">
            <v>1060.8</v>
          </cell>
          <cell r="R28662">
            <v>0</v>
          </cell>
          <cell r="S28662">
            <v>804.29</v>
          </cell>
          <cell r="T28662">
            <v>0</v>
          </cell>
          <cell r="U28662">
            <v>267.45999999999998</v>
          </cell>
          <cell r="V28662">
            <v>0</v>
          </cell>
          <cell r="W28662">
            <v>0</v>
          </cell>
        </row>
        <row r="28663">
          <cell r="A28663">
            <v>1365285</v>
          </cell>
          <cell r="B28663">
            <v>202012</v>
          </cell>
          <cell r="C28663">
            <v>1</v>
          </cell>
          <cell r="D28663">
            <v>168</v>
          </cell>
          <cell r="E28663">
            <v>1365285</v>
          </cell>
          <cell r="F28663" t="str">
            <v>Retired</v>
          </cell>
          <cell r="G28663">
            <v>48178570</v>
          </cell>
          <cell r="H28663">
            <v>48178570</v>
          </cell>
          <cell r="I28663" t="str">
            <v>Retired</v>
          </cell>
          <cell r="J28663">
            <v>5987</v>
          </cell>
          <cell r="K28663">
            <v>5987</v>
          </cell>
          <cell r="L28663" t="str">
            <v>Capital Leases</v>
          </cell>
          <cell r="M28663" t="str">
            <v>Southwestern Electric Pwr - Gen</v>
          </cell>
          <cell r="N28663">
            <v>-1424.04</v>
          </cell>
          <cell r="O28663">
            <v>1424.04</v>
          </cell>
          <cell r="P28663">
            <v>0</v>
          </cell>
          <cell r="Q28663">
            <v>1137.3</v>
          </cell>
          <cell r="R28663">
            <v>0</v>
          </cell>
          <cell r="S28663">
            <v>862.29</v>
          </cell>
          <cell r="T28663">
            <v>0</v>
          </cell>
          <cell r="U28663">
            <v>286.74</v>
          </cell>
          <cell r="V28663">
            <v>0</v>
          </cell>
          <cell r="W28663">
            <v>0</v>
          </cell>
        </row>
        <row r="28664">
          <cell r="A28664">
            <v>1365288</v>
          </cell>
          <cell r="B28664">
            <v>202012</v>
          </cell>
          <cell r="C28664">
            <v>1</v>
          </cell>
          <cell r="D28664">
            <v>168</v>
          </cell>
          <cell r="E28664">
            <v>1365288</v>
          </cell>
          <cell r="F28664" t="str">
            <v>Retired</v>
          </cell>
          <cell r="G28664">
            <v>48178572</v>
          </cell>
          <cell r="H28664">
            <v>48178572</v>
          </cell>
          <cell r="I28664" t="str">
            <v>Retired</v>
          </cell>
          <cell r="J28664">
            <v>5987</v>
          </cell>
          <cell r="K28664">
            <v>5987</v>
          </cell>
          <cell r="L28664" t="str">
            <v>Capital Leases</v>
          </cell>
          <cell r="M28664" t="str">
            <v>Southwestern Electric Pwr - Gen</v>
          </cell>
          <cell r="N28664">
            <v>-1424.04</v>
          </cell>
          <cell r="O28664">
            <v>1424.04</v>
          </cell>
          <cell r="P28664">
            <v>0</v>
          </cell>
          <cell r="Q28664">
            <v>1137.3</v>
          </cell>
          <cell r="R28664">
            <v>0</v>
          </cell>
          <cell r="S28664">
            <v>862.29</v>
          </cell>
          <cell r="T28664">
            <v>0</v>
          </cell>
          <cell r="U28664">
            <v>286.74</v>
          </cell>
          <cell r="V28664">
            <v>0</v>
          </cell>
          <cell r="W28664">
            <v>0</v>
          </cell>
        </row>
        <row r="28665">
          <cell r="A28665">
            <v>1365290</v>
          </cell>
          <cell r="B28665">
            <v>202012</v>
          </cell>
          <cell r="C28665">
            <v>1</v>
          </cell>
          <cell r="D28665">
            <v>168</v>
          </cell>
          <cell r="E28665">
            <v>1365290</v>
          </cell>
          <cell r="F28665" t="str">
            <v>Retired</v>
          </cell>
          <cell r="G28665">
            <v>48178574</v>
          </cell>
          <cell r="H28665">
            <v>48178574</v>
          </cell>
          <cell r="I28665" t="str">
            <v>Retired</v>
          </cell>
          <cell r="J28665">
            <v>5987</v>
          </cell>
          <cell r="K28665">
            <v>5987</v>
          </cell>
          <cell r="L28665" t="str">
            <v>Capital Leases</v>
          </cell>
          <cell r="M28665" t="str">
            <v>Southwestern Electric Pwr - Gen</v>
          </cell>
          <cell r="N28665">
            <v>-1424.04</v>
          </cell>
          <cell r="O28665">
            <v>1424.04</v>
          </cell>
          <cell r="P28665">
            <v>0</v>
          </cell>
          <cell r="Q28665">
            <v>1137.3</v>
          </cell>
          <cell r="R28665">
            <v>0</v>
          </cell>
          <cell r="S28665">
            <v>862.29</v>
          </cell>
          <cell r="T28665">
            <v>0</v>
          </cell>
          <cell r="U28665">
            <v>286.74</v>
          </cell>
          <cell r="V28665">
            <v>0</v>
          </cell>
          <cell r="W28665">
            <v>0</v>
          </cell>
        </row>
        <row r="28666">
          <cell r="A28666">
            <v>1365349</v>
          </cell>
          <cell r="B28666">
            <v>202012</v>
          </cell>
          <cell r="C28666">
            <v>1</v>
          </cell>
          <cell r="D28666">
            <v>168</v>
          </cell>
          <cell r="E28666">
            <v>1365349</v>
          </cell>
          <cell r="F28666" t="str">
            <v>Retired</v>
          </cell>
          <cell r="G28666">
            <v>48178555</v>
          </cell>
          <cell r="H28666">
            <v>48178555</v>
          </cell>
          <cell r="I28666" t="str">
            <v>Retired</v>
          </cell>
          <cell r="J28666">
            <v>5987</v>
          </cell>
          <cell r="K28666">
            <v>5987</v>
          </cell>
          <cell r="L28666" t="str">
            <v>Capital Leases</v>
          </cell>
          <cell r="M28666" t="str">
            <v>Southwestern Electric Pwr - Gen</v>
          </cell>
          <cell r="N28666">
            <v>-1514.34</v>
          </cell>
          <cell r="O28666">
            <v>1514.34</v>
          </cell>
          <cell r="P28666">
            <v>0</v>
          </cell>
          <cell r="Q28666">
            <v>1209.42</v>
          </cell>
          <cell r="R28666">
            <v>0</v>
          </cell>
          <cell r="S28666">
            <v>916.97</v>
          </cell>
          <cell r="T28666">
            <v>0</v>
          </cell>
          <cell r="U28666">
            <v>304.92</v>
          </cell>
          <cell r="V28666">
            <v>0</v>
          </cell>
          <cell r="W28666">
            <v>0</v>
          </cell>
        </row>
        <row r="28667">
          <cell r="A28667">
            <v>1371132</v>
          </cell>
          <cell r="B28667">
            <v>202012</v>
          </cell>
          <cell r="C28667">
            <v>1</v>
          </cell>
          <cell r="D28667">
            <v>168</v>
          </cell>
          <cell r="E28667">
            <v>951069</v>
          </cell>
          <cell r="F28667" t="str">
            <v>Retired</v>
          </cell>
          <cell r="G28667">
            <v>48188674</v>
          </cell>
          <cell r="H28667" t="str">
            <v>V951069</v>
          </cell>
          <cell r="I28667" t="str">
            <v>Retired</v>
          </cell>
          <cell r="J28667">
            <v>4228</v>
          </cell>
          <cell r="K28667">
            <v>4228</v>
          </cell>
          <cell r="L28667" t="str">
            <v>Capital Leases</v>
          </cell>
          <cell r="M28667" t="str">
            <v>Southwestern Electric Pwr - Gen</v>
          </cell>
          <cell r="N28667">
            <v>-72488.240000000005</v>
          </cell>
          <cell r="O28667">
            <v>72488.240000000005</v>
          </cell>
          <cell r="P28667">
            <v>0</v>
          </cell>
          <cell r="Q28667">
            <v>65879.490000000005</v>
          </cell>
          <cell r="R28667">
            <v>0</v>
          </cell>
          <cell r="S28667">
            <v>57681.08</v>
          </cell>
          <cell r="T28667">
            <v>0</v>
          </cell>
          <cell r="U28667">
            <v>6608.75</v>
          </cell>
          <cell r="V28667">
            <v>0</v>
          </cell>
          <cell r="W28667">
            <v>0</v>
          </cell>
        </row>
        <row r="28668">
          <cell r="A28668">
            <v>1371133</v>
          </cell>
          <cell r="B28668">
            <v>202012</v>
          </cell>
          <cell r="C28668">
            <v>1</v>
          </cell>
          <cell r="D28668">
            <v>168</v>
          </cell>
          <cell r="E28668">
            <v>980901</v>
          </cell>
          <cell r="F28668" t="str">
            <v>Retired</v>
          </cell>
          <cell r="G28668">
            <v>48187501</v>
          </cell>
          <cell r="H28668" t="str">
            <v>V980901</v>
          </cell>
          <cell r="I28668" t="str">
            <v>Retired</v>
          </cell>
          <cell r="J28668">
            <v>4774</v>
          </cell>
          <cell r="K28668">
            <v>4774</v>
          </cell>
          <cell r="L28668" t="str">
            <v>Capital Leases</v>
          </cell>
          <cell r="M28668" t="str">
            <v>Southwestern Electric Pwr - Gen</v>
          </cell>
          <cell r="N28668">
            <v>-9224.73</v>
          </cell>
          <cell r="O28668">
            <v>9224.73</v>
          </cell>
          <cell r="P28668">
            <v>0</v>
          </cell>
          <cell r="Q28668">
            <v>7940.81</v>
          </cell>
          <cell r="R28668">
            <v>0</v>
          </cell>
          <cell r="S28668">
            <v>6176.19</v>
          </cell>
          <cell r="T28668">
            <v>0</v>
          </cell>
          <cell r="U28668">
            <v>1283.92</v>
          </cell>
          <cell r="V28668">
            <v>0</v>
          </cell>
          <cell r="W28668">
            <v>0</v>
          </cell>
        </row>
        <row r="28669">
          <cell r="A28669">
            <v>1371523</v>
          </cell>
          <cell r="B28669">
            <v>202012</v>
          </cell>
          <cell r="C28669">
            <v>1</v>
          </cell>
          <cell r="D28669">
            <v>168</v>
          </cell>
          <cell r="E28669">
            <v>1371523</v>
          </cell>
          <cell r="F28669" t="str">
            <v>Retired</v>
          </cell>
          <cell r="G28669">
            <v>48184721</v>
          </cell>
          <cell r="H28669">
            <v>48184721</v>
          </cell>
          <cell r="I28669" t="str">
            <v>Retired</v>
          </cell>
          <cell r="J28669">
            <v>5987</v>
          </cell>
          <cell r="K28669">
            <v>5987</v>
          </cell>
          <cell r="L28669" t="str">
            <v>Capital Leases</v>
          </cell>
          <cell r="M28669" t="str">
            <v>Southwestern Electric Pwr - Gen</v>
          </cell>
          <cell r="N28669">
            <v>-1920.1</v>
          </cell>
          <cell r="O28669">
            <v>1920.1</v>
          </cell>
          <cell r="P28669">
            <v>0</v>
          </cell>
          <cell r="Q28669">
            <v>1594.72</v>
          </cell>
          <cell r="R28669">
            <v>0</v>
          </cell>
          <cell r="S28669">
            <v>1226.6600000000001</v>
          </cell>
          <cell r="T28669">
            <v>0</v>
          </cell>
          <cell r="U28669">
            <v>325.38</v>
          </cell>
          <cell r="V28669">
            <v>0</v>
          </cell>
          <cell r="W28669">
            <v>0</v>
          </cell>
        </row>
        <row r="28670">
          <cell r="A28670">
            <v>1371526</v>
          </cell>
          <cell r="B28670">
            <v>202012</v>
          </cell>
          <cell r="C28670">
            <v>1</v>
          </cell>
          <cell r="D28670">
            <v>168</v>
          </cell>
          <cell r="E28670">
            <v>1371526</v>
          </cell>
          <cell r="F28670" t="str">
            <v>Retired</v>
          </cell>
          <cell r="G28670">
            <v>48184722</v>
          </cell>
          <cell r="H28670">
            <v>48184722</v>
          </cell>
          <cell r="I28670" t="str">
            <v>Retired</v>
          </cell>
          <cell r="J28670">
            <v>5987</v>
          </cell>
          <cell r="K28670">
            <v>5987</v>
          </cell>
          <cell r="L28670" t="str">
            <v>Capital Leases</v>
          </cell>
          <cell r="M28670" t="str">
            <v>Southwestern Electric Pwr - Gen</v>
          </cell>
          <cell r="N28670">
            <v>-1929.92</v>
          </cell>
          <cell r="O28670">
            <v>1929.92</v>
          </cell>
          <cell r="P28670">
            <v>0</v>
          </cell>
          <cell r="Q28670">
            <v>1602.88</v>
          </cell>
          <cell r="R28670">
            <v>0</v>
          </cell>
          <cell r="S28670">
            <v>1232.93</v>
          </cell>
          <cell r="T28670">
            <v>0</v>
          </cell>
          <cell r="U28670">
            <v>327.04000000000002</v>
          </cell>
          <cell r="V28670">
            <v>0</v>
          </cell>
          <cell r="W28670">
            <v>0</v>
          </cell>
        </row>
        <row r="28671">
          <cell r="A28671">
            <v>1371792</v>
          </cell>
          <cell r="B28671">
            <v>202012</v>
          </cell>
          <cell r="C28671">
            <v>1</v>
          </cell>
          <cell r="D28671">
            <v>168</v>
          </cell>
          <cell r="E28671">
            <v>1371792</v>
          </cell>
          <cell r="F28671" t="str">
            <v>Retired</v>
          </cell>
          <cell r="G28671">
            <v>48185048</v>
          </cell>
          <cell r="H28671">
            <v>48185048</v>
          </cell>
          <cell r="I28671" t="str">
            <v>Retired</v>
          </cell>
          <cell r="J28671">
            <v>5987</v>
          </cell>
          <cell r="K28671">
            <v>5987</v>
          </cell>
          <cell r="L28671" t="str">
            <v>Capital Leases</v>
          </cell>
          <cell r="M28671" t="str">
            <v>Southwestern Electric Pwr - Gen</v>
          </cell>
          <cell r="N28671">
            <v>-865.63</v>
          </cell>
          <cell r="O28671">
            <v>865.63</v>
          </cell>
          <cell r="P28671">
            <v>0</v>
          </cell>
          <cell r="Q28671">
            <v>718.94</v>
          </cell>
          <cell r="R28671">
            <v>0</v>
          </cell>
          <cell r="S28671">
            <v>553.01</v>
          </cell>
          <cell r="T28671">
            <v>0</v>
          </cell>
          <cell r="U28671">
            <v>146.69</v>
          </cell>
          <cell r="V28671">
            <v>0</v>
          </cell>
          <cell r="W28671">
            <v>0</v>
          </cell>
        </row>
        <row r="28672">
          <cell r="A28672">
            <v>1381208</v>
          </cell>
          <cell r="B28672">
            <v>202012</v>
          </cell>
          <cell r="C28672">
            <v>1</v>
          </cell>
          <cell r="D28672">
            <v>168</v>
          </cell>
          <cell r="E28672">
            <v>951127</v>
          </cell>
          <cell r="F28672" t="str">
            <v>Retired</v>
          </cell>
          <cell r="G28672">
            <v>48194936</v>
          </cell>
          <cell r="H28672" t="str">
            <v>V951127</v>
          </cell>
          <cell r="I28672" t="str">
            <v>Retired</v>
          </cell>
          <cell r="J28672">
            <v>4228</v>
          </cell>
          <cell r="K28672">
            <v>4228</v>
          </cell>
          <cell r="L28672" t="str">
            <v>Capital Leases</v>
          </cell>
          <cell r="M28672" t="str">
            <v>Southwestern Electric Pwr - Gen</v>
          </cell>
          <cell r="N28672">
            <v>-72488.37</v>
          </cell>
          <cell r="O28672">
            <v>72488.37</v>
          </cell>
          <cell r="P28672">
            <v>0</v>
          </cell>
          <cell r="Q28672">
            <v>71811.31</v>
          </cell>
          <cell r="R28672">
            <v>0</v>
          </cell>
          <cell r="S28672">
            <v>63566.37</v>
          </cell>
          <cell r="T28672">
            <v>0</v>
          </cell>
          <cell r="U28672">
            <v>677.06</v>
          </cell>
          <cell r="V28672">
            <v>0</v>
          </cell>
          <cell r="W28672">
            <v>0</v>
          </cell>
        </row>
        <row r="28673">
          <cell r="A28673">
            <v>1376896</v>
          </cell>
          <cell r="B28673">
            <v>202012</v>
          </cell>
          <cell r="C28673">
            <v>1</v>
          </cell>
          <cell r="D28673">
            <v>170</v>
          </cell>
          <cell r="E28673">
            <v>1376896</v>
          </cell>
          <cell r="F28673" t="str">
            <v>Retired</v>
          </cell>
          <cell r="G28673">
            <v>48189825</v>
          </cell>
          <cell r="H28673" t="str">
            <v>V610260RETIRED</v>
          </cell>
          <cell r="I28673" t="str">
            <v>Retired</v>
          </cell>
          <cell r="J28673">
            <v>4773</v>
          </cell>
          <cell r="K28673">
            <v>4773</v>
          </cell>
          <cell r="L28673" t="str">
            <v>842 Operating Leases</v>
          </cell>
          <cell r="M28673" t="str">
            <v>Indiana Michigan Power - Distr</v>
          </cell>
          <cell r="N28673">
            <v>0</v>
          </cell>
          <cell r="O28673">
            <v>0</v>
          </cell>
          <cell r="P28673">
            <v>0</v>
          </cell>
          <cell r="Q28673">
            <v>0</v>
          </cell>
          <cell r="R28673">
            <v>0</v>
          </cell>
          <cell r="S28673">
            <v>0</v>
          </cell>
          <cell r="T28673">
            <v>0</v>
          </cell>
          <cell r="U28673">
            <v>0</v>
          </cell>
          <cell r="V28673">
            <v>0</v>
          </cell>
          <cell r="W28673">
            <v>40188.33</v>
          </cell>
        </row>
        <row r="28674">
          <cell r="A28674">
            <v>1309013</v>
          </cell>
          <cell r="B28674">
            <v>202012</v>
          </cell>
          <cell r="C28674">
            <v>1</v>
          </cell>
          <cell r="D28674">
            <v>192</v>
          </cell>
          <cell r="E28674">
            <v>1309013</v>
          </cell>
          <cell r="F28674" t="str">
            <v>Retired</v>
          </cell>
          <cell r="G28674">
            <v>305946</v>
          </cell>
          <cell r="H28674">
            <v>500470</v>
          </cell>
          <cell r="I28674" t="str">
            <v>Retired</v>
          </cell>
          <cell r="J28674">
            <v>4320</v>
          </cell>
          <cell r="K28674">
            <v>4320</v>
          </cell>
          <cell r="L28674" t="str">
            <v>842 Operating Leases</v>
          </cell>
          <cell r="M28674" t="str">
            <v>AEP Texas North Co - Transm</v>
          </cell>
          <cell r="N28674">
            <v>-13599.75</v>
          </cell>
          <cell r="O28674">
            <v>13599.75</v>
          </cell>
          <cell r="P28674">
            <v>0</v>
          </cell>
          <cell r="Q28674">
            <v>584.66999999999996</v>
          </cell>
          <cell r="R28674">
            <v>0</v>
          </cell>
          <cell r="S28674">
            <v>0</v>
          </cell>
          <cell r="T28674">
            <v>0</v>
          </cell>
          <cell r="U28674">
            <v>13015.08</v>
          </cell>
          <cell r="V28674">
            <v>0</v>
          </cell>
          <cell r="W28674">
            <v>0</v>
          </cell>
        </row>
        <row r="28675">
          <cell r="A28675">
            <v>1365078</v>
          </cell>
          <cell r="B28675">
            <v>202012</v>
          </cell>
          <cell r="C28675">
            <v>1</v>
          </cell>
          <cell r="D28675">
            <v>192</v>
          </cell>
          <cell r="E28675">
            <v>1365078</v>
          </cell>
          <cell r="F28675" t="str">
            <v>Retired</v>
          </cell>
          <cell r="G28675">
            <v>48178029</v>
          </cell>
          <cell r="H28675">
            <v>48178029</v>
          </cell>
          <cell r="I28675" t="str">
            <v>Retired</v>
          </cell>
          <cell r="J28675">
            <v>5627</v>
          </cell>
          <cell r="K28675" t="str">
            <v>LPM10772</v>
          </cell>
          <cell r="L28675" t="str">
            <v>842 Operating Leases</v>
          </cell>
          <cell r="M28675" t="str">
            <v>AEP Texas North Co - Transm</v>
          </cell>
          <cell r="N28675">
            <v>-70852.100000000006</v>
          </cell>
          <cell r="O28675">
            <v>70852.100000000006</v>
          </cell>
          <cell r="P28675">
            <v>0</v>
          </cell>
          <cell r="Q28675">
            <v>0</v>
          </cell>
          <cell r="R28675">
            <v>0</v>
          </cell>
          <cell r="S28675">
            <v>0</v>
          </cell>
          <cell r="T28675">
            <v>0</v>
          </cell>
          <cell r="U28675">
            <v>50617.38</v>
          </cell>
          <cell r="V28675">
            <v>0</v>
          </cell>
          <cell r="W28675">
            <v>20234.72</v>
          </cell>
        </row>
        <row r="28676">
          <cell r="A28676">
            <v>1349911</v>
          </cell>
          <cell r="B28676">
            <v>202012</v>
          </cell>
          <cell r="C28676">
            <v>1</v>
          </cell>
          <cell r="D28676">
            <v>211</v>
          </cell>
          <cell r="E28676">
            <v>1000300</v>
          </cell>
          <cell r="F28676" t="str">
            <v>Retired</v>
          </cell>
          <cell r="G28676">
            <v>48165903</v>
          </cell>
          <cell r="H28676">
            <v>1000300</v>
          </cell>
          <cell r="I28676" t="str">
            <v>Retired</v>
          </cell>
          <cell r="J28676">
            <v>5828</v>
          </cell>
          <cell r="K28676" t="str">
            <v>TRI1000300</v>
          </cell>
          <cell r="L28676" t="str">
            <v>842 Operating Leases</v>
          </cell>
          <cell r="M28676" t="str">
            <v>AEP Texas Central Co - Distr</v>
          </cell>
          <cell r="N28676">
            <v>-16963.04</v>
          </cell>
          <cell r="O28676">
            <v>16963.04</v>
          </cell>
          <cell r="P28676">
            <v>0</v>
          </cell>
          <cell r="Q28676">
            <v>0</v>
          </cell>
          <cell r="R28676">
            <v>0</v>
          </cell>
          <cell r="S28676">
            <v>0</v>
          </cell>
          <cell r="T28676">
            <v>0</v>
          </cell>
          <cell r="U28676">
            <v>16244.44</v>
          </cell>
          <cell r="V28676">
            <v>0</v>
          </cell>
          <cell r="W28676">
            <v>718.6</v>
          </cell>
        </row>
        <row r="28677">
          <cell r="A28677">
            <v>1376485</v>
          </cell>
          <cell r="B28677">
            <v>202012</v>
          </cell>
          <cell r="C28677">
            <v>1</v>
          </cell>
          <cell r="D28677">
            <v>215</v>
          </cell>
          <cell r="E28677">
            <v>1376485</v>
          </cell>
          <cell r="F28677" t="str">
            <v>Retired</v>
          </cell>
          <cell r="G28677">
            <v>48192942</v>
          </cell>
          <cell r="H28677">
            <v>48192942</v>
          </cell>
          <cell r="I28677" t="str">
            <v>Retired</v>
          </cell>
          <cell r="J28677">
            <v>5987</v>
          </cell>
          <cell r="K28677">
            <v>5987</v>
          </cell>
          <cell r="L28677" t="str">
            <v>Capital Leases</v>
          </cell>
          <cell r="M28677" t="str">
            <v>Appalachian Power - Gen</v>
          </cell>
          <cell r="N28677">
            <v>-856.93</v>
          </cell>
          <cell r="O28677">
            <v>856.93</v>
          </cell>
          <cell r="P28677">
            <v>0</v>
          </cell>
          <cell r="Q28677">
            <v>789.46</v>
          </cell>
          <cell r="R28677">
            <v>0</v>
          </cell>
          <cell r="S28677">
            <v>624.69000000000005</v>
          </cell>
          <cell r="T28677">
            <v>0</v>
          </cell>
          <cell r="U28677">
            <v>67.47</v>
          </cell>
          <cell r="V28677">
            <v>0</v>
          </cell>
          <cell r="W28677">
            <v>0</v>
          </cell>
        </row>
        <row r="28678">
          <cell r="A28678">
            <v>1302273</v>
          </cell>
          <cell r="B28678">
            <v>202012</v>
          </cell>
          <cell r="C28678">
            <v>1</v>
          </cell>
          <cell r="D28678">
            <v>250</v>
          </cell>
          <cell r="E28678">
            <v>1302273</v>
          </cell>
          <cell r="F28678" t="str">
            <v>Retired</v>
          </cell>
          <cell r="G28678">
            <v>307092</v>
          </cell>
          <cell r="H28678">
            <v>690343</v>
          </cell>
          <cell r="I28678" t="str">
            <v>Retired</v>
          </cell>
          <cell r="J28678">
            <v>4320</v>
          </cell>
          <cell r="K28678">
            <v>4320</v>
          </cell>
          <cell r="L28678" t="str">
            <v>842 Operating Leases</v>
          </cell>
          <cell r="M28678" t="str">
            <v>Ohio Power - Distr</v>
          </cell>
          <cell r="N28678">
            <v>-20608.150000000001</v>
          </cell>
          <cell r="O28678">
            <v>20608.150000000001</v>
          </cell>
          <cell r="P28678">
            <v>0</v>
          </cell>
          <cell r="Q28678">
            <v>884.73</v>
          </cell>
          <cell r="R28678">
            <v>0</v>
          </cell>
          <cell r="S28678">
            <v>0</v>
          </cell>
          <cell r="T28678">
            <v>0</v>
          </cell>
          <cell r="U28678">
            <v>19723.419999999998</v>
          </cell>
          <cell r="V28678">
            <v>0</v>
          </cell>
          <cell r="W28678">
            <v>0</v>
          </cell>
        </row>
        <row r="28679">
          <cell r="A28679">
            <v>1350682</v>
          </cell>
          <cell r="B28679">
            <v>202012</v>
          </cell>
          <cell r="C28679">
            <v>1</v>
          </cell>
          <cell r="D28679">
            <v>385</v>
          </cell>
          <cell r="E28679">
            <v>1350682</v>
          </cell>
          <cell r="F28679" t="str">
            <v>Retired</v>
          </cell>
          <cell r="G28679">
            <v>48178027</v>
          </cell>
          <cell r="H28679">
            <v>48178027</v>
          </cell>
          <cell r="I28679" t="str">
            <v>Retired</v>
          </cell>
          <cell r="J28679">
            <v>6069</v>
          </cell>
          <cell r="K28679" t="str">
            <v>LPM10674</v>
          </cell>
          <cell r="L28679" t="str">
            <v>842 Operating Leases</v>
          </cell>
          <cell r="M28679" t="str">
            <v>AEP Indiana Michigan Trans Co, Inc.</v>
          </cell>
          <cell r="N28679">
            <v>-46488.89</v>
          </cell>
          <cell r="O28679">
            <v>46488.89</v>
          </cell>
          <cell r="P28679">
            <v>0</v>
          </cell>
          <cell r="Q28679">
            <v>1994.86</v>
          </cell>
          <cell r="R28679">
            <v>0</v>
          </cell>
          <cell r="S28679">
            <v>0</v>
          </cell>
          <cell r="T28679">
            <v>0</v>
          </cell>
          <cell r="U28679">
            <v>33110.07</v>
          </cell>
          <cell r="V28679">
            <v>0</v>
          </cell>
          <cell r="W28679">
            <v>11383.96</v>
          </cell>
        </row>
      </sheetData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 - 3 (2)"/>
      <sheetName val="AJE - 3"/>
      <sheetName val="Environmental"/>
      <sheetName val="IS"/>
      <sheetName val="Mitchell Retirements by Mth ADJ"/>
      <sheetName val="03 Remove FGD Expenses  "/>
      <sheetName val="05 Revenue Adjustment"/>
      <sheetName val="Rockport"/>
      <sheetName val="Non-FGD"/>
      <sheetName val="FGD"/>
      <sheetName val="Property Tax"/>
      <sheetName val="Rate Base Adjustment"/>
      <sheetName val="Allocation Factors"/>
      <sheetName val="Query"/>
      <sheetName val="403 &amp; 408 que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D. Excess Proof"/>
      <sheetName val="D.1 GU Rate Update"/>
      <sheetName val="E. Tax Account Rollforward"/>
      <sheetName val="F. Payable Proof"/>
      <sheetName val="G. Provision Tie-out"/>
      <sheetName val="H. Comparative TB"/>
      <sheetName val="Fed Rate Rec Support"/>
      <sheetName val="Excess Support"/>
      <sheetName val="Variance Analysis"/>
      <sheetName val="Tax Sensitive Accounts"/>
      <sheetName val="Mappings"/>
      <sheetName val="WV TCo NOL Vintage Year"/>
      <sheetName val="With or Without Test"/>
      <sheetName val="MEC Tie Outs"/>
    </sheetNames>
    <sheetDataSet>
      <sheetData sheetId="0" refreshError="1"/>
      <sheetData sheetId="1" refreshError="1"/>
      <sheetData sheetId="2">
        <row r="332">
          <cell r="E332">
            <v>0</v>
          </cell>
        </row>
      </sheetData>
      <sheetData sheetId="3" refreshError="1"/>
      <sheetData sheetId="4">
        <row r="12">
          <cell r="I12" t="str">
            <v>2022-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ANT!!!"/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2"/>
      <sheetName val="WP_H3 Amended"/>
      <sheetName val="AS-If Corr'd BAD DEBTS ONLY"/>
      <sheetName val="WP_H3-1 Amended"/>
      <sheetName val="WP_H4"/>
      <sheetName val="WP_H4 Nancy Revised"/>
      <sheetName val="WP_H4.1"/>
      <sheetName val="WP_H4.2 payroll Amended"/>
      <sheetName val="Payroll Recon H4.2 to H4.4"/>
      <sheetName val="WP_H4.3"/>
      <sheetName val="WP_H4.4 payroll Amended"/>
      <sheetName val="WP_H4.5"/>
      <sheetName val="WP_H4.6"/>
      <sheetName val="WP_H5"/>
      <sheetName val="WP_H6"/>
      <sheetName val="WP_H7 Amend Apr 02"/>
      <sheetName val="WP_H7 Amend NOT used"/>
      <sheetName val="WP_H8 Pension"/>
      <sheetName val="WP_H8.1"/>
      <sheetName val="WP_H8.2"/>
      <sheetName val="WP_H9"/>
      <sheetName val="WP_H9 Revised"/>
      <sheetName val="WP_H9.1"/>
      <sheetName val="WP_H9.2"/>
      <sheetName val="WP_H10"/>
      <sheetName val="WP_H10.1"/>
      <sheetName val="WP_H10.2"/>
      <sheetName val="WP H10.2-1 Med"/>
      <sheetName val="WP H10.2-2 Dent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4_OLD"/>
      <sheetName val="WP_J5"/>
      <sheetName val="WP_J6"/>
      <sheetName val="SECT_K"/>
      <sheetName val="SECT_L"/>
      <sheetName val="SECT_O"/>
      <sheetName val="WP_H7 Amend Mar 02"/>
      <sheetName val="WP_H3"/>
      <sheetName val="WP_H3-1"/>
      <sheetName val="WP_H4.2 payroll"/>
      <sheetName val="WP_H4.4 payroll"/>
      <sheetName val="WP_H7"/>
      <sheetName val="WP_H8"/>
      <sheetName val="WP_H4.2"/>
      <sheetName val="WP_H4.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OKLAHOMA GAS AND ELECTRIC SERVICES</v>
          </cell>
        </row>
        <row r="6">
          <cell r="A6" t="str">
            <v>DIRECTORS' FEES &amp; EXECUTIVE SALARIES &amp; EXPENSES</v>
          </cell>
        </row>
        <row r="7">
          <cell r="A7" t="str">
            <v>TEST YEAR ENDING SEPTEMBER 30, 2001</v>
          </cell>
        </row>
        <row r="8">
          <cell r="A8" t="str">
            <v>CAUSE NO.  PUD 200100455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2">
          <cell r="J12" t="str">
            <v>Restricted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J13" t="str">
            <v>Stock Awards</v>
          </cell>
          <cell r="L13">
            <v>1495</v>
          </cell>
        </row>
        <row r="14">
          <cell r="B14" t="str">
            <v>Line</v>
          </cell>
          <cell r="D14" t="str">
            <v>William E Durrett</v>
          </cell>
          <cell r="F14" t="str">
            <v>Fees &amp;</v>
          </cell>
          <cell r="H14" t="str">
            <v>Incentive</v>
          </cell>
          <cell r="J14" t="str">
            <v>Amortization</v>
          </cell>
        </row>
        <row r="15">
          <cell r="B15" t="str">
            <v>No.</v>
          </cell>
          <cell r="D15" t="str">
            <v>Description</v>
          </cell>
          <cell r="F15" t="str">
            <v>Salaries</v>
          </cell>
          <cell r="H15" t="str">
            <v>Compensation</v>
          </cell>
          <cell r="J15" t="str">
            <v>Expense</v>
          </cell>
          <cell r="L15" t="str">
            <v>Expenses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irectors</v>
          </cell>
          <cell r="F17">
            <v>8000</v>
          </cell>
        </row>
        <row r="18">
          <cell r="B18" t="str">
            <v>1.</v>
          </cell>
          <cell r="C18" t="str">
            <v>x</v>
          </cell>
          <cell r="D18" t="str">
            <v>Herbert H Champlin</v>
          </cell>
          <cell r="F18">
            <v>15611</v>
          </cell>
          <cell r="H18">
            <v>0</v>
          </cell>
          <cell r="J18">
            <v>0</v>
          </cell>
          <cell r="L18">
            <v>0</v>
          </cell>
        </row>
        <row r="19">
          <cell r="C19" t="str">
            <v>x</v>
          </cell>
          <cell r="D19" t="str">
            <v>Luke R Corbett</v>
          </cell>
          <cell r="F19">
            <v>12506</v>
          </cell>
          <cell r="H19">
            <v>0</v>
          </cell>
          <cell r="J19">
            <v>0</v>
          </cell>
          <cell r="L19">
            <v>0</v>
          </cell>
        </row>
        <row r="20">
          <cell r="C20" t="str">
            <v>x</v>
          </cell>
          <cell r="D20" t="str">
            <v>William E Durrett</v>
          </cell>
          <cell r="F20">
            <v>9212</v>
          </cell>
          <cell r="H20">
            <v>0</v>
          </cell>
          <cell r="J20">
            <v>0</v>
          </cell>
          <cell r="L20">
            <v>0</v>
          </cell>
        </row>
        <row r="21">
          <cell r="C21" t="str">
            <v>x</v>
          </cell>
          <cell r="D21" t="str">
            <v>Martha W Griffin</v>
          </cell>
          <cell r="F21">
            <v>9047</v>
          </cell>
          <cell r="H21">
            <v>0</v>
          </cell>
          <cell r="J21">
            <v>0</v>
          </cell>
          <cell r="L21">
            <v>0</v>
          </cell>
        </row>
        <row r="22">
          <cell r="C22" t="str">
            <v>x</v>
          </cell>
          <cell r="D22" t="str">
            <v>Hugh L Hembree</v>
          </cell>
          <cell r="F22">
            <v>17374</v>
          </cell>
          <cell r="H22">
            <v>0</v>
          </cell>
          <cell r="J22">
            <v>0</v>
          </cell>
          <cell r="L22">
            <v>0</v>
          </cell>
        </row>
        <row r="23">
          <cell r="C23" t="str">
            <v>x</v>
          </cell>
          <cell r="D23" t="str">
            <v>Robert Kelley</v>
          </cell>
          <cell r="F23">
            <v>12288</v>
          </cell>
          <cell r="H23">
            <v>0</v>
          </cell>
          <cell r="J23">
            <v>0</v>
          </cell>
          <cell r="L23">
            <v>0</v>
          </cell>
        </row>
        <row r="24">
          <cell r="C24" t="str">
            <v>x</v>
          </cell>
          <cell r="D24" t="str">
            <v>Bill Swisher</v>
          </cell>
          <cell r="F24">
            <v>20234</v>
          </cell>
          <cell r="H24">
            <v>0</v>
          </cell>
          <cell r="J24">
            <v>0</v>
          </cell>
          <cell r="L24">
            <v>0</v>
          </cell>
        </row>
        <row r="25">
          <cell r="C25" t="str">
            <v>x</v>
          </cell>
          <cell r="D25" t="str">
            <v>Ronald H White</v>
          </cell>
          <cell r="F25">
            <v>14253</v>
          </cell>
          <cell r="H25">
            <v>0</v>
          </cell>
          <cell r="J25">
            <v>0</v>
          </cell>
          <cell r="L25">
            <v>0</v>
          </cell>
        </row>
        <row r="26">
          <cell r="C26" t="str">
            <v>x</v>
          </cell>
          <cell r="D26" t="str">
            <v>J. D. Williams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Executives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C30" t="str">
            <v>x</v>
          </cell>
          <cell r="D30" t="str">
            <v>S E Moore</v>
          </cell>
          <cell r="F30">
            <v>631250</v>
          </cell>
          <cell r="H30">
            <v>245154</v>
          </cell>
          <cell r="J30">
            <v>204992</v>
          </cell>
          <cell r="L30">
            <v>10374</v>
          </cell>
        </row>
        <row r="31">
          <cell r="C31" t="str">
            <v>x</v>
          </cell>
          <cell r="D31" t="str">
            <v>A M Strecker</v>
          </cell>
          <cell r="F31">
            <v>407500</v>
          </cell>
          <cell r="H31">
            <v>131459</v>
          </cell>
          <cell r="J31">
            <v>93824</v>
          </cell>
          <cell r="L31">
            <v>16416</v>
          </cell>
        </row>
        <row r="32">
          <cell r="C32" t="str">
            <v>x</v>
          </cell>
          <cell r="D32" t="str">
            <v>J R Hatfield</v>
          </cell>
          <cell r="F32">
            <v>266250</v>
          </cell>
          <cell r="H32">
            <v>76744</v>
          </cell>
          <cell r="J32">
            <v>44224</v>
          </cell>
          <cell r="L32">
            <v>36524</v>
          </cell>
        </row>
        <row r="33">
          <cell r="C33" t="str">
            <v>o</v>
          </cell>
          <cell r="D33" t="str">
            <v>J T Coffman</v>
          </cell>
          <cell r="F33">
            <v>232500</v>
          </cell>
          <cell r="H33">
            <v>68144</v>
          </cell>
          <cell r="J33">
            <v>40300</v>
          </cell>
          <cell r="L33">
            <v>23984</v>
          </cell>
        </row>
        <row r="34">
          <cell r="C34" t="str">
            <v>o</v>
          </cell>
          <cell r="D34" t="str">
            <v>M D Bowen Jr</v>
          </cell>
          <cell r="F34">
            <v>187500</v>
          </cell>
          <cell r="H34">
            <v>37497</v>
          </cell>
          <cell r="J34">
            <v>21930</v>
          </cell>
          <cell r="L34">
            <v>25921</v>
          </cell>
        </row>
        <row r="35">
          <cell r="C35" t="str">
            <v>x</v>
          </cell>
          <cell r="D35" t="str">
            <v>M G Davis</v>
          </cell>
          <cell r="F35">
            <v>172500</v>
          </cell>
          <cell r="H35">
            <v>30326</v>
          </cell>
          <cell r="J35">
            <v>20103</v>
          </cell>
          <cell r="L35">
            <v>6601</v>
          </cell>
        </row>
        <row r="36">
          <cell r="C36" t="str">
            <v>x</v>
          </cell>
          <cell r="D36" t="str">
            <v>I B Elliott</v>
          </cell>
          <cell r="F36">
            <v>137500</v>
          </cell>
          <cell r="H36">
            <v>23094</v>
          </cell>
          <cell r="J36">
            <v>11124</v>
          </cell>
          <cell r="L36">
            <v>12880</v>
          </cell>
        </row>
        <row r="37">
          <cell r="C37" t="str">
            <v>x</v>
          </cell>
          <cell r="D37" t="str">
            <v>S R Gerdes</v>
          </cell>
          <cell r="F37">
            <v>177500</v>
          </cell>
          <cell r="H37">
            <v>36546</v>
          </cell>
          <cell r="J37">
            <v>19011</v>
          </cell>
          <cell r="L37">
            <v>5982</v>
          </cell>
        </row>
        <row r="38">
          <cell r="C38" t="str">
            <v>x</v>
          </cell>
          <cell r="D38" t="str">
            <v>D J Kurtz</v>
          </cell>
          <cell r="F38">
            <v>178750</v>
          </cell>
          <cell r="H38">
            <v>34108</v>
          </cell>
          <cell r="J38">
            <v>18089</v>
          </cell>
          <cell r="L38">
            <v>25705</v>
          </cell>
        </row>
        <row r="39">
          <cell r="C39" t="str">
            <v>x</v>
          </cell>
          <cell r="D39" t="str">
            <v>D R Rowlett</v>
          </cell>
          <cell r="F39">
            <v>169955</v>
          </cell>
          <cell r="H39">
            <v>33042</v>
          </cell>
          <cell r="J39">
            <v>18154</v>
          </cell>
          <cell r="L39">
            <v>14138</v>
          </cell>
        </row>
        <row r="40">
          <cell r="C40" t="str">
            <v>x</v>
          </cell>
          <cell r="D40" t="str">
            <v>D L Young</v>
          </cell>
          <cell r="F40">
            <v>157500</v>
          </cell>
          <cell r="H40">
            <v>26647</v>
          </cell>
          <cell r="J40">
            <v>12825</v>
          </cell>
          <cell r="L40">
            <v>19649</v>
          </cell>
        </row>
        <row r="41">
          <cell r="C41" t="str">
            <v>x</v>
          </cell>
          <cell r="D41" t="str">
            <v>E B Weekes</v>
          </cell>
          <cell r="F41">
            <v>162500</v>
          </cell>
          <cell r="H41">
            <v>22028</v>
          </cell>
          <cell r="J41">
            <v>7021</v>
          </cell>
          <cell r="L41">
            <v>23379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C44" t="str">
            <v>x</v>
          </cell>
          <cell r="D44" t="str">
            <v>D P Hennessey</v>
          </cell>
          <cell r="F44">
            <v>157206</v>
          </cell>
          <cell r="H44">
            <v>27932</v>
          </cell>
          <cell r="J44">
            <v>16485</v>
          </cell>
          <cell r="L44">
            <v>13103</v>
          </cell>
        </row>
        <row r="45">
          <cell r="C45" t="str">
            <v>o</v>
          </cell>
          <cell r="D45" t="str">
            <v>M H Perkins Jr</v>
          </cell>
          <cell r="F45">
            <v>142810</v>
          </cell>
          <cell r="H45">
            <v>26317</v>
          </cell>
          <cell r="J45">
            <v>14981</v>
          </cell>
          <cell r="L45">
            <v>18685</v>
          </cell>
        </row>
        <row r="46">
          <cell r="C46" t="str">
            <v>x</v>
          </cell>
          <cell r="D46" t="str">
            <v>C G Lairamore</v>
          </cell>
          <cell r="F46">
            <v>137292</v>
          </cell>
          <cell r="H46">
            <v>27662</v>
          </cell>
          <cell r="J46">
            <v>12266</v>
          </cell>
          <cell r="L46">
            <v>35765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/>
      <sheetData sheetId="1"/>
      <sheetData sheetId="2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/>
      <sheetData sheetId="4"/>
      <sheetData sheetId="5"/>
      <sheetData sheetId="6"/>
      <sheetData sheetId="7"/>
      <sheetData sheetId="8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/>
      <sheetData sheetId="10"/>
      <sheetData sheetId="1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/>
      <sheetData sheetId="13"/>
      <sheetData sheetId="14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LASS Adjustments"/>
      <sheetName val="TAX Adjustments"/>
      <sheetName val="Table"/>
    </sheetNames>
    <sheetDataSet>
      <sheetData sheetId="0"/>
      <sheetData sheetId="1"/>
      <sheetData sheetId="2">
        <row r="7">
          <cell r="C7" t="str">
            <v>014C</v>
          </cell>
          <cell r="D7" t="str">
            <v>NOL State C/F State Defd Tax Asset</v>
          </cell>
        </row>
        <row r="8">
          <cell r="C8" t="str">
            <v>220A</v>
          </cell>
          <cell r="D8" t="str">
            <v>CLS Liffe DEPR (ADR)-REG</v>
          </cell>
        </row>
        <row r="9">
          <cell r="C9" t="str">
            <v>210A</v>
          </cell>
          <cell r="D9" t="str">
            <v>Liberalized Depr - Reg</v>
          </cell>
        </row>
        <row r="10">
          <cell r="C10" t="str">
            <v>210E</v>
          </cell>
          <cell r="D10" t="str">
            <v>Liberalized Depr - Elig Dfl</v>
          </cell>
        </row>
        <row r="11">
          <cell r="C11" t="str">
            <v>220E</v>
          </cell>
          <cell r="D11" t="str">
            <v>CLS Liffe DEPR (ADR)-Elig Dlf</v>
          </cell>
        </row>
        <row r="12">
          <cell r="C12" t="str">
            <v>230A</v>
          </cell>
          <cell r="D12" t="str">
            <v>ACRS Benefit Normalized</v>
          </cell>
        </row>
        <row r="13">
          <cell r="C13" t="str">
            <v>230G</v>
          </cell>
          <cell r="D13" t="str">
            <v>ACRS-Accrued Bk Removal Costs</v>
          </cell>
        </row>
        <row r="14">
          <cell r="C14" t="str">
            <v>230I</v>
          </cell>
          <cell r="D14" t="str">
            <v>Capitalized Interest Deduction - Sec 481(a)</v>
          </cell>
        </row>
        <row r="15">
          <cell r="C15" t="str">
            <v>230IR</v>
          </cell>
          <cell r="D15" t="str">
            <v>Decrease in Tax Depreciation - Sec 481(a) Adj.</v>
          </cell>
        </row>
        <row r="16">
          <cell r="C16" t="str">
            <v>230JR</v>
          </cell>
          <cell r="D16" t="str">
            <v>Section 481(a) Adjustment - Relocation</v>
          </cell>
        </row>
        <row r="17">
          <cell r="C17" t="str">
            <v>230K</v>
          </cell>
          <cell r="D17" t="str">
            <v>Deferred Labor Cost PJM Integration 481(a) Intangible</v>
          </cell>
        </row>
        <row r="18">
          <cell r="C18" t="str">
            <v>230X</v>
          </cell>
          <cell r="D18" t="str">
            <v>R&amp;D Deduction - Sec 174</v>
          </cell>
        </row>
        <row r="19">
          <cell r="C19" t="str">
            <v>280A</v>
          </cell>
          <cell r="D19" t="str">
            <v>Excess Tax versus Straight Line Book Depreciation</v>
          </cell>
        </row>
        <row r="20">
          <cell r="C20" t="str">
            <v>280B</v>
          </cell>
          <cell r="D20" t="str">
            <v>Capitalized Spare Parts Conversion to M&amp;S</v>
          </cell>
        </row>
        <row r="21">
          <cell r="C21" t="str">
            <v>280H</v>
          </cell>
          <cell r="D21" t="str">
            <v>Book Plant  in Service - SFAS 143 - ARO</v>
          </cell>
        </row>
        <row r="22">
          <cell r="C22" t="str">
            <v>280I</v>
          </cell>
          <cell r="D22" t="str">
            <v>Mountaineer Carbon Capture - SFAS 143 - ARO</v>
          </cell>
        </row>
        <row r="23">
          <cell r="C23" t="str">
            <v>295A</v>
          </cell>
          <cell r="D23" t="str">
            <v>Deferred FIT Benefit - Property Retired</v>
          </cell>
        </row>
        <row r="24">
          <cell r="C24" t="str">
            <v>295C</v>
          </cell>
          <cell r="D24" t="str">
            <v>Gain / Loss  -  Book / Tax Unit of Property - Sec 481a</v>
          </cell>
        </row>
        <row r="25">
          <cell r="C25" t="str">
            <v>310A</v>
          </cell>
          <cell r="D25" t="str">
            <v>AOFUDC</v>
          </cell>
        </row>
        <row r="26">
          <cell r="C26" t="str">
            <v>310D</v>
          </cell>
          <cell r="D26" t="str">
            <v>AOFUDC - HRJ</v>
          </cell>
        </row>
        <row r="27">
          <cell r="C27" t="str">
            <v>320A</v>
          </cell>
          <cell r="D27" t="str">
            <v>ABFUDC</v>
          </cell>
        </row>
        <row r="28">
          <cell r="C28" t="str">
            <v>320S</v>
          </cell>
          <cell r="D28" t="str">
            <v>Allow Other Funds Used During Const</v>
          </cell>
        </row>
        <row r="29">
          <cell r="C29" t="str">
            <v>360J</v>
          </cell>
          <cell r="D29" t="str">
            <v>Amortization Sec 481 Pensions/OPEB Adjustment</v>
          </cell>
        </row>
        <row r="30">
          <cell r="C30" t="str">
            <v>380J</v>
          </cell>
          <cell r="D30" t="str">
            <v>Interest Expense Capitalized for Tax</v>
          </cell>
        </row>
        <row r="31">
          <cell r="C31" t="str">
            <v>390A</v>
          </cell>
          <cell r="D31" t="str">
            <v>CIAC - Book Receipts</v>
          </cell>
        </row>
        <row r="32">
          <cell r="C32" t="str">
            <v>390C</v>
          </cell>
          <cell r="D32" t="str">
            <v>CIAC - Book Receipts - Distr - SV</v>
          </cell>
        </row>
        <row r="33">
          <cell r="C33" t="str">
            <v>390D</v>
          </cell>
          <cell r="D33" t="str">
            <v>CIAC - Book Receipts - Trans</v>
          </cell>
        </row>
        <row r="34">
          <cell r="C34" t="str">
            <v>390E</v>
          </cell>
          <cell r="D34" t="str">
            <v>CIAC - Book Receipts - Distr - SW</v>
          </cell>
        </row>
        <row r="35">
          <cell r="C35" t="str">
            <v>390F</v>
          </cell>
          <cell r="D35" t="str">
            <v>Customer Advance - Income for Tax</v>
          </cell>
        </row>
        <row r="36">
          <cell r="C36" t="str">
            <v>410A</v>
          </cell>
          <cell r="D36" t="str">
            <v>Deferred Fuel Expense - Current Deferral Setup</v>
          </cell>
        </row>
        <row r="37">
          <cell r="C37" t="str">
            <v>410B</v>
          </cell>
          <cell r="D37" t="str">
            <v>Deferred Fuel Adj - Accured Utility Reversal</v>
          </cell>
        </row>
        <row r="38">
          <cell r="C38" t="str">
            <v>410E</v>
          </cell>
          <cell r="D38" t="str">
            <v>Deferred Fuel Adj - Reg</v>
          </cell>
        </row>
        <row r="39">
          <cell r="C39" t="str">
            <v>411A</v>
          </cell>
          <cell r="D39" t="str">
            <v>Deferred Fuel Current Setup  A/C 283</v>
          </cell>
        </row>
        <row r="40">
          <cell r="C40" t="str">
            <v>411B</v>
          </cell>
          <cell r="D40" t="str">
            <v>Deferred Fuel ACC REVS  A/C 283</v>
          </cell>
        </row>
        <row r="41">
          <cell r="C41" t="str">
            <v>411C</v>
          </cell>
          <cell r="D41" t="str">
            <v>Deferred Fuel REG ADJ  A/C 283</v>
          </cell>
        </row>
        <row r="42">
          <cell r="C42" t="str">
            <v>431A</v>
          </cell>
          <cell r="D42" t="str">
            <v>SW-OVER RECOVERY FUEL COST</v>
          </cell>
        </row>
        <row r="43">
          <cell r="C43" t="str">
            <v>432A</v>
          </cell>
          <cell r="D43" t="str">
            <v>SW Under Recovery Fuel Cost</v>
          </cell>
        </row>
        <row r="44">
          <cell r="C44" t="str">
            <v>432C</v>
          </cell>
          <cell r="D44" t="str">
            <v xml:space="preserve">SV Under Recovery Fuel Cost </v>
          </cell>
        </row>
        <row r="45">
          <cell r="C45" t="str">
            <v>432E</v>
          </cell>
          <cell r="D45" t="str">
            <v>WV- ENEC Under Recovery Bank</v>
          </cell>
        </row>
        <row r="46">
          <cell r="C46" t="str">
            <v>432G</v>
          </cell>
          <cell r="D46" t="str">
            <v>Defd Equity Carry Charges WV Enec</v>
          </cell>
        </row>
        <row r="47">
          <cell r="C47" t="str">
            <v>432H</v>
          </cell>
          <cell r="D47" t="str">
            <v>WV Unrecov Fuel Pool Capacity Impact</v>
          </cell>
        </row>
        <row r="48">
          <cell r="C48" t="str">
            <v>432K</v>
          </cell>
          <cell r="D48" t="str">
            <v>WV - Century Enec Under Recovery</v>
          </cell>
        </row>
        <row r="49">
          <cell r="C49" t="str">
            <v>432L</v>
          </cell>
          <cell r="D49" t="str">
            <v>WV-UNREC FUEL DISPUTED COAL INV</v>
          </cell>
        </row>
        <row r="50">
          <cell r="C50" t="str">
            <v>510H</v>
          </cell>
          <cell r="D50" t="str">
            <v>Property Tax-New Method Book</v>
          </cell>
        </row>
        <row r="51">
          <cell r="C51" t="str">
            <v>520A</v>
          </cell>
          <cell r="D51" t="str">
            <v>Provision for Possible Refunds</v>
          </cell>
        </row>
        <row r="52">
          <cell r="C52" t="str">
            <v>520V</v>
          </cell>
          <cell r="D52" t="str">
            <v>Provision Revenue Refund-West Coast Electric-B/L</v>
          </cell>
        </row>
        <row r="53">
          <cell r="C53" t="str">
            <v>531A</v>
          </cell>
          <cell r="D53" t="str">
            <v>Eqty in Subsidiaries (US)</v>
          </cell>
        </row>
        <row r="54">
          <cell r="C54" t="str">
            <v>532A</v>
          </cell>
          <cell r="D54" t="str">
            <v>Repair Allowance</v>
          </cell>
        </row>
        <row r="55">
          <cell r="C55" t="str">
            <v>532C</v>
          </cell>
          <cell r="D55" t="str">
            <v>Book / Tax Unit of Property</v>
          </cell>
        </row>
        <row r="56">
          <cell r="C56" t="str">
            <v>532D</v>
          </cell>
          <cell r="D56" t="str">
            <v>Book / Tax Unit of Property - Sec 481a</v>
          </cell>
        </row>
        <row r="57">
          <cell r="C57" t="str">
            <v>533A</v>
          </cell>
          <cell r="D57" t="str">
            <v>Tax Amortization - Pollution Control Equipment</v>
          </cell>
        </row>
        <row r="58">
          <cell r="C58" t="str">
            <v>534A</v>
          </cell>
          <cell r="D58" t="str">
            <v>Capitalized Relocation Costs</v>
          </cell>
        </row>
        <row r="59">
          <cell r="C59" t="str">
            <v>561J</v>
          </cell>
          <cell r="D59" t="str">
            <v>DEFD TAX GAIN - APCO WV SEC REG ASSET</v>
          </cell>
        </row>
        <row r="60">
          <cell r="C60" t="str">
            <v>575A</v>
          </cell>
          <cell r="D60" t="str">
            <v>MTM Book Gain-B/L Tax Deferral</v>
          </cell>
        </row>
        <row r="61">
          <cell r="C61" t="str">
            <v>575E</v>
          </cell>
          <cell r="D61" t="str">
            <v>MTM Book Gain-A/L Tax Deferral</v>
          </cell>
        </row>
        <row r="62">
          <cell r="C62" t="str">
            <v>576A</v>
          </cell>
          <cell r="D62" t="str">
            <v>Mark &amp; Spread - Deferral - A/C 283</v>
          </cell>
        </row>
        <row r="63">
          <cell r="C63" t="str">
            <v>576C</v>
          </cell>
          <cell r="D63" t="str">
            <v>Mark &amp; Spread - Deferral - A/C 190</v>
          </cell>
        </row>
        <row r="64">
          <cell r="C64" t="str">
            <v>576E</v>
          </cell>
          <cell r="D64" t="str">
            <v>Mark &amp; Spread</v>
          </cell>
        </row>
        <row r="65">
          <cell r="C65" t="str">
            <v>576F</v>
          </cell>
          <cell r="D65" t="str">
            <v>Mark &amp; Spread</v>
          </cell>
        </row>
        <row r="66">
          <cell r="C66" t="str">
            <v>602A</v>
          </cell>
          <cell r="D66" t="str">
            <v>Provision for Workers Comp</v>
          </cell>
        </row>
        <row r="67">
          <cell r="C67" t="str">
            <v>605B</v>
          </cell>
          <cell r="D67" t="str">
            <v>Payments - Pension Trust</v>
          </cell>
        </row>
        <row r="68">
          <cell r="C68" t="str">
            <v>605C</v>
          </cell>
          <cell r="D68" t="str">
            <v>Accrued Book Pension Costs - SFAS 158</v>
          </cell>
        </row>
        <row r="69">
          <cell r="C69" t="str">
            <v>605E</v>
          </cell>
          <cell r="D69" t="str">
            <v>Supplemental Executive Retirement Plan</v>
          </cell>
        </row>
        <row r="70">
          <cell r="C70" t="str">
            <v>605F</v>
          </cell>
          <cell r="D70" t="str">
            <v>Accrued Book SERP Costs - SFAS 158</v>
          </cell>
        </row>
        <row r="71">
          <cell r="C71" t="str">
            <v>605I</v>
          </cell>
          <cell r="D71" t="str">
            <v>Accrued Supplemental Savings Plan</v>
          </cell>
        </row>
        <row r="72">
          <cell r="C72" t="str">
            <v>605J</v>
          </cell>
          <cell r="D72" t="str">
            <v>Employer Savings Plan Match</v>
          </cell>
        </row>
        <row r="73">
          <cell r="C73" t="str">
            <v>605O</v>
          </cell>
          <cell r="D73" t="str">
            <v>Performance Share Incentive Plan</v>
          </cell>
        </row>
        <row r="74">
          <cell r="C74" t="str">
            <v>605P</v>
          </cell>
          <cell r="D74" t="str">
            <v>Supp Exec Retirement Plan - Perm</v>
          </cell>
        </row>
        <row r="75">
          <cell r="C75" t="str">
            <v>610A</v>
          </cell>
          <cell r="D75" t="str">
            <v>Provision for Bad Debt</v>
          </cell>
        </row>
        <row r="76">
          <cell r="C76" t="str">
            <v>610U</v>
          </cell>
          <cell r="D76" t="str">
            <v>Provision for Trading Credit Risk - A/L</v>
          </cell>
        </row>
        <row r="77">
          <cell r="C77" t="str">
            <v>610V</v>
          </cell>
          <cell r="D77" t="str">
            <v>Above the Line Provision for FAS 157</v>
          </cell>
        </row>
        <row r="78">
          <cell r="C78" t="str">
            <v>610W</v>
          </cell>
          <cell r="D78" t="str">
            <v>Provision for Credit Trading Risk - B/L</v>
          </cell>
        </row>
        <row r="79">
          <cell r="C79" t="str">
            <v>610X</v>
          </cell>
          <cell r="D79" t="str">
            <v>Below the Line Provision for FAS 157</v>
          </cell>
        </row>
        <row r="80">
          <cell r="C80" t="str">
            <v>611G</v>
          </cell>
          <cell r="D80" t="str">
            <v>Deferred Comp</v>
          </cell>
        </row>
        <row r="81">
          <cell r="C81" t="str">
            <v>611M</v>
          </cell>
          <cell r="D81" t="str">
            <v>Deferred Comp</v>
          </cell>
        </row>
        <row r="82">
          <cell r="C82" t="str">
            <v>611T</v>
          </cell>
          <cell r="D82" t="str">
            <v>Book Loss Provision - Plant M&amp;S</v>
          </cell>
        </row>
        <row r="83">
          <cell r="C83" t="str">
            <v>611Y</v>
          </cell>
          <cell r="D83" t="str">
            <v>Provision for Litigation</v>
          </cell>
        </row>
        <row r="84">
          <cell r="C84" t="str">
            <v>612G</v>
          </cell>
          <cell r="D84" t="str">
            <v>ACCRD COMPANY INCENT PLAN-ENGAGE TO GAIN</v>
          </cell>
        </row>
        <row r="85">
          <cell r="C85" t="str">
            <v>612Y</v>
          </cell>
          <cell r="D85" t="str">
            <v>Accrued Companywide Incentive Plan</v>
          </cell>
        </row>
        <row r="86">
          <cell r="C86" t="str">
            <v>613E</v>
          </cell>
          <cell r="D86" t="str">
            <v>Accrued Vacation</v>
          </cell>
        </row>
        <row r="87">
          <cell r="C87" t="str">
            <v>613K</v>
          </cell>
          <cell r="D87" t="str">
            <v>Accrued MICP</v>
          </cell>
        </row>
        <row r="88">
          <cell r="C88" t="str">
            <v>613V</v>
          </cell>
          <cell r="D88" t="str">
            <v>Accrued Book SEI Employee Benefits Costs</v>
          </cell>
        </row>
        <row r="89">
          <cell r="C89" t="str">
            <v>613Y</v>
          </cell>
          <cell r="D89" t="str">
            <v>Accrued Book Severance</v>
          </cell>
        </row>
        <row r="90">
          <cell r="C90" t="str">
            <v>615A</v>
          </cell>
          <cell r="D90" t="str">
            <v>Accrued Interest Expense - State</v>
          </cell>
        </row>
        <row r="91">
          <cell r="C91" t="str">
            <v>615B</v>
          </cell>
          <cell r="D91" t="str">
            <v>Accrued Interest ST FIN 48</v>
          </cell>
        </row>
        <row r="92">
          <cell r="C92" t="str">
            <v>615C</v>
          </cell>
          <cell r="D92" t="str">
            <v>Accrued Interest LT FIN 48</v>
          </cell>
        </row>
        <row r="93">
          <cell r="C93" t="str">
            <v>615E</v>
          </cell>
          <cell r="D93" t="str">
            <v>Deferred State Income Tax</v>
          </cell>
        </row>
        <row r="94">
          <cell r="C94" t="str">
            <v>615O</v>
          </cell>
          <cell r="D94" t="str">
            <v>Bk Defl Rail Trans Revenue</v>
          </cell>
        </row>
        <row r="95">
          <cell r="C95" t="str">
            <v>615Q</v>
          </cell>
          <cell r="D95" t="str">
            <v>Accrued RTO Carrying Charges</v>
          </cell>
        </row>
        <row r="96">
          <cell r="C96" t="str">
            <v>615R</v>
          </cell>
          <cell r="D96" t="str">
            <v>Deferred RTO Expenses</v>
          </cell>
        </row>
        <row r="97">
          <cell r="C97" t="str">
            <v>615T</v>
          </cell>
          <cell r="D97" t="str">
            <v>Defd Environ Comp Costs &amp; Carry Charges</v>
          </cell>
        </row>
        <row r="98">
          <cell r="C98" t="str">
            <v>615V</v>
          </cell>
          <cell r="D98" t="str">
            <v>Defd Sys Reliability Costs &amp; Carrying Charges</v>
          </cell>
        </row>
        <row r="99">
          <cell r="C99" t="str">
            <v>615W</v>
          </cell>
          <cell r="D99" t="str">
            <v>Defd Equity Carry Charges Reliability Capital</v>
          </cell>
        </row>
        <row r="100">
          <cell r="C100" t="str">
            <v>625A</v>
          </cell>
          <cell r="D100" t="str">
            <v>Federal Mitigation Programs</v>
          </cell>
        </row>
        <row r="101">
          <cell r="C101" t="str">
            <v>625B</v>
          </cell>
          <cell r="D101" t="str">
            <v>State Mitigation Programs</v>
          </cell>
        </row>
        <row r="102">
          <cell r="C102" t="str">
            <v>630F</v>
          </cell>
          <cell r="D102" t="str">
            <v>Deferred Book Contract Revenue</v>
          </cell>
        </row>
        <row r="103">
          <cell r="C103" t="str">
            <v>630A</v>
          </cell>
          <cell r="D103" t="str">
            <v>Deferred Expenses</v>
          </cell>
        </row>
        <row r="104">
          <cell r="C104" t="str">
            <v>630M</v>
          </cell>
          <cell r="D104" t="str">
            <v>Rate Case Deferred Charges</v>
          </cell>
        </row>
        <row r="105">
          <cell r="C105" t="str">
            <v>631Q</v>
          </cell>
          <cell r="D105" t="str">
            <v>Defrd Rev Epri MNTN Carbon Capture Current</v>
          </cell>
        </row>
        <row r="106">
          <cell r="C106" t="str">
            <v>631R</v>
          </cell>
          <cell r="D106" t="str">
            <v>Defrd Rev Epri MNTN Carbon Capture LT</v>
          </cell>
        </row>
        <row r="107">
          <cell r="C107" t="str">
            <v>632U</v>
          </cell>
          <cell r="D107" t="str">
            <v>Demand Side Management</v>
          </cell>
        </row>
        <row r="108">
          <cell r="C108" t="str">
            <v>638A</v>
          </cell>
          <cell r="D108" t="str">
            <v>Book &gt; Tax Basis - EMA  A/C 283</v>
          </cell>
        </row>
        <row r="109">
          <cell r="C109" t="str">
            <v>639M</v>
          </cell>
          <cell r="D109" t="str">
            <v>Tax &gt; Book Basis - EMA  A/C 190 (B/L)</v>
          </cell>
        </row>
        <row r="110">
          <cell r="C110" t="str">
            <v>639O</v>
          </cell>
          <cell r="D110" t="str">
            <v>Book &gt; Tax Basis - EMA  A/C 283 (B/L)</v>
          </cell>
        </row>
        <row r="111">
          <cell r="C111" t="str">
            <v>639Q</v>
          </cell>
          <cell r="D111" t="str">
            <v>Deferred Tax Gain - Interco Sale - EMA</v>
          </cell>
        </row>
        <row r="112">
          <cell r="C112" t="str">
            <v>639S</v>
          </cell>
          <cell r="D112" t="str">
            <v>Deferred Tax Loss - Interco Sale - EMA</v>
          </cell>
        </row>
        <row r="113">
          <cell r="C113" t="str">
            <v>640K</v>
          </cell>
          <cell r="D113" t="str">
            <v>Deferred Tax Gain - EPA Auction</v>
          </cell>
        </row>
        <row r="114">
          <cell r="C114" t="str">
            <v>640M</v>
          </cell>
          <cell r="D114" t="str">
            <v>Deferred Book Gain - EPA Auction</v>
          </cell>
        </row>
        <row r="115">
          <cell r="C115" t="str">
            <v>641I</v>
          </cell>
          <cell r="D115" t="str">
            <v>Advanced Rental Income</v>
          </cell>
        </row>
        <row r="116">
          <cell r="C116" t="str">
            <v>641Y</v>
          </cell>
          <cell r="D116" t="str">
            <v>Deferred Book Rents</v>
          </cell>
        </row>
        <row r="117">
          <cell r="C117" t="str">
            <v>651E</v>
          </cell>
          <cell r="D117" t="str">
            <v>Disallowed Costs-Reserve Deficiency-APCO VA Amos U3</v>
          </cell>
        </row>
        <row r="118">
          <cell r="C118" t="str">
            <v>652G</v>
          </cell>
          <cell r="D118" t="str">
            <v>Regulatory Liability - Unrealized MTM Gain Deferral</v>
          </cell>
        </row>
        <row r="119">
          <cell r="C119" t="str">
            <v>660F</v>
          </cell>
          <cell r="D119" t="str">
            <v>Reg Asset - SFAS 143 - ARO</v>
          </cell>
        </row>
        <row r="120">
          <cell r="C120" t="str">
            <v>660Z</v>
          </cell>
          <cell r="D120" t="str">
            <v>Regulatory Asset - Deferred Transition Costs Carrying Charge</v>
          </cell>
        </row>
        <row r="121">
          <cell r="C121" t="str">
            <v>661R</v>
          </cell>
          <cell r="D121" t="str">
            <v>Regulatory Asset - SFAS 158 - Pensions</v>
          </cell>
        </row>
        <row r="122">
          <cell r="C122" t="str">
            <v>661S</v>
          </cell>
          <cell r="D122" t="str">
            <v>Regulatory Asset - SFAS 158 - SERP</v>
          </cell>
        </row>
        <row r="123">
          <cell r="C123" t="str">
            <v>661T</v>
          </cell>
          <cell r="D123" t="str">
            <v>Regulatory Asset - SFAS 158 - OPEB</v>
          </cell>
        </row>
        <row r="124">
          <cell r="C124" t="str">
            <v>661X</v>
          </cell>
          <cell r="D124" t="str">
            <v>Reg Asset Mountaineer Carbon Capture</v>
          </cell>
        </row>
        <row r="125">
          <cell r="C125" t="str">
            <v>663N</v>
          </cell>
          <cell r="D125" t="str">
            <v>Reg Asset Under Recvry Virginia T-RAC</v>
          </cell>
        </row>
        <row r="126">
          <cell r="C126" t="str">
            <v>663T</v>
          </cell>
          <cell r="D126" t="str">
            <v>Reg Asset Deferred RPS Costs</v>
          </cell>
        </row>
        <row r="127">
          <cell r="C127" t="str">
            <v>663Z</v>
          </cell>
          <cell r="D127" t="str">
            <v>Reg Asset Carry Charges WV ENEC</v>
          </cell>
        </row>
        <row r="128">
          <cell r="C128" t="str">
            <v>664N</v>
          </cell>
          <cell r="D128" t="str">
            <v>Reg Asset Dfd Severance Cost</v>
          </cell>
        </row>
        <row r="129">
          <cell r="C129" t="str">
            <v>664O</v>
          </cell>
          <cell r="D129" t="str">
            <v>Reg Asset - Trans Agreement Phase-In - WV</v>
          </cell>
        </row>
        <row r="130">
          <cell r="C130" t="str">
            <v>664T</v>
          </cell>
          <cell r="D130" t="str">
            <v>Reg Asset - VA Wind Replacement Costs</v>
          </cell>
        </row>
        <row r="131">
          <cell r="C131" t="str">
            <v>664V</v>
          </cell>
          <cell r="D131" t="str">
            <v>Reg Asset - Net CCS Feed Study Costs</v>
          </cell>
        </row>
        <row r="132">
          <cell r="C132" t="str">
            <v>665M</v>
          </cell>
          <cell r="D132" t="str">
            <v>Reg Asset Dresden Unrecog Equity CC WV</v>
          </cell>
        </row>
        <row r="133">
          <cell r="C133" t="str">
            <v>665N</v>
          </cell>
          <cell r="D133" t="str">
            <v>Reg Asset - Dresden Operating Cost VA</v>
          </cell>
        </row>
        <row r="134">
          <cell r="C134" t="str">
            <v>665O</v>
          </cell>
          <cell r="D134" t="str">
            <v>Reg Asset - Dresden Carrying Cost VA</v>
          </cell>
        </row>
        <row r="135">
          <cell r="C135" t="str">
            <v>665P</v>
          </cell>
          <cell r="D135" t="str">
            <v>Reg Asset - Dresden Unrecog Equity CC VA</v>
          </cell>
        </row>
        <row r="136">
          <cell r="C136" t="str">
            <v>665Q</v>
          </cell>
          <cell r="D136" t="str">
            <v>Reg Asset - Dresden Carrying Costs WV</v>
          </cell>
        </row>
        <row r="137">
          <cell r="C137" t="str">
            <v>665R</v>
          </cell>
          <cell r="D137" t="str">
            <v>Reg Asset - Dresden Operating Costs WV</v>
          </cell>
        </row>
        <row r="138">
          <cell r="C138" t="str">
            <v>665T</v>
          </cell>
          <cell r="D138" t="str">
            <v>Reg Asset Dfd VA RPS Increm Costs- Current</v>
          </cell>
        </row>
        <row r="139">
          <cell r="C139" t="str">
            <v>665U</v>
          </cell>
          <cell r="D139" t="str">
            <v>Reg Asset Dfd VA Wind Non-Incremental Cost</v>
          </cell>
        </row>
        <row r="140">
          <cell r="C140" t="str">
            <v>665W</v>
          </cell>
          <cell r="D140" t="str">
            <v>Reg Asset Dfd VA Software Licensing Exp</v>
          </cell>
        </row>
        <row r="141">
          <cell r="C141" t="str">
            <v>667G</v>
          </cell>
          <cell r="D141" t="str">
            <v>SECURITIZATION DEFD EQUITY INCOME - SHORT-TERM</v>
          </cell>
        </row>
        <row r="142">
          <cell r="C142" t="str">
            <v>667H</v>
          </cell>
          <cell r="D142" t="str">
            <v>SECURITIZATION DEFD EQUITY INCOME - LONG-TERM</v>
          </cell>
        </row>
        <row r="143">
          <cell r="C143" t="str">
            <v>668L</v>
          </cell>
          <cell r="D143" t="str">
            <v>REG ASSET-WV CC-CONSTR SURCHRG UNRECOG EQUITY</v>
          </cell>
        </row>
        <row r="144">
          <cell r="C144" t="str">
            <v>668M</v>
          </cell>
          <cell r="D144" t="str">
            <v>REG ASSET-WV CONSTR SURCHRG OPER COSTS</v>
          </cell>
        </row>
        <row r="145">
          <cell r="C145" t="str">
            <v>668N</v>
          </cell>
          <cell r="D145" t="str">
            <v>REG ASSET-WV CC CONSTR SURCHRG</v>
          </cell>
        </row>
        <row r="146">
          <cell r="C146" t="str">
            <v>700E</v>
          </cell>
          <cell r="D146" t="str">
            <v>Limited Term Electric Plant</v>
          </cell>
        </row>
        <row r="147">
          <cell r="C147" t="str">
            <v>710Y</v>
          </cell>
          <cell r="D147" t="str">
            <v>Amort Perpetual Term Elec Plant</v>
          </cell>
        </row>
        <row r="148">
          <cell r="C148" t="str">
            <v>711N</v>
          </cell>
          <cell r="D148" t="str">
            <v>Amortization of Software Cost - Tax</v>
          </cell>
        </row>
        <row r="149">
          <cell r="C149" t="str">
            <v>711O</v>
          </cell>
          <cell r="D149" t="str">
            <v>Book Leases Capitalized for Tax</v>
          </cell>
        </row>
        <row r="150">
          <cell r="C150" t="str">
            <v>711R</v>
          </cell>
          <cell r="D150" t="str">
            <v>Book Capitalized Leases</v>
          </cell>
        </row>
        <row r="151">
          <cell r="C151" t="str">
            <v>712K</v>
          </cell>
          <cell r="D151" t="str">
            <v>Capitalized Software</v>
          </cell>
        </row>
        <row r="152">
          <cell r="C152" t="str">
            <v>900A</v>
          </cell>
          <cell r="D152" t="str">
            <v>Book Amortization of Loss on Reacquired Debt</v>
          </cell>
        </row>
        <row r="153">
          <cell r="C153" t="str">
            <v>905A</v>
          </cell>
          <cell r="D153" t="str">
            <v>Non-Taxable COLI Earnings</v>
          </cell>
        </row>
        <row r="154">
          <cell r="C154" t="str">
            <v>906A</v>
          </cell>
          <cell r="D154" t="str">
            <v>Accrued SFAS 106 Post-Retirement Benefits</v>
          </cell>
        </row>
        <row r="155">
          <cell r="C155" t="str">
            <v>906B</v>
          </cell>
          <cell r="D155" t="str">
            <v>Accrued SFAS 106 Post-Retirement Benefits - Medicare</v>
          </cell>
        </row>
        <row r="156">
          <cell r="C156" t="str">
            <v>906C</v>
          </cell>
          <cell r="D156" t="str">
            <v>SFAS 106 Book Costs</v>
          </cell>
        </row>
        <row r="157">
          <cell r="C157" t="str">
            <v>906D</v>
          </cell>
          <cell r="D157" t="str">
            <v>SFAS 106 Post-Retirement Expense - NonDeductible</v>
          </cell>
        </row>
        <row r="158">
          <cell r="C158" t="str">
            <v>906F</v>
          </cell>
          <cell r="D158" t="str">
            <v>Accrued OPEB Costs - SFAS 158</v>
          </cell>
        </row>
        <row r="159">
          <cell r="C159" t="str">
            <v>906K</v>
          </cell>
          <cell r="D159" t="str">
            <v>Accrued SFAS 112 Post-Employment Benefits</v>
          </cell>
        </row>
        <row r="160">
          <cell r="C160" t="str">
            <v>906P</v>
          </cell>
          <cell r="D160" t="str">
            <v>Accrued Book ARO Expense - SFAS 143</v>
          </cell>
        </row>
        <row r="161">
          <cell r="C161" t="str">
            <v>906Q</v>
          </cell>
          <cell r="D161" t="str">
            <v>Accrued BK ARO MTNR Carbon Capture</v>
          </cell>
        </row>
        <row r="162">
          <cell r="C162" t="str">
            <v>906Z</v>
          </cell>
          <cell r="D162" t="str">
            <v>SFAS 106 - MEDICARE SUBSIDY - (PPACA)-REG ASSET</v>
          </cell>
        </row>
        <row r="163">
          <cell r="C163" t="str">
            <v>907A</v>
          </cell>
          <cell r="D163" t="str">
            <v>SFAS 106 Post retire Benefit Medicare</v>
          </cell>
        </row>
        <row r="164">
          <cell r="C164" t="str">
            <v>907B</v>
          </cell>
          <cell r="D164" t="str">
            <v>SFAS 106 Post retire Benefit Medicare-Norm</v>
          </cell>
        </row>
        <row r="165">
          <cell r="C165" t="str">
            <v>910B</v>
          </cell>
          <cell r="D165" t="str">
            <v>Meals &amp; Entertainment</v>
          </cell>
        </row>
        <row r="166">
          <cell r="C166" t="str">
            <v>910C</v>
          </cell>
          <cell r="D166" t="str">
            <v>Penalties</v>
          </cell>
        </row>
        <row r="167">
          <cell r="C167" t="str">
            <v>910E</v>
          </cell>
          <cell r="D167" t="str">
            <v>NON-DEDUCT - MISCELLANEOUS</v>
          </cell>
        </row>
        <row r="168">
          <cell r="C168" t="str">
            <v>910M</v>
          </cell>
          <cell r="D168" t="str">
            <v>GROSS RECEIPTS- TAX EXPENSE</v>
          </cell>
        </row>
        <row r="169">
          <cell r="C169" t="str">
            <v>910N</v>
          </cell>
          <cell r="D169" t="str">
            <v>Accrued Book Removal Cost - ACRS</v>
          </cell>
        </row>
        <row r="170">
          <cell r="C170" t="str">
            <v>910K</v>
          </cell>
          <cell r="D170" t="str">
            <v>Salvage &amp; Removal Costs</v>
          </cell>
        </row>
        <row r="171">
          <cell r="C171" t="str">
            <v>910P</v>
          </cell>
          <cell r="D171" t="str">
            <v>Removal CST ARO MTNR Carbon Capture</v>
          </cell>
        </row>
        <row r="172">
          <cell r="C172" t="str">
            <v>910S</v>
          </cell>
          <cell r="D172" t="str">
            <v>Lobbying Expense - Non-Deductible</v>
          </cell>
        </row>
        <row r="173">
          <cell r="C173" t="str">
            <v>910U</v>
          </cell>
          <cell r="D173" t="str">
            <v>Membership Dues</v>
          </cell>
        </row>
        <row r="174">
          <cell r="C174" t="str">
            <v>911A</v>
          </cell>
          <cell r="D174" t="str">
            <v>Non Deductible Penalties</v>
          </cell>
        </row>
        <row r="175">
          <cell r="C175" t="str">
            <v>911B</v>
          </cell>
          <cell r="D175" t="str">
            <v>Accrued Penalties - LT Tax Reserve - FIN 48</v>
          </cell>
        </row>
        <row r="176">
          <cell r="C176" t="str">
            <v>911F-FIN48</v>
          </cell>
          <cell r="D176" t="str">
            <v>FIN 48 DSIT</v>
          </cell>
        </row>
        <row r="177">
          <cell r="C177" t="str">
            <v>911K</v>
          </cell>
          <cell r="D177" t="str">
            <v>Removal CST Flow Through</v>
          </cell>
        </row>
        <row r="178">
          <cell r="C178" t="str">
            <v>911L</v>
          </cell>
          <cell r="D178" t="str">
            <v>DSIT Entry WV Pollution Control</v>
          </cell>
        </row>
        <row r="179">
          <cell r="C179" t="str">
            <v>911M</v>
          </cell>
          <cell r="D179" t="str">
            <v>DSIT - AMOS UNIT 3 IMPAIRMENT</v>
          </cell>
        </row>
        <row r="180">
          <cell r="C180" t="str">
            <v>911N</v>
          </cell>
          <cell r="D180" t="str">
            <v>DSIT Entry Coal CR VA Valuation Allow</v>
          </cell>
        </row>
        <row r="181">
          <cell r="C181" t="str">
            <v>911O</v>
          </cell>
          <cell r="D181" t="str">
            <v>DSIT Entry VA Valuation Allowance</v>
          </cell>
        </row>
        <row r="182">
          <cell r="C182" t="str">
            <v>911P-CDSIT</v>
          </cell>
          <cell r="D182" t="str">
            <v>DSIT - VA Coal Credits - Carryforward</v>
          </cell>
        </row>
        <row r="183">
          <cell r="C183" t="str">
            <v>911P-CRL</v>
          </cell>
          <cell r="D183" t="str">
            <v>Reg Liab - VA Coal Credits - Carryforward</v>
          </cell>
        </row>
        <row r="184">
          <cell r="C184" t="str">
            <v>911P-URL</v>
          </cell>
          <cell r="D184" t="str">
            <v>Reg Liab - VA Coal Credits - Utilized</v>
          </cell>
        </row>
        <row r="185">
          <cell r="C185" t="str">
            <v>911P-UDSIT</v>
          </cell>
          <cell r="D185" t="str">
            <v>DSIT - VA Coal Credits - Utilized</v>
          </cell>
        </row>
        <row r="186">
          <cell r="C186" t="str">
            <v>911Q</v>
          </cell>
          <cell r="D186" t="str">
            <v>Def State Income Tax</v>
          </cell>
        </row>
        <row r="187">
          <cell r="C187" t="str">
            <v>911R</v>
          </cell>
          <cell r="D187" t="str">
            <v>Accrued SIT Tax Reserve</v>
          </cell>
        </row>
        <row r="188">
          <cell r="C188" t="str">
            <v>911S</v>
          </cell>
          <cell r="D188" t="str">
            <v>Accrued Sales &amp; Use Tax Reserve</v>
          </cell>
        </row>
        <row r="189">
          <cell r="C189" t="str">
            <v>911V</v>
          </cell>
          <cell r="D189" t="str">
            <v>Accrued SIT Reserve - FIN 48</v>
          </cell>
        </row>
        <row r="190">
          <cell r="C190" t="str">
            <v>911W</v>
          </cell>
          <cell r="D190" t="str">
            <v>Accrued SIT Reserve - FIN 48</v>
          </cell>
        </row>
        <row r="191">
          <cell r="C191" t="str">
            <v>913A</v>
          </cell>
          <cell r="D191" t="str">
            <v>Luxury Auto Adjustment</v>
          </cell>
        </row>
        <row r="192">
          <cell r="C192" t="str">
            <v>913D</v>
          </cell>
          <cell r="D192" t="str">
            <v>Charitable Contributions</v>
          </cell>
        </row>
        <row r="193">
          <cell r="C193" t="str">
            <v>913Y</v>
          </cell>
          <cell r="D193" t="str">
            <v>Accrued Book Merger Costs</v>
          </cell>
        </row>
        <row r="194">
          <cell r="C194" t="str">
            <v>914A</v>
          </cell>
          <cell r="D194" t="str">
            <v>SFAS 109 Deferred SIT Liability</v>
          </cell>
        </row>
        <row r="195">
          <cell r="C195" t="str">
            <v>914B</v>
          </cell>
          <cell r="D195" t="str">
            <v>Regulatory Asset SFAS 109 SIT</v>
          </cell>
        </row>
        <row r="196">
          <cell r="C196" t="str">
            <v>914K</v>
          </cell>
          <cell r="D196" t="str">
            <v>Regulatory Asset SFAS 112</v>
          </cell>
        </row>
        <row r="197">
          <cell r="C197" t="str">
            <v>914V</v>
          </cell>
          <cell r="D197" t="str">
            <v>SFAS 109 Defd SIT Liability VA</v>
          </cell>
        </row>
        <row r="198">
          <cell r="C198" t="str">
            <v>914W</v>
          </cell>
          <cell r="D198" t="str">
            <v>Reg Asset SFAS 109 DSIT Liab VA</v>
          </cell>
        </row>
        <row r="199">
          <cell r="C199" t="str">
            <v>940A</v>
          </cell>
          <cell r="D199" t="str">
            <v>Amortization 1977-80 IRS Settlement</v>
          </cell>
        </row>
        <row r="200">
          <cell r="C200" t="str">
            <v>940I</v>
          </cell>
          <cell r="D200" t="str">
            <v>Amortization 1985-87 IRS Settlement</v>
          </cell>
        </row>
        <row r="201">
          <cell r="C201" t="str">
            <v>940N</v>
          </cell>
          <cell r="D201" t="str">
            <v>Amortization 1991-96 IRS Settlement</v>
          </cell>
        </row>
        <row r="202">
          <cell r="C202" t="str">
            <v>940X</v>
          </cell>
          <cell r="D202" t="str">
            <v>IRS Capitalization Adjustment</v>
          </cell>
        </row>
        <row r="203">
          <cell r="C203" t="str">
            <v>940Z</v>
          </cell>
          <cell r="D203" t="str">
            <v>IRS Audit Settlements - Permanent</v>
          </cell>
        </row>
        <row r="204">
          <cell r="C204" t="str">
            <v>960X</v>
          </cell>
          <cell r="D204" t="str">
            <v>State NOL Current Benefit</v>
          </cell>
        </row>
        <row r="205">
          <cell r="C205" t="str">
            <v>970A</v>
          </cell>
          <cell r="D205" t="str">
            <v>Manufacturing Deduction</v>
          </cell>
        </row>
        <row r="206">
          <cell r="C206" t="str">
            <v>995E</v>
          </cell>
          <cell r="D206" t="str">
            <v>40.000% Dividends Paid Certain Preferred Stock</v>
          </cell>
        </row>
        <row r="207">
          <cell r="C207" t="str">
            <v>999Q</v>
          </cell>
          <cell r="D207" t="str">
            <v>FIN 48 DSIT</v>
          </cell>
        </row>
        <row r="208">
          <cell r="C208" t="str">
            <v>0001</v>
          </cell>
          <cell r="D208" t="str">
            <v>FIT Addback to Net Income</v>
          </cell>
        </row>
        <row r="209">
          <cell r="C209" t="str">
            <v>0002</v>
          </cell>
          <cell r="D209" t="str">
            <v>Meals and Entertainment Reclass</v>
          </cell>
        </row>
        <row r="210">
          <cell r="C210" t="str">
            <v>0004</v>
          </cell>
          <cell r="D210" t="str">
            <v>Payroll Adjustment</v>
          </cell>
        </row>
        <row r="211">
          <cell r="C211" t="str">
            <v>0005</v>
          </cell>
          <cell r="D211" t="str">
            <v>Reclass Income/Expense</v>
          </cell>
        </row>
        <row r="212">
          <cell r="C212" t="str">
            <v>0007</v>
          </cell>
          <cell r="D212" t="str">
            <v>Reclass Gain/Loss</v>
          </cell>
        </row>
        <row r="213">
          <cell r="C213" t="str">
            <v>0011</v>
          </cell>
          <cell r="D213" t="str">
            <v>Tax Exempt Presentation</v>
          </cell>
        </row>
        <row r="214">
          <cell r="C214" t="str">
            <v>0014</v>
          </cell>
          <cell r="D214" t="str">
            <v>Depreciation Adjustment</v>
          </cell>
        </row>
        <row r="215">
          <cell r="C215" t="str">
            <v>0017</v>
          </cell>
          <cell r="D215" t="str">
            <v>K-1 Reclass</v>
          </cell>
        </row>
        <row r="216">
          <cell r="C216" t="str">
            <v>0022</v>
          </cell>
          <cell r="D216" t="str">
            <v>Emission Allowance</v>
          </cell>
        </row>
        <row r="217">
          <cell r="C217" t="str">
            <v>INT1</v>
          </cell>
          <cell r="D217" t="str">
            <v>M-3 Reclass for 615B Interest</v>
          </cell>
        </row>
        <row r="218">
          <cell r="C218" t="str">
            <v>M-3</v>
          </cell>
          <cell r="D218" t="str">
            <v>M-3 Tax Adjustments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8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8">
          <cell r="B8"/>
          <cell r="C8"/>
        </row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402887.51</v>
          </cell>
        </row>
        <row r="13">
          <cell r="B13" t="str">
            <v xml:space="preserve">Revenue - Commercial Sales </v>
          </cell>
          <cell r="C13">
            <v>402887.51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402887.51</v>
          </cell>
        </row>
        <row r="23">
          <cell r="B23"/>
          <cell r="C23"/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7">
          <cell r="B27"/>
          <cell r="C27"/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4">
          <cell r="B34"/>
          <cell r="C34"/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Revenue - Other Ele-NonAffilliated</v>
          </cell>
          <cell r="C36">
            <v>0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0</v>
          </cell>
        </row>
        <row r="40">
          <cell r="B40" t="str">
            <v>Revenue - Other Opr Electric</v>
          </cell>
          <cell r="C40">
            <v>0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0</v>
          </cell>
        </row>
        <row r="56">
          <cell r="B56"/>
          <cell r="C56"/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/>
          <cell r="C60"/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402887.51</v>
          </cell>
        </row>
        <row r="63">
          <cell r="B63"/>
          <cell r="C63"/>
        </row>
        <row r="64">
          <cell r="B64" t="str">
            <v>Memo: G/T/D Revenue</v>
          </cell>
          <cell r="C64">
            <v>402887.51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402887.51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402887.51</v>
          </cell>
        </row>
        <row r="71">
          <cell r="B71" t="str">
            <v>Memo: Total Operating Revenues</v>
          </cell>
          <cell r="C71">
            <v>402887.51</v>
          </cell>
        </row>
        <row r="72">
          <cell r="B72"/>
          <cell r="C72"/>
        </row>
        <row r="73">
          <cell r="B73" t="str">
            <v>FUEL EXPENSES</v>
          </cell>
          <cell r="C73"/>
        </row>
        <row r="74">
          <cell r="B74"/>
          <cell r="C74"/>
        </row>
        <row r="75">
          <cell r="B75" t="str">
            <v>Fuel Expense Total</v>
          </cell>
          <cell r="C75"/>
        </row>
        <row r="76">
          <cell r="B76" t="str">
            <v>Deferred Fuel Expense</v>
          </cell>
          <cell r="C76"/>
        </row>
        <row r="77">
          <cell r="B77" t="str">
            <v>Over Under Fuel Expense</v>
          </cell>
          <cell r="C77"/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/>
          <cell r="C84"/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402887.51</v>
          </cell>
        </row>
        <row r="91">
          <cell r="B91"/>
          <cell r="C91"/>
        </row>
        <row r="92">
          <cell r="B92" t="str">
            <v>OPERATING EXPENSES</v>
          </cell>
          <cell r="C92"/>
        </row>
        <row r="93">
          <cell r="B93"/>
          <cell r="C93"/>
        </row>
        <row r="94">
          <cell r="B94" t="str">
            <v>Oper Supervision &amp; Engineering</v>
          </cell>
          <cell r="C94">
            <v>2382</v>
          </cell>
        </row>
        <row r="95">
          <cell r="B95" t="str">
            <v>Steam Generation Op Exp</v>
          </cell>
          <cell r="C95">
            <v>2382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Expenses</v>
          </cell>
          <cell r="C98">
            <v>8620</v>
          </cell>
        </row>
        <row r="99">
          <cell r="B99" t="str">
            <v>Other Generation Op Exp</v>
          </cell>
          <cell r="C99">
            <v>8620</v>
          </cell>
        </row>
        <row r="100">
          <cell r="B100" t="str">
            <v>Transmission Op Exp</v>
          </cell>
          <cell r="C100">
            <v>0</v>
          </cell>
        </row>
        <row r="101">
          <cell r="B101" t="str">
            <v>Distribution Op Exp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0</v>
          </cell>
        </row>
        <row r="105">
          <cell r="B105" t="str">
            <v>Administrative &amp; Gen Salaries</v>
          </cell>
          <cell r="C105">
            <v>0</v>
          </cell>
        </row>
        <row r="106">
          <cell r="B106" t="str">
            <v>Off Supl &amp; Exp - Nonassociated</v>
          </cell>
          <cell r="C106">
            <v>0</v>
          </cell>
        </row>
        <row r="107">
          <cell r="B107" t="str">
            <v>Outside Svcs Empl - Nonassoc</v>
          </cell>
          <cell r="C107">
            <v>832.80000000000007</v>
          </cell>
        </row>
        <row r="108">
          <cell r="B108" t="str">
            <v>AEPSC Billed to Client Co</v>
          </cell>
          <cell r="C108">
            <v>5256.4400000000005</v>
          </cell>
        </row>
        <row r="109">
          <cell r="B109" t="str">
            <v>Administration &amp; General</v>
          </cell>
          <cell r="C109">
            <v>6089.2400000000007</v>
          </cell>
        </row>
        <row r="110">
          <cell r="B110" t="str">
            <v>Accretion</v>
          </cell>
          <cell r="C110">
            <v>0</v>
          </cell>
        </row>
        <row r="111">
          <cell r="B111" t="str">
            <v>Loss/(Gain) on Utility Plant</v>
          </cell>
          <cell r="C111">
            <v>0</v>
          </cell>
        </row>
        <row r="112">
          <cell r="B112" t="str">
            <v>Associated Business Development Expenses</v>
          </cell>
          <cell r="C112">
            <v>0</v>
          </cell>
        </row>
        <row r="113">
          <cell r="B113"/>
          <cell r="C113"/>
        </row>
        <row r="114">
          <cell r="B114" t="str">
            <v>Gain on Disposition of Property</v>
          </cell>
          <cell r="C114">
            <v>0</v>
          </cell>
        </row>
        <row r="115">
          <cell r="B115" t="str">
            <v>Loss on Disposition of Property</v>
          </cell>
          <cell r="C115">
            <v>0</v>
          </cell>
        </row>
        <row r="116">
          <cell r="B116" t="str">
            <v>Loss(Gain) of Sale of Property</v>
          </cell>
          <cell r="C116">
            <v>0</v>
          </cell>
        </row>
        <row r="117">
          <cell r="B117"/>
          <cell r="C117"/>
        </row>
        <row r="118">
          <cell r="B118" t="str">
            <v>Opr Exp and Factored A/R</v>
          </cell>
          <cell r="C118">
            <v>0</v>
          </cell>
        </row>
        <row r="119">
          <cell r="B119" t="str">
            <v>Water Heaters</v>
          </cell>
          <cell r="C119">
            <v>0</v>
          </cell>
        </row>
        <row r="120">
          <cell r="B120" t="str">
            <v>Miscellaneous Amortization</v>
          </cell>
          <cell r="C120">
            <v>691.96</v>
          </cell>
        </row>
        <row r="121">
          <cell r="B121" t="str">
            <v>Expense of Non-Utility Operation</v>
          </cell>
          <cell r="C121">
            <v>691.96</v>
          </cell>
        </row>
        <row r="122">
          <cell r="B122" t="str">
            <v>Misc NonOp Expenses - NonAssoc</v>
          </cell>
          <cell r="C122">
            <v>0</v>
          </cell>
        </row>
        <row r="123">
          <cell r="B123" t="str">
            <v>Donation Contributions</v>
          </cell>
          <cell r="C123">
            <v>0</v>
          </cell>
        </row>
        <row r="124">
          <cell r="B124" t="str">
            <v>Provision for Penalties</v>
          </cell>
          <cell r="C124">
            <v>0</v>
          </cell>
        </row>
        <row r="125">
          <cell r="B125" t="str">
            <v>Civic &amp; Political Activities</v>
          </cell>
          <cell r="C125">
            <v>0</v>
          </cell>
        </row>
        <row r="126">
          <cell r="B126" t="str">
            <v>Other Deductions</v>
          </cell>
          <cell r="C126">
            <v>0</v>
          </cell>
        </row>
        <row r="127">
          <cell r="B127" t="str">
            <v>Shutdown Coal Company Expenses</v>
          </cell>
          <cell r="C127">
            <v>0</v>
          </cell>
        </row>
        <row r="128">
          <cell r="B128" t="str">
            <v>All Other Operational Expenses</v>
          </cell>
          <cell r="C128">
            <v>691.96</v>
          </cell>
        </row>
        <row r="129">
          <cell r="B129" t="str">
            <v>Operational Expenses</v>
          </cell>
          <cell r="C129">
            <v>17783.2</v>
          </cell>
        </row>
        <row r="130">
          <cell r="B130"/>
          <cell r="C130"/>
        </row>
        <row r="131">
          <cell r="B131" t="str">
            <v>Steam Generation Maintenance</v>
          </cell>
          <cell r="C131">
            <v>0</v>
          </cell>
        </row>
        <row r="132">
          <cell r="B132" t="str">
            <v>Nuclear Generation Maintenance</v>
          </cell>
          <cell r="C132">
            <v>0</v>
          </cell>
        </row>
        <row r="133">
          <cell r="B133" t="str">
            <v>Hydro Generation Maintenance</v>
          </cell>
          <cell r="C133">
            <v>0</v>
          </cell>
        </row>
        <row r="134">
          <cell r="B134" t="str">
            <v>Other Generation Maintenance</v>
          </cell>
          <cell r="C134">
            <v>0</v>
          </cell>
        </row>
        <row r="135">
          <cell r="B135" t="str">
            <v>Transmission Maintenance</v>
          </cell>
          <cell r="C135">
            <v>0</v>
          </cell>
        </row>
        <row r="136">
          <cell r="B136" t="str">
            <v>Distribution Maintenance</v>
          </cell>
          <cell r="C136">
            <v>0</v>
          </cell>
        </row>
        <row r="137">
          <cell r="B137" t="str">
            <v>Administration &amp; General Maintenance</v>
          </cell>
          <cell r="C137">
            <v>0</v>
          </cell>
        </row>
        <row r="138">
          <cell r="B138" t="str">
            <v>Maintenance Expense</v>
          </cell>
          <cell r="C138">
            <v>36.24</v>
          </cell>
        </row>
        <row r="139">
          <cell r="B139" t="str">
            <v>All Other Maintenance Expenses</v>
          </cell>
          <cell r="C139">
            <v>36.24</v>
          </cell>
        </row>
        <row r="140">
          <cell r="B140" t="str">
            <v>Maintenance Expenses</v>
          </cell>
          <cell r="C140">
            <v>36.24</v>
          </cell>
        </row>
        <row r="141">
          <cell r="B141" t="str">
            <v>Total Maintenance and Operational Expenses</v>
          </cell>
          <cell r="C141">
            <v>17819.440000000002</v>
          </cell>
        </row>
        <row r="142">
          <cell r="B142"/>
          <cell r="C142"/>
        </row>
        <row r="143">
          <cell r="B143"/>
          <cell r="C143"/>
        </row>
        <row r="144">
          <cell r="B144"/>
          <cell r="C144"/>
        </row>
        <row r="145">
          <cell r="B145" t="str">
            <v>DDA Amortization</v>
          </cell>
          <cell r="C145">
            <v>0</v>
          </cell>
        </row>
        <row r="146">
          <cell r="B146" t="str">
            <v>DDA Regulatory Debits</v>
          </cell>
          <cell r="C146">
            <v>0</v>
          </cell>
        </row>
        <row r="147">
          <cell r="B147" t="str">
            <v>DDA Regulatory Credits</v>
          </cell>
          <cell r="C147">
            <v>0</v>
          </cell>
        </row>
        <row r="148">
          <cell r="B148" t="str">
            <v>Amortization</v>
          </cell>
          <cell r="C148">
            <v>0</v>
          </cell>
        </row>
        <row r="149">
          <cell r="B149" t="str">
            <v>Depreciation Exp</v>
          </cell>
          <cell r="C149">
            <v>282605.37</v>
          </cell>
        </row>
        <row r="150">
          <cell r="B150" t="str">
            <v>DDA Depreciation</v>
          </cell>
          <cell r="C150">
            <v>282605.37</v>
          </cell>
        </row>
        <row r="151">
          <cell r="B151" t="str">
            <v>DDA STP Nuclear Decommissioning</v>
          </cell>
          <cell r="C151">
            <v>0</v>
          </cell>
        </row>
        <row r="152">
          <cell r="B152" t="str">
            <v>DDA Asset Retirement Obligation</v>
          </cell>
          <cell r="C152">
            <v>0</v>
          </cell>
        </row>
        <row r="153">
          <cell r="B153" t="str">
            <v>DDA Removal Costs</v>
          </cell>
          <cell r="C153">
            <v>0</v>
          </cell>
        </row>
        <row r="154">
          <cell r="B154" t="str">
            <v>Depreciation</v>
          </cell>
          <cell r="C154">
            <v>282605.37</v>
          </cell>
        </row>
        <row r="155">
          <cell r="B155" t="str">
            <v>Depreciation and Amortization</v>
          </cell>
          <cell r="C155">
            <v>282605.37</v>
          </cell>
        </row>
        <row r="156">
          <cell r="B156"/>
          <cell r="C156"/>
        </row>
        <row r="157">
          <cell r="B157" t="str">
            <v>Franchise Taxes</v>
          </cell>
          <cell r="C157">
            <v>0</v>
          </cell>
        </row>
        <row r="158">
          <cell r="B158" t="str">
            <v>State Excise Taxes</v>
          </cell>
          <cell r="C158">
            <v>0</v>
          </cell>
        </row>
        <row r="159">
          <cell r="B159" t="str">
            <v>State Excise Taxes</v>
          </cell>
          <cell r="C159">
            <v>0</v>
          </cell>
        </row>
        <row r="160">
          <cell r="B160" t="str">
            <v>State Excise Taxes</v>
          </cell>
          <cell r="C160">
            <v>1129.1300000000001</v>
          </cell>
        </row>
        <row r="161">
          <cell r="B161" t="str">
            <v>Revenue-kWhr Taxes</v>
          </cell>
          <cell r="C161">
            <v>1129.1300000000001</v>
          </cell>
        </row>
        <row r="162">
          <cell r="B162" t="str">
            <v>Payroll Taxes</v>
          </cell>
          <cell r="C162">
            <v>0</v>
          </cell>
        </row>
        <row r="163">
          <cell r="B163" t="str">
            <v>Capacity Taxes</v>
          </cell>
          <cell r="C163">
            <v>0</v>
          </cell>
        </row>
        <row r="164">
          <cell r="B164" t="str">
            <v>Real Personal Property Taxes</v>
          </cell>
          <cell r="C164">
            <v>0</v>
          </cell>
        </row>
        <row r="165">
          <cell r="B165" t="str">
            <v>Real Personal Property Taxes</v>
          </cell>
          <cell r="C165">
            <v>1847</v>
          </cell>
        </row>
        <row r="166">
          <cell r="B166" t="str">
            <v>Real Personal Property Taxes</v>
          </cell>
          <cell r="C166">
            <v>2310.44</v>
          </cell>
        </row>
        <row r="167">
          <cell r="B167" t="str">
            <v>Property Taxes</v>
          </cell>
          <cell r="C167">
            <v>4157.4400000000005</v>
          </cell>
        </row>
        <row r="168">
          <cell r="B168" t="str">
            <v>Regulatory Fees</v>
          </cell>
          <cell r="C168">
            <v>0</v>
          </cell>
        </row>
        <row r="169">
          <cell r="B169" t="str">
            <v>Production Taxes</v>
          </cell>
          <cell r="C169">
            <v>0</v>
          </cell>
        </row>
        <row r="170">
          <cell r="B170" t="str">
            <v>Misc State and Local Taxes</v>
          </cell>
          <cell r="C170">
            <v>0</v>
          </cell>
        </row>
        <row r="171">
          <cell r="B171" t="str">
            <v>St Lic-Registration Tax-Fees</v>
          </cell>
          <cell r="C171">
            <v>0</v>
          </cell>
        </row>
        <row r="172">
          <cell r="B172" t="str">
            <v>St Lic-Registration Tax-Fees</v>
          </cell>
          <cell r="C172">
            <v>0</v>
          </cell>
        </row>
        <row r="173">
          <cell r="B173" t="str">
            <v>Miscellaneous Taxes</v>
          </cell>
          <cell r="C173">
            <v>0</v>
          </cell>
        </row>
        <row r="174">
          <cell r="B174" t="str">
            <v>Other Non-Income Taxes</v>
          </cell>
          <cell r="C174">
            <v>0</v>
          </cell>
        </row>
        <row r="175">
          <cell r="B175" t="str">
            <v>Taxes Other Than Income Taxes</v>
          </cell>
          <cell r="C175">
            <v>5286.5700000000006</v>
          </cell>
        </row>
        <row r="176">
          <cell r="B176" t="str">
            <v>TOTAL OPERATING EXPENSES</v>
          </cell>
          <cell r="C176">
            <v>305711.38</v>
          </cell>
        </row>
        <row r="177">
          <cell r="B177" t="str">
            <v>Memo: SEC Total Operating Expenses</v>
          </cell>
          <cell r="C177">
            <v>305711.38</v>
          </cell>
        </row>
        <row r="178">
          <cell r="B178"/>
          <cell r="C178"/>
        </row>
        <row r="179">
          <cell r="B179" t="str">
            <v>OPERATING INCOME</v>
          </cell>
          <cell r="C179">
            <v>97176.13</v>
          </cell>
        </row>
        <row r="180">
          <cell r="B180"/>
          <cell r="C180"/>
        </row>
        <row r="181">
          <cell r="B181" t="str">
            <v>NON-OPERATING INCOME / (EXPENSES)</v>
          </cell>
          <cell r="C181"/>
        </row>
        <row r="182">
          <cell r="B182"/>
          <cell r="C182"/>
        </row>
        <row r="183">
          <cell r="B183" t="str">
            <v>Int &amp; Dividend Inc - Nonassoc</v>
          </cell>
          <cell r="C183">
            <v>0</v>
          </cell>
        </row>
        <row r="184">
          <cell r="B184" t="str">
            <v>Interest &amp; Dividend NonAffiliated</v>
          </cell>
          <cell r="C184">
            <v>0</v>
          </cell>
        </row>
        <row r="185">
          <cell r="B185" t="str">
            <v>Interest Income - Assoc CBP</v>
          </cell>
          <cell r="C185">
            <v>98.22</v>
          </cell>
        </row>
        <row r="186">
          <cell r="B186" t="str">
            <v>Interest &amp; Dividend Affiliated</v>
          </cell>
          <cell r="C186">
            <v>98.22</v>
          </cell>
        </row>
        <row r="187">
          <cell r="B187" t="str">
            <v>Total Interest &amp; Dividend Income</v>
          </cell>
          <cell r="C187">
            <v>98.22</v>
          </cell>
        </row>
        <row r="188">
          <cell r="B188" t="str">
            <v>Interest &amp; Dividend Carrying Charge</v>
          </cell>
          <cell r="C188">
            <v>0</v>
          </cell>
        </row>
        <row r="189">
          <cell r="B189"/>
          <cell r="C189"/>
        </row>
        <row r="190">
          <cell r="B190" t="str">
            <v>Memo: Total Interest &amp; Dividend Income w/ Carrying</v>
          </cell>
          <cell r="C190">
            <v>98.22</v>
          </cell>
        </row>
        <row r="191">
          <cell r="B191"/>
          <cell r="C191"/>
        </row>
        <row r="192">
          <cell r="B192" t="str">
            <v>Other Components of Net Periodic Pension</v>
          </cell>
          <cell r="C192">
            <v>0</v>
          </cell>
        </row>
        <row r="193">
          <cell r="B193"/>
          <cell r="C193"/>
        </row>
        <row r="194">
          <cell r="B194" t="str">
            <v>AFUDC</v>
          </cell>
          <cell r="C194">
            <v>0</v>
          </cell>
        </row>
        <row r="195">
          <cell r="B195" t="str">
            <v>Gain on Disposition of Equity Investments</v>
          </cell>
          <cell r="C195">
            <v>0</v>
          </cell>
        </row>
        <row r="196">
          <cell r="B196"/>
          <cell r="C196"/>
        </row>
        <row r="197">
          <cell r="B197" t="str">
            <v>Interest LTD FMB</v>
          </cell>
          <cell r="C197">
            <v>0</v>
          </cell>
        </row>
        <row r="198">
          <cell r="B198" t="str">
            <v>Interest LTD IPC</v>
          </cell>
          <cell r="C198">
            <v>0</v>
          </cell>
        </row>
        <row r="199">
          <cell r="B199" t="str">
            <v>Interest LTD Notes Payable - Affiliated</v>
          </cell>
          <cell r="C199">
            <v>0</v>
          </cell>
        </row>
        <row r="200">
          <cell r="B200" t="str">
            <v>Interest LTD Notes Payable - NonAffiliated</v>
          </cell>
          <cell r="C200">
            <v>0</v>
          </cell>
        </row>
        <row r="201">
          <cell r="B201" t="str">
            <v>Interest LTD Debentures</v>
          </cell>
          <cell r="C201">
            <v>0</v>
          </cell>
        </row>
        <row r="202">
          <cell r="B202" t="str">
            <v>Interest LTD Senior Unsecured</v>
          </cell>
          <cell r="C202">
            <v>0</v>
          </cell>
        </row>
        <row r="203">
          <cell r="B203" t="str">
            <v>Interest LTD Other - Affil</v>
          </cell>
          <cell r="C203">
            <v>0</v>
          </cell>
        </row>
        <row r="204">
          <cell r="B204" t="str">
            <v>Interest LTD Other - NonAffil</v>
          </cell>
          <cell r="C204">
            <v>0</v>
          </cell>
        </row>
        <row r="205">
          <cell r="B205" t="str">
            <v>Interest on Long-Term Debt</v>
          </cell>
          <cell r="C205">
            <v>0</v>
          </cell>
        </row>
        <row r="206">
          <cell r="B206" t="str">
            <v>Int to Assoc Co - CBP</v>
          </cell>
          <cell r="C206">
            <v>-29888.32</v>
          </cell>
        </row>
        <row r="207">
          <cell r="B207" t="str">
            <v>Interest STD - Affil</v>
          </cell>
          <cell r="C207">
            <v>-29888.32</v>
          </cell>
        </row>
        <row r="208">
          <cell r="B208" t="str">
            <v>Lines Of Credit</v>
          </cell>
          <cell r="C208">
            <v>-902.63</v>
          </cell>
        </row>
        <row r="209">
          <cell r="B209" t="str">
            <v>Interest STD - NonAffil</v>
          </cell>
          <cell r="C209">
            <v>-902.63</v>
          </cell>
        </row>
        <row r="210">
          <cell r="B210" t="str">
            <v>Interest on Short Term Debt</v>
          </cell>
          <cell r="C210">
            <v>-30790.95</v>
          </cell>
        </row>
        <row r="211">
          <cell r="B211" t="str">
            <v>Amort of Debt Disc. Prem &amp; Exp</v>
          </cell>
          <cell r="C211">
            <v>0</v>
          </cell>
        </row>
        <row r="212">
          <cell r="B212" t="str">
            <v>Amort Loss on Reacquired Debt</v>
          </cell>
          <cell r="C212">
            <v>0</v>
          </cell>
        </row>
        <row r="213">
          <cell r="B213" t="str">
            <v>Amort Gain on Reacquired Debt</v>
          </cell>
          <cell r="C213">
            <v>0</v>
          </cell>
        </row>
        <row r="214">
          <cell r="B214" t="str">
            <v>Other Interest - Fuel Recovery</v>
          </cell>
          <cell r="C214">
            <v>0</v>
          </cell>
        </row>
        <row r="215">
          <cell r="B215" t="str">
            <v>Other Interest - NonAffil</v>
          </cell>
          <cell r="C215">
            <v>0</v>
          </cell>
        </row>
        <row r="216">
          <cell r="B216" t="str">
            <v>Other Interest Expense - Affil</v>
          </cell>
          <cell r="C216">
            <v>0</v>
          </cell>
        </row>
        <row r="217">
          <cell r="B217" t="str">
            <v>Interest Rate Hedge Unrealized (Gain)/Loss</v>
          </cell>
          <cell r="C217">
            <v>0</v>
          </cell>
        </row>
        <row r="218">
          <cell r="B218" t="str">
            <v>Allw Brrwed Fnds Used Cnstr-Cr</v>
          </cell>
          <cell r="C218">
            <v>8292</v>
          </cell>
        </row>
        <row r="219">
          <cell r="B219" t="str">
            <v>AFUDC-Borrowed Funds</v>
          </cell>
          <cell r="C219">
            <v>8292</v>
          </cell>
        </row>
        <row r="220">
          <cell r="B220" t="str">
            <v>Total Interest Charges</v>
          </cell>
          <cell r="C220">
            <v>-22498.95</v>
          </cell>
        </row>
        <row r="221">
          <cell r="B221" t="str">
            <v>INCOME BEFORE INCOME TAXES and EQUITY EARNINGS</v>
          </cell>
          <cell r="C221">
            <v>74775.400000000009</v>
          </cell>
        </row>
        <row r="222">
          <cell r="B222"/>
          <cell r="C222"/>
        </row>
        <row r="223">
          <cell r="B223" t="str">
            <v>INCOME TAXES and EQUITY EARNINGS</v>
          </cell>
          <cell r="C223"/>
        </row>
        <row r="224">
          <cell r="B224"/>
          <cell r="C224"/>
        </row>
        <row r="225">
          <cell r="B225" t="str">
            <v>Income Taxes, UOI - Federal</v>
          </cell>
          <cell r="C225">
            <v>25578.940000000002</v>
          </cell>
        </row>
        <row r="226">
          <cell r="B226" t="str">
            <v>Inc Tax, Oth Inc&amp;Ded-Federal</v>
          </cell>
          <cell r="C226">
            <v>-250.13</v>
          </cell>
        </row>
        <row r="227">
          <cell r="B227" t="str">
            <v>Federal Current Income Tax</v>
          </cell>
          <cell r="C227">
            <v>25328.81</v>
          </cell>
        </row>
        <row r="228">
          <cell r="B228" t="str">
            <v>Prov Def I/T Util Op Inc-Fed</v>
          </cell>
          <cell r="C228">
            <v>92410.05</v>
          </cell>
        </row>
        <row r="229">
          <cell r="B229" t="str">
            <v>Prv Def I/T-Cr Util Op Inc-Fed</v>
          </cell>
          <cell r="C229">
            <v>-87892.41</v>
          </cell>
        </row>
        <row r="230">
          <cell r="B230" t="str">
            <v>Federal Deferred Income Tax</v>
          </cell>
          <cell r="C230">
            <v>4517.6399999999994</v>
          </cell>
        </row>
        <row r="231">
          <cell r="B231" t="str">
            <v>ITC Adj, Utility Oper - Fed</v>
          </cell>
          <cell r="C231">
            <v>-76755.86</v>
          </cell>
        </row>
        <row r="232">
          <cell r="B232" t="str">
            <v>Federal Investment Tax Credits</v>
          </cell>
          <cell r="C232">
            <v>-76755.86</v>
          </cell>
        </row>
        <row r="233">
          <cell r="B233" t="str">
            <v>Federal Income Taxes</v>
          </cell>
          <cell r="C233">
            <v>-46909.41</v>
          </cell>
        </row>
        <row r="234">
          <cell r="B234"/>
          <cell r="C234"/>
        </row>
        <row r="235">
          <cell r="B235" t="str">
            <v>Income Taxes UOI - State</v>
          </cell>
          <cell r="C235">
            <v>0</v>
          </cell>
        </row>
        <row r="236">
          <cell r="B236" t="str">
            <v>Income Taxes UOI - State</v>
          </cell>
          <cell r="C236">
            <v>0</v>
          </cell>
        </row>
        <row r="237">
          <cell r="B237" t="str">
            <v>Income Taxes UOI - State</v>
          </cell>
          <cell r="C237">
            <v>-159144.38</v>
          </cell>
        </row>
        <row r="238">
          <cell r="B238" t="str">
            <v>Inc Tax Oth Inc  Ded - State</v>
          </cell>
          <cell r="C238">
            <v>0</v>
          </cell>
        </row>
        <row r="239">
          <cell r="B239" t="str">
            <v>Inc Tax Oth Inc  Ded - State</v>
          </cell>
          <cell r="C239">
            <v>691.25</v>
          </cell>
        </row>
        <row r="240">
          <cell r="B240" t="str">
            <v>State Current Income Tax</v>
          </cell>
          <cell r="C240">
            <v>-158453.13</v>
          </cell>
        </row>
        <row r="241">
          <cell r="B241" t="str">
            <v>Prov Def I/T Util Op Inc-State</v>
          </cell>
          <cell r="C241">
            <v>129843</v>
          </cell>
        </row>
        <row r="242">
          <cell r="B242" t="str">
            <v>Prv Def I/T-Cr UtilOpInc-State</v>
          </cell>
          <cell r="C242">
            <v>0</v>
          </cell>
        </row>
        <row r="243">
          <cell r="B243" t="str">
            <v>State Deferred Income Tax</v>
          </cell>
          <cell r="C243">
            <v>129843</v>
          </cell>
        </row>
        <row r="244">
          <cell r="B244" t="str">
            <v>State Investment Tax Credits</v>
          </cell>
          <cell r="C244">
            <v>0</v>
          </cell>
        </row>
        <row r="245">
          <cell r="B245" t="str">
            <v>State Income Taxes</v>
          </cell>
          <cell r="C245">
            <v>-28610.130000000005</v>
          </cell>
        </row>
        <row r="246">
          <cell r="B246"/>
          <cell r="C246"/>
        </row>
        <row r="247">
          <cell r="B247" t="str">
            <v>Income Taxes UOI - Local</v>
          </cell>
          <cell r="C247">
            <v>0</v>
          </cell>
        </row>
        <row r="248">
          <cell r="B248" t="str">
            <v>Income Taxes UOI - Local</v>
          </cell>
          <cell r="C248">
            <v>0</v>
          </cell>
        </row>
        <row r="249">
          <cell r="B249" t="str">
            <v>Income Taxes UOI - Local</v>
          </cell>
          <cell r="C249">
            <v>38148.450000000004</v>
          </cell>
        </row>
        <row r="250">
          <cell r="B250" t="str">
            <v>Inc Tax Oth Inc Ded - Local</v>
          </cell>
          <cell r="C250">
            <v>0</v>
          </cell>
        </row>
        <row r="251">
          <cell r="B251" t="str">
            <v>Inc Tax Oth Inc Ded - Local</v>
          </cell>
          <cell r="C251">
            <v>-93.91</v>
          </cell>
        </row>
        <row r="252">
          <cell r="B252" t="str">
            <v>Local Current Income Tax</v>
          </cell>
          <cell r="C252">
            <v>38054.54</v>
          </cell>
        </row>
        <row r="253">
          <cell r="B253" t="str">
            <v>Local Deferred Income Tax</v>
          </cell>
          <cell r="C253">
            <v>0</v>
          </cell>
        </row>
        <row r="254">
          <cell r="B254" t="str">
            <v>Local Investment Tax Credits</v>
          </cell>
          <cell r="C254">
            <v>0</v>
          </cell>
        </row>
        <row r="255">
          <cell r="B255" t="str">
            <v>Local Income Taxes</v>
          </cell>
          <cell r="C255">
            <v>38054.54</v>
          </cell>
        </row>
        <row r="256">
          <cell r="B256"/>
          <cell r="C256"/>
        </row>
        <row r="257">
          <cell r="B257" t="str">
            <v>Foreign Current Income Tax</v>
          </cell>
          <cell r="C257">
            <v>0</v>
          </cell>
        </row>
        <row r="258">
          <cell r="B258" t="str">
            <v>Foreign Deferred Income Tax</v>
          </cell>
          <cell r="C258">
            <v>0</v>
          </cell>
        </row>
        <row r="259">
          <cell r="B259" t="str">
            <v>Foreign Investment Tax Credits</v>
          </cell>
          <cell r="C259">
            <v>0</v>
          </cell>
        </row>
        <row r="260">
          <cell r="B260" t="str">
            <v>Foreign Income Taxes</v>
          </cell>
          <cell r="C260">
            <v>0</v>
          </cell>
        </row>
        <row r="261">
          <cell r="B261" t="str">
            <v>Total Income Taxes</v>
          </cell>
          <cell r="C261">
            <v>-37465.000000000007</v>
          </cell>
        </row>
        <row r="262">
          <cell r="B262" t="str">
            <v>Equity Earnings of Subs</v>
          </cell>
          <cell r="C262">
            <v>0</v>
          </cell>
        </row>
        <row r="263">
          <cell r="B263" t="str">
            <v>INCOME AFTER INCOME TAXES and EQUITY EARNINGS</v>
          </cell>
          <cell r="C263">
            <v>112240.40000000002</v>
          </cell>
        </row>
        <row r="264">
          <cell r="B264"/>
          <cell r="C264"/>
        </row>
        <row r="265">
          <cell r="B265" t="str">
            <v>Discontinued Operations (Net of Taxes)</v>
          </cell>
          <cell r="C265">
            <v>0</v>
          </cell>
        </row>
        <row r="266">
          <cell r="B266"/>
          <cell r="C266"/>
        </row>
        <row r="267">
          <cell r="B267" t="str">
            <v>Cumulative Effect of Accounting Changes</v>
          </cell>
          <cell r="C267">
            <v>0</v>
          </cell>
        </row>
        <row r="268">
          <cell r="B268" t="str">
            <v>Extraordinary Income / (Expenses)</v>
          </cell>
          <cell r="C268">
            <v>0</v>
          </cell>
        </row>
        <row r="269">
          <cell r="B269" t="str">
            <v>NET INCOME</v>
          </cell>
          <cell r="C269">
            <v>112240.40000000002</v>
          </cell>
        </row>
        <row r="270">
          <cell r="B270"/>
          <cell r="C270"/>
        </row>
        <row r="271">
          <cell r="B271" t="str">
            <v>Minority Interest</v>
          </cell>
          <cell r="C271">
            <v>0</v>
          </cell>
        </row>
        <row r="272">
          <cell r="B272" t="str">
            <v>Preferred Stock Dividend Subs</v>
          </cell>
          <cell r="C272">
            <v>0</v>
          </cell>
        </row>
        <row r="273">
          <cell r="B273" t="str">
            <v>Earnings to Common Shareholders</v>
          </cell>
          <cell r="C273">
            <v>112240.40000000002</v>
          </cell>
        </row>
        <row r="274">
          <cell r="B274"/>
          <cell r="C274"/>
        </row>
        <row r="275">
          <cell r="B275" t="str">
            <v>NET INCOME (LOSS) NODE before PS</v>
          </cell>
          <cell r="C275">
            <v>112240.4</v>
          </cell>
        </row>
        <row r="276">
          <cell r="B276" t="str">
            <v>Double Check on Net Income Node after PS</v>
          </cell>
          <cell r="C276">
            <v>0</v>
          </cell>
        </row>
        <row r="277">
          <cell r="B277"/>
          <cell r="C277"/>
        </row>
        <row r="278">
          <cell r="B278" t="str">
            <v>Solar LLCs</v>
          </cell>
          <cell r="C278"/>
        </row>
        <row r="279">
          <cell r="B279" t="str">
            <v>2018-11-30</v>
          </cell>
          <cell r="C279"/>
        </row>
        <row r="280">
          <cell r="B280" t="str">
            <v>Error</v>
          </cell>
          <cell r="C280"/>
        </row>
        <row r="281">
          <cell r="B281" t="str">
            <v>Error</v>
          </cell>
          <cell r="C281"/>
        </row>
        <row r="282">
          <cell r="B282" t="str">
            <v>Error</v>
          </cell>
          <cell r="C282"/>
        </row>
        <row r="283">
          <cell r="B283" t="str">
            <v>00:00:07</v>
          </cell>
          <cell r="C283"/>
        </row>
        <row r="284">
          <cell r="B284" t="str">
            <v>11</v>
          </cell>
          <cell r="C284"/>
        </row>
        <row r="285">
          <cell r="B285" t="str">
            <v xml:space="preserve">4th Qtr </v>
          </cell>
          <cell r="C285"/>
        </row>
        <row r="286">
          <cell r="B286"/>
          <cell r="C286"/>
        </row>
        <row r="287">
          <cell r="B287" t="str">
            <v>425</v>
          </cell>
          <cell r="C287"/>
        </row>
        <row r="288">
          <cell r="B288" t="str">
            <v>Solar LLCs</v>
          </cell>
          <cell r="C288"/>
        </row>
        <row r="289">
          <cell r="B289" t="str">
            <v>Error</v>
          </cell>
          <cell r="C289"/>
        </row>
        <row r="290">
          <cell r="B290" t="str">
            <v>IS8095</v>
          </cell>
          <cell r="C290"/>
        </row>
        <row r="291">
          <cell r="B291" t="str">
            <v>S998569</v>
          </cell>
          <cell r="C291"/>
        </row>
        <row r="292">
          <cell r="B292"/>
          <cell r="C292"/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Katharine I Walsh" id="{FD1F6863-B473-4991-9FA5-EC705BEC97C3}" userId="S::s203707@corp.aepsc.com::e488594c-e42c-41b5-b7e3-6c336b5349be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H13" dT="2025-12-05T16:47:49.02" personId="{FD1F6863-B473-4991-9FA5-EC705BEC97C3}" id="{B43D81A3-D225-4C1F-994E-26EFAC1FADB2}">
    <text>.00004 error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S60"/>
  <sheetViews>
    <sheetView tabSelected="1" view="pageBreakPreview" zoomScale="90" zoomScaleNormal="120" zoomScaleSheetLayoutView="90" workbookViewId="0">
      <selection activeCell="B3" sqref="B3"/>
    </sheetView>
  </sheetViews>
  <sheetFormatPr defaultColWidth="9.1796875" defaultRowHeight="15.5"/>
  <cols>
    <col min="1" max="1" width="5.54296875" style="2" customWidth="1"/>
    <col min="2" max="2" width="90.453125" style="2" bestFit="1" customWidth="1"/>
    <col min="3" max="3" width="14.81640625" style="2" bestFit="1" customWidth="1"/>
    <col min="4" max="4" width="2.81640625" style="2" customWidth="1"/>
    <col min="5" max="5" width="17.81640625" style="2" customWidth="1"/>
    <col min="6" max="6" width="2.453125" style="2" customWidth="1"/>
    <col min="7" max="7" width="14.453125" style="105" customWidth="1"/>
    <col min="8" max="8" width="2.36328125" style="105" customWidth="1"/>
    <col min="9" max="9" width="18.90625" style="105" hidden="1" customWidth="1"/>
    <col min="10" max="10" width="1.54296875" style="2" customWidth="1"/>
    <col min="11" max="11" width="15.26953125" style="2" hidden="1" customWidth="1"/>
    <col min="12" max="12" width="2.36328125" style="2" customWidth="1"/>
    <col min="13" max="13" width="17.453125" style="2" customWidth="1"/>
    <col min="14" max="14" width="42.90625" style="2" bestFit="1" customWidth="1"/>
    <col min="15" max="15" width="12.6328125" style="2" customWidth="1"/>
    <col min="16" max="16" width="11.26953125" style="2" customWidth="1"/>
    <col min="17" max="17" width="15.90625" style="2" bestFit="1" customWidth="1"/>
    <col min="18" max="18" width="9.1796875" style="2" customWidth="1"/>
    <col min="19" max="16384" width="9.1796875" style="2"/>
  </cols>
  <sheetData>
    <row r="1" spans="1:17" ht="18.5">
      <c r="A1" s="185"/>
      <c r="B1" s="1"/>
      <c r="K1" s="106"/>
      <c r="L1" s="106"/>
      <c r="N1" s="2" t="s">
        <v>3</v>
      </c>
    </row>
    <row r="2" spans="1:17" ht="18.5">
      <c r="A2" s="186"/>
      <c r="B2" s="1"/>
      <c r="K2" s="106"/>
      <c r="L2" s="106"/>
      <c r="N2" s="2" t="s">
        <v>173</v>
      </c>
    </row>
    <row r="3" spans="1:17">
      <c r="K3" s="106"/>
      <c r="L3" s="106"/>
      <c r="N3" s="2" t="s">
        <v>174</v>
      </c>
    </row>
    <row r="4" spans="1:17" ht="18.5">
      <c r="G4" s="107"/>
      <c r="H4" s="107"/>
      <c r="I4" s="107"/>
      <c r="J4" s="3"/>
      <c r="K4" s="106"/>
      <c r="L4" s="106"/>
      <c r="N4" s="2" t="s">
        <v>176</v>
      </c>
    </row>
    <row r="5" spans="1:17" ht="18.5">
      <c r="G5" s="107"/>
      <c r="H5" s="107"/>
      <c r="I5" s="107"/>
      <c r="J5" s="3"/>
      <c r="K5" s="108"/>
      <c r="L5" s="108"/>
    </row>
    <row r="6" spans="1:17" ht="18.5">
      <c r="G6" s="107"/>
      <c r="H6" s="107"/>
      <c r="I6" s="107"/>
      <c r="J6" s="3"/>
      <c r="K6" s="108"/>
      <c r="L6" s="108"/>
    </row>
    <row r="7" spans="1:17" ht="46.5">
      <c r="A7" s="2" t="s">
        <v>7</v>
      </c>
      <c r="C7" s="109" t="s">
        <v>72</v>
      </c>
      <c r="D7" s="110"/>
      <c r="E7" s="111" t="s">
        <v>94</v>
      </c>
      <c r="F7" s="110"/>
      <c r="G7" s="109" t="s">
        <v>160</v>
      </c>
      <c r="H7" s="109"/>
      <c r="I7" s="109" t="s">
        <v>159</v>
      </c>
      <c r="J7" s="112"/>
      <c r="K7" s="198" t="s">
        <v>162</v>
      </c>
      <c r="L7" s="113"/>
      <c r="M7" s="198" t="s">
        <v>175</v>
      </c>
      <c r="N7" s="115"/>
      <c r="O7" s="116"/>
      <c r="Q7" s="114"/>
    </row>
    <row r="8" spans="1:17">
      <c r="A8" s="2">
        <v>1</v>
      </c>
      <c r="B8" s="3" t="s">
        <v>2</v>
      </c>
      <c r="C8" s="117">
        <f>95558248/1000000</f>
        <v>95.558248000000006</v>
      </c>
      <c r="D8" s="117"/>
      <c r="E8" s="117"/>
      <c r="F8" s="3"/>
      <c r="G8" s="4"/>
      <c r="H8" s="4"/>
      <c r="I8" s="4"/>
      <c r="J8" s="118"/>
      <c r="K8" s="117"/>
      <c r="L8" s="117"/>
      <c r="O8" s="119"/>
    </row>
    <row r="9" spans="1:17">
      <c r="A9" s="2">
        <v>2</v>
      </c>
      <c r="B9" s="120" t="s">
        <v>4</v>
      </c>
      <c r="C9" s="120"/>
      <c r="D9" s="120"/>
      <c r="E9" s="120"/>
      <c r="F9" s="120"/>
      <c r="J9" s="121"/>
    </row>
    <row r="10" spans="1:17">
      <c r="A10" s="2">
        <v>3</v>
      </c>
      <c r="B10" s="2" t="s">
        <v>96</v>
      </c>
      <c r="G10" s="105">
        <v>-0.91397721319043657</v>
      </c>
      <c r="I10" s="105">
        <f>G10</f>
        <v>-0.91397721319043657</v>
      </c>
      <c r="J10" s="121"/>
      <c r="K10" s="119">
        <f>G10</f>
        <v>-0.91397721319043657</v>
      </c>
      <c r="L10" s="119"/>
      <c r="M10" s="119">
        <v>-0.91397721319043657</v>
      </c>
      <c r="N10" s="187"/>
      <c r="O10" s="187"/>
    </row>
    <row r="11" spans="1:17">
      <c r="A11" s="2">
        <v>4</v>
      </c>
      <c r="B11" s="2" t="s">
        <v>97</v>
      </c>
      <c r="G11" s="105">
        <v>-0.20678552807603501</v>
      </c>
      <c r="I11" s="105">
        <f t="shared" ref="I11:I14" si="0">G11</f>
        <v>-0.20678552807603501</v>
      </c>
      <c r="J11" s="121"/>
      <c r="K11" s="119">
        <f>G11</f>
        <v>-0.20678552807603501</v>
      </c>
      <c r="L11" s="119"/>
      <c r="M11" s="119">
        <v>-0.20678552807603501</v>
      </c>
      <c r="N11" s="187"/>
      <c r="O11" s="187"/>
    </row>
    <row r="12" spans="1:17">
      <c r="A12" s="2">
        <v>5</v>
      </c>
      <c r="B12" s="2" t="s">
        <v>98</v>
      </c>
      <c r="G12" s="105">
        <v>-4.110056575673168</v>
      </c>
      <c r="I12" s="105">
        <f t="shared" si="0"/>
        <v>-4.110056575673168</v>
      </c>
      <c r="J12" s="121"/>
      <c r="K12" s="119">
        <f t="shared" ref="K12:K13" si="1">G12</f>
        <v>-4.110056575673168</v>
      </c>
      <c r="L12" s="119"/>
      <c r="M12" s="119">
        <v>-4.110056575673168</v>
      </c>
      <c r="N12" s="187"/>
      <c r="O12" s="187"/>
    </row>
    <row r="13" spans="1:17">
      <c r="A13" s="2">
        <v>6</v>
      </c>
      <c r="B13" s="2" t="s">
        <v>99</v>
      </c>
      <c r="G13" s="105">
        <v>-0.88466890080860416</v>
      </c>
      <c r="I13" s="105">
        <f t="shared" si="0"/>
        <v>-0.88466890080860416</v>
      </c>
      <c r="J13" s="121"/>
      <c r="K13" s="119">
        <f t="shared" si="1"/>
        <v>-0.88466890080860416</v>
      </c>
      <c r="L13" s="119"/>
      <c r="M13" s="119">
        <v>-0.88466890080860416</v>
      </c>
      <c r="N13" s="187"/>
      <c r="O13" s="187"/>
    </row>
    <row r="14" spans="1:17">
      <c r="A14" s="2">
        <v>7</v>
      </c>
      <c r="B14" s="2" t="s">
        <v>100</v>
      </c>
      <c r="G14" s="188">
        <v>-1.6458452759021405</v>
      </c>
      <c r="H14" s="188"/>
      <c r="I14" s="105">
        <f t="shared" si="0"/>
        <v>-1.6458452759021405</v>
      </c>
      <c r="J14" s="121"/>
      <c r="K14" s="119"/>
      <c r="L14" s="119"/>
      <c r="M14" s="119">
        <v>-1.6458452759021405</v>
      </c>
      <c r="N14" s="187"/>
      <c r="O14" s="187"/>
    </row>
    <row r="15" spans="1:17" ht="11" customHeight="1">
      <c r="J15" s="121"/>
      <c r="K15" s="119"/>
      <c r="L15" s="119"/>
      <c r="N15" s="187"/>
      <c r="O15" s="187"/>
    </row>
    <row r="16" spans="1:17">
      <c r="A16" s="2">
        <v>8</v>
      </c>
      <c r="B16" s="120" t="s">
        <v>93</v>
      </c>
      <c r="C16" s="120"/>
      <c r="D16" s="120"/>
      <c r="E16" s="120"/>
      <c r="F16" s="120"/>
      <c r="J16" s="121"/>
      <c r="N16" s="187"/>
      <c r="O16" s="187"/>
      <c r="Q16" s="123"/>
    </row>
    <row r="17" spans="1:17">
      <c r="A17" s="2">
        <v>9</v>
      </c>
      <c r="B17" s="2" t="s">
        <v>101</v>
      </c>
      <c r="G17" s="105">
        <v>-1.8422081710142877</v>
      </c>
      <c r="I17" s="105">
        <f t="shared" ref="I17:I23" si="2">G17</f>
        <v>-1.8422081710142877</v>
      </c>
      <c r="J17" s="121"/>
      <c r="K17" s="119">
        <f>G17</f>
        <v>-1.8422081710142877</v>
      </c>
      <c r="L17" s="119"/>
      <c r="M17" s="119">
        <v>-1.8422081710142877</v>
      </c>
      <c r="N17" s="187"/>
      <c r="O17" s="187"/>
      <c r="P17" s="119"/>
      <c r="Q17" s="123"/>
    </row>
    <row r="18" spans="1:17">
      <c r="A18" s="2">
        <f t="shared" ref="A18:A24" si="3">A17+1</f>
        <v>10</v>
      </c>
      <c r="B18" s="2" t="s">
        <v>102</v>
      </c>
      <c r="G18" s="105">
        <v>-0.14378912730934587</v>
      </c>
      <c r="I18" s="105">
        <f t="shared" si="2"/>
        <v>-0.14378912730934587</v>
      </c>
      <c r="J18" s="121"/>
      <c r="K18" s="119">
        <f>G18</f>
        <v>-0.14378912730934587</v>
      </c>
      <c r="L18" s="119"/>
      <c r="M18" s="119">
        <v>-0.14378912730934587</v>
      </c>
      <c r="N18" s="187"/>
      <c r="O18" s="187"/>
    </row>
    <row r="19" spans="1:17">
      <c r="A19" s="2">
        <f t="shared" si="3"/>
        <v>11</v>
      </c>
      <c r="B19" s="2" t="s">
        <v>103</v>
      </c>
      <c r="G19" s="105">
        <v>-1.9425805231867423</v>
      </c>
      <c r="I19" s="105">
        <f t="shared" si="2"/>
        <v>-1.9425805231867423</v>
      </c>
      <c r="J19" s="121"/>
      <c r="K19" s="119">
        <f>G19</f>
        <v>-1.9425805231867423</v>
      </c>
      <c r="L19" s="119"/>
      <c r="M19" s="119">
        <v>-1.9425805231867423</v>
      </c>
      <c r="N19" s="187"/>
      <c r="O19" s="187"/>
    </row>
    <row r="20" spans="1:17">
      <c r="A20" s="2">
        <f t="shared" si="3"/>
        <v>12</v>
      </c>
      <c r="B20" s="2" t="s">
        <v>104</v>
      </c>
      <c r="G20" s="105">
        <v>-0.32040123617851407</v>
      </c>
      <c r="I20" s="105">
        <f t="shared" si="2"/>
        <v>-0.32040123617851407</v>
      </c>
      <c r="J20" s="121"/>
      <c r="K20" s="119">
        <f>G20</f>
        <v>-0.32040123617851407</v>
      </c>
      <c r="L20" s="119"/>
      <c r="M20" s="119">
        <v>-0.32040123617851407</v>
      </c>
      <c r="N20" s="187"/>
      <c r="O20" s="187"/>
    </row>
    <row r="21" spans="1:17">
      <c r="A21" s="2">
        <f t="shared" si="3"/>
        <v>13</v>
      </c>
      <c r="B21" s="2" t="s">
        <v>105</v>
      </c>
      <c r="G21" s="105">
        <v>-0.98495186675656454</v>
      </c>
      <c r="I21" s="105">
        <f t="shared" si="2"/>
        <v>-0.98495186675656454</v>
      </c>
      <c r="J21" s="121"/>
      <c r="K21" s="119">
        <f>G21</f>
        <v>-0.98495186675656454</v>
      </c>
      <c r="L21" s="119"/>
      <c r="M21" s="119">
        <v>-0.98495186675656454</v>
      </c>
      <c r="N21" s="187"/>
      <c r="O21" s="187"/>
    </row>
    <row r="22" spans="1:17">
      <c r="A22" s="2">
        <f t="shared" si="3"/>
        <v>14</v>
      </c>
      <c r="B22" s="2" t="s">
        <v>106</v>
      </c>
      <c r="G22" s="105">
        <v>-0.58759545298047788</v>
      </c>
      <c r="I22" s="105">
        <f t="shared" si="2"/>
        <v>-0.58759545298047788</v>
      </c>
      <c r="J22" s="121"/>
      <c r="K22" s="119"/>
      <c r="L22" s="119"/>
      <c r="M22" s="119">
        <v>-0.58759545298047788</v>
      </c>
      <c r="N22" s="187"/>
      <c r="O22" s="187"/>
    </row>
    <row r="23" spans="1:17">
      <c r="A23" s="2">
        <f t="shared" si="3"/>
        <v>15</v>
      </c>
      <c r="B23" s="2" t="s">
        <v>107</v>
      </c>
      <c r="G23" s="105">
        <v>-1.0109800795823185</v>
      </c>
      <c r="I23" s="105">
        <f t="shared" si="2"/>
        <v>-1.0109800795823185</v>
      </c>
      <c r="J23" s="121"/>
      <c r="K23" s="119">
        <f t="shared" ref="K23" si="4">G23</f>
        <v>-1.0109800795823185</v>
      </c>
      <c r="L23" s="119"/>
      <c r="M23" s="119">
        <v>-1.0109800795823185</v>
      </c>
      <c r="N23" s="187"/>
      <c r="O23" s="187"/>
    </row>
    <row r="24" spans="1:17">
      <c r="A24" s="2">
        <f t="shared" si="3"/>
        <v>16</v>
      </c>
      <c r="B24" s="2" t="s">
        <v>108</v>
      </c>
      <c r="G24" s="105">
        <v>-0.77877122312870906</v>
      </c>
      <c r="J24" s="121"/>
      <c r="K24" s="119"/>
      <c r="L24" s="119"/>
      <c r="N24" s="187"/>
      <c r="O24" s="187"/>
    </row>
    <row r="25" spans="1:17">
      <c r="A25" s="2">
        <f t="shared" ref="A25:A28" si="5">A24+1</f>
        <v>17</v>
      </c>
      <c r="B25" s="2" t="s">
        <v>109</v>
      </c>
      <c r="G25" s="105">
        <v>-2.7934919270792316</v>
      </c>
      <c r="J25" s="121"/>
      <c r="K25" s="119"/>
      <c r="L25" s="119"/>
      <c r="M25" s="119">
        <v>-2.7934919270792316</v>
      </c>
      <c r="N25" s="187"/>
      <c r="O25" s="187"/>
    </row>
    <row r="26" spans="1:17">
      <c r="A26" s="2">
        <f t="shared" si="5"/>
        <v>18</v>
      </c>
      <c r="B26" s="2" t="s">
        <v>110</v>
      </c>
      <c r="G26" s="105">
        <v>1.1898769902596376</v>
      </c>
      <c r="J26" s="121"/>
      <c r="K26" s="119"/>
      <c r="L26" s="119"/>
      <c r="M26" s="119">
        <v>1.1898769902596376</v>
      </c>
      <c r="N26" s="187"/>
      <c r="O26" s="187"/>
    </row>
    <row r="27" spans="1:17">
      <c r="A27" s="2">
        <f t="shared" si="5"/>
        <v>19</v>
      </c>
      <c r="B27" s="2" t="s">
        <v>111</v>
      </c>
      <c r="G27" s="105">
        <v>-0.11320603952755171</v>
      </c>
      <c r="I27" s="105">
        <f t="shared" ref="I27" si="6">G27</f>
        <v>-0.11320603952755171</v>
      </c>
      <c r="J27" s="121"/>
      <c r="K27" s="119">
        <f>G27</f>
        <v>-0.11320603952755171</v>
      </c>
      <c r="L27" s="119"/>
      <c r="M27" s="119">
        <v>-0.11320603952755171</v>
      </c>
      <c r="N27" s="187"/>
      <c r="O27" s="187"/>
    </row>
    <row r="28" spans="1:17">
      <c r="A28" s="2">
        <f t="shared" si="5"/>
        <v>20</v>
      </c>
      <c r="B28" s="2" t="s">
        <v>151</v>
      </c>
      <c r="J28" s="121"/>
      <c r="K28" s="119">
        <v>2</v>
      </c>
      <c r="L28" s="119"/>
      <c r="M28" s="119">
        <f>K28</f>
        <v>2</v>
      </c>
      <c r="N28" s="187"/>
      <c r="O28" s="187"/>
      <c r="P28" s="119"/>
    </row>
    <row r="29" spans="1:17">
      <c r="J29" s="121"/>
      <c r="K29" s="119"/>
      <c r="L29" s="119"/>
      <c r="N29" s="187"/>
      <c r="O29" s="187"/>
    </row>
    <row r="30" spans="1:17">
      <c r="J30" s="121"/>
      <c r="N30" s="187"/>
      <c r="O30" s="187"/>
    </row>
    <row r="31" spans="1:17">
      <c r="A31" s="2">
        <f>A28+1</f>
        <v>21</v>
      </c>
      <c r="B31" s="120" t="s">
        <v>0</v>
      </c>
      <c r="C31" s="120"/>
      <c r="D31" s="120"/>
      <c r="E31" s="120"/>
      <c r="F31" s="120"/>
      <c r="J31" s="121"/>
      <c r="N31" s="187"/>
      <c r="O31" s="187"/>
    </row>
    <row r="32" spans="1:17">
      <c r="A32" s="2">
        <f>A31+1</f>
        <v>22</v>
      </c>
      <c r="B32" s="2" t="s">
        <v>152</v>
      </c>
      <c r="G32" s="105">
        <v>-7.5222636400437748E-2</v>
      </c>
      <c r="I32" s="105">
        <f t="shared" ref="I32:I33" si="7">G32</f>
        <v>-7.5222636400437748E-2</v>
      </c>
      <c r="J32" s="121"/>
      <c r="K32" s="119">
        <f>G32</f>
        <v>-7.5222636400437748E-2</v>
      </c>
      <c r="L32" s="119"/>
      <c r="M32" s="119">
        <v>-7.5222636400437748E-2</v>
      </c>
      <c r="N32" s="187"/>
      <c r="O32" s="187"/>
    </row>
    <row r="33" spans="1:19" ht="17.5">
      <c r="A33" s="2">
        <f>A32+1</f>
        <v>23</v>
      </c>
      <c r="B33" s="2" t="s">
        <v>283</v>
      </c>
      <c r="E33" s="105"/>
      <c r="G33" s="105">
        <v>-5.5024987215894186</v>
      </c>
      <c r="I33" s="105">
        <f t="shared" si="7"/>
        <v>-5.5024987215894186</v>
      </c>
      <c r="J33" s="121"/>
      <c r="K33" s="119">
        <f>COC!U99</f>
        <v>-0.96659344836293659</v>
      </c>
      <c r="L33" s="119"/>
      <c r="M33" s="122">
        <f>COC!U135</f>
        <v>-2.1531516736654268</v>
      </c>
      <c r="N33" s="187"/>
      <c r="O33" s="187"/>
      <c r="P33" s="122"/>
    </row>
    <row r="34" spans="1:19" ht="12.5" customHeight="1">
      <c r="J34" s="121"/>
      <c r="K34" s="119"/>
      <c r="L34" s="119"/>
      <c r="N34" s="187"/>
      <c r="O34" s="187"/>
    </row>
    <row r="35" spans="1:19">
      <c r="A35" s="3">
        <f>A33+1</f>
        <v>24</v>
      </c>
      <c r="B35" s="3" t="s">
        <v>49</v>
      </c>
      <c r="C35" s="3"/>
      <c r="D35" s="3"/>
      <c r="E35" s="4"/>
      <c r="F35" s="4">
        <f>SUM(F10:F33)</f>
        <v>0</v>
      </c>
      <c r="G35" s="4">
        <f>SUM(G10:G33)</f>
        <v>-22.667153508124343</v>
      </c>
      <c r="H35" s="4"/>
      <c r="I35" s="4">
        <f>SUM(I10:I33)</f>
        <v>-20.28476734817604</v>
      </c>
      <c r="J35" s="118"/>
      <c r="K35" s="117">
        <f>SUM(K10:K33)</f>
        <v>-11.515421346066944</v>
      </c>
      <c r="L35" s="117"/>
      <c r="M35" s="117">
        <f>SUM(M10:M33)</f>
        <v>-16.539035237071644</v>
      </c>
      <c r="N35" s="187"/>
      <c r="O35" s="187"/>
      <c r="P35" s="119"/>
    </row>
    <row r="36" spans="1:19">
      <c r="E36" s="105"/>
      <c r="F36" s="105"/>
      <c r="J36" s="121"/>
      <c r="K36" s="119"/>
      <c r="L36" s="119"/>
      <c r="N36" s="187"/>
      <c r="O36" s="187"/>
      <c r="P36" s="119"/>
    </row>
    <row r="37" spans="1:19">
      <c r="A37" s="2">
        <f>A35+1</f>
        <v>25</v>
      </c>
      <c r="B37" s="120" t="s">
        <v>113</v>
      </c>
      <c r="E37" s="105"/>
      <c r="F37" s="105"/>
      <c r="J37" s="121"/>
      <c r="K37" s="119"/>
      <c r="L37" s="119"/>
      <c r="N37" s="187"/>
      <c r="O37" s="187"/>
      <c r="P37" s="119"/>
    </row>
    <row r="38" spans="1:19">
      <c r="A38" s="2">
        <f>A37+1</f>
        <v>26</v>
      </c>
      <c r="B38" s="2" t="s">
        <v>114</v>
      </c>
      <c r="E38" s="105"/>
      <c r="F38" s="105"/>
      <c r="G38" s="105">
        <v>-0.19500799999999999</v>
      </c>
      <c r="I38" s="105">
        <f>G38</f>
        <v>-0.19500799999999999</v>
      </c>
      <c r="J38" s="121"/>
      <c r="K38" s="119">
        <f>G38</f>
        <v>-0.19500799999999999</v>
      </c>
      <c r="L38" s="119"/>
      <c r="M38" s="119">
        <v>-0.19500799999999999</v>
      </c>
      <c r="N38" s="187"/>
      <c r="O38" s="187"/>
      <c r="P38" s="119"/>
    </row>
    <row r="39" spans="1:19">
      <c r="A39" s="2">
        <f t="shared" ref="A39:A41" si="8">A38+1</f>
        <v>27</v>
      </c>
      <c r="B39" s="2" t="str">
        <f>B25</f>
        <v>Reduce Depreciation Expense to Remove Interim Retirements and Interim Net Salvage - Mitchell</v>
      </c>
      <c r="E39" s="105"/>
      <c r="F39" s="105"/>
      <c r="G39" s="105">
        <v>-1.1846212147680018</v>
      </c>
      <c r="J39" s="121"/>
      <c r="K39" s="119"/>
      <c r="L39" s="119"/>
      <c r="M39" s="119">
        <v>-1.1846212147680018</v>
      </c>
      <c r="N39" s="187"/>
      <c r="O39" s="187"/>
      <c r="P39" s="119"/>
    </row>
    <row r="40" spans="1:19" ht="17.5">
      <c r="A40" s="2">
        <f t="shared" si="8"/>
        <v>28</v>
      </c>
      <c r="B40" s="2" t="s">
        <v>283</v>
      </c>
      <c r="E40" s="105"/>
      <c r="F40" s="105"/>
      <c r="G40" s="105">
        <v>-0.39298982041460095</v>
      </c>
      <c r="I40" s="105">
        <f>G40</f>
        <v>-0.39298982041460095</v>
      </c>
      <c r="J40" s="121"/>
      <c r="K40" s="119">
        <f>COC!U107</f>
        <v>-6.834605572427889E-2</v>
      </c>
      <c r="L40" s="119"/>
      <c r="M40" s="122">
        <f>COC!U180</f>
        <v>-0.23921119503497434</v>
      </c>
      <c r="N40" s="187"/>
      <c r="O40" s="187"/>
      <c r="P40" s="122"/>
    </row>
    <row r="41" spans="1:19">
      <c r="A41" s="2">
        <f t="shared" si="8"/>
        <v>29</v>
      </c>
      <c r="B41" s="3" t="s">
        <v>115</v>
      </c>
      <c r="C41" s="3"/>
      <c r="D41" s="3"/>
      <c r="E41" s="4"/>
      <c r="F41" s="4"/>
      <c r="G41" s="4">
        <f>SUM(G38:G40)</f>
        <v>-1.7726190351826028</v>
      </c>
      <c r="H41" s="4"/>
      <c r="I41" s="4">
        <f>SUM(I38:I40)</f>
        <v>-0.58799782041460091</v>
      </c>
      <c r="J41" s="118"/>
      <c r="K41" s="117">
        <f>SUM(K38:K40)</f>
        <v>-0.26335405572427889</v>
      </c>
      <c r="L41" s="117"/>
      <c r="M41" s="117">
        <f>SUM(M38:M40)</f>
        <v>-1.6188404098029761</v>
      </c>
      <c r="N41" s="187"/>
      <c r="O41" s="187"/>
      <c r="P41" s="119"/>
    </row>
    <row r="42" spans="1:19">
      <c r="E42" s="105"/>
      <c r="F42" s="105"/>
      <c r="J42" s="121"/>
      <c r="K42" s="119"/>
      <c r="L42" s="119"/>
      <c r="N42" s="119"/>
      <c r="O42" s="187"/>
      <c r="P42" s="119"/>
    </row>
    <row r="43" spans="1:19" s="3" customFormat="1">
      <c r="A43" s="2">
        <f>A41+1</f>
        <v>30</v>
      </c>
      <c r="B43" s="3" t="s">
        <v>112</v>
      </c>
      <c r="C43" s="182">
        <f>C8+C35</f>
        <v>95.558248000000006</v>
      </c>
      <c r="D43" s="182"/>
      <c r="E43" s="182"/>
      <c r="F43" s="182">
        <f>F8+F35</f>
        <v>0</v>
      </c>
      <c r="G43" s="182">
        <f>C8+G35+G41</f>
        <v>71.118475456693062</v>
      </c>
      <c r="H43" s="182"/>
      <c r="I43" s="182">
        <f>C8+I35+I41</f>
        <v>74.685482831409374</v>
      </c>
      <c r="J43" s="121"/>
      <c r="K43" s="183">
        <f>C8+K35+K41</f>
        <v>83.779472598208784</v>
      </c>
      <c r="L43" s="183"/>
      <c r="M43" s="183">
        <f>C8+M35+M41</f>
        <v>77.400372353125391</v>
      </c>
      <c r="N43" s="103"/>
      <c r="O43" s="187"/>
      <c r="P43" s="122"/>
    </row>
    <row r="44" spans="1:19">
      <c r="A44" s="2">
        <f>A43+1</f>
        <v>31</v>
      </c>
      <c r="B44" s="3" t="s">
        <v>153</v>
      </c>
      <c r="I44" s="4">
        <v>-20</v>
      </c>
      <c r="J44" s="121"/>
      <c r="K44" s="119"/>
      <c r="L44" s="119"/>
      <c r="M44" s="4">
        <v>-20</v>
      </c>
    </row>
    <row r="45" spans="1:19">
      <c r="A45" s="2">
        <f t="shared" ref="A45:A47" si="9">A44+1</f>
        <v>32</v>
      </c>
      <c r="B45" s="3" t="s">
        <v>163</v>
      </c>
      <c r="I45" s="4">
        <f>I43+I44</f>
        <v>54.685482831409374</v>
      </c>
      <c r="M45" s="4">
        <f>M43+M44</f>
        <v>57.400372353125391</v>
      </c>
      <c r="N45" s="122"/>
    </row>
    <row r="46" spans="1:19">
      <c r="A46" s="2">
        <f t="shared" si="9"/>
        <v>33</v>
      </c>
      <c r="B46" s="3" t="s">
        <v>164</v>
      </c>
      <c r="C46" s="124"/>
      <c r="K46" s="122"/>
      <c r="L46" s="122"/>
      <c r="M46" s="4">
        <v>-5</v>
      </c>
      <c r="N46" s="122"/>
      <c r="S46" s="122"/>
    </row>
    <row r="47" spans="1:19">
      <c r="A47" s="2">
        <f t="shared" si="9"/>
        <v>34</v>
      </c>
      <c r="B47" s="3" t="s">
        <v>165</v>
      </c>
      <c r="C47" s="124"/>
      <c r="K47" s="122"/>
      <c r="L47" s="122"/>
      <c r="M47" s="4">
        <f>M45+M46</f>
        <v>52.400372353125391</v>
      </c>
      <c r="N47" s="122"/>
      <c r="Q47" s="187"/>
      <c r="S47" s="122"/>
    </row>
    <row r="48" spans="1:19">
      <c r="B48" s="3"/>
      <c r="C48" s="124"/>
      <c r="K48" s="122"/>
      <c r="L48" s="122"/>
      <c r="M48" s="4"/>
      <c r="N48" s="122"/>
      <c r="Q48" s="122"/>
      <c r="S48" s="122"/>
    </row>
    <row r="49" spans="1:17">
      <c r="A49" s="2">
        <v>1</v>
      </c>
      <c r="B49" s="2" t="s">
        <v>95</v>
      </c>
      <c r="K49" s="122"/>
      <c r="L49" s="122"/>
      <c r="M49" s="4"/>
      <c r="N49" s="122"/>
      <c r="P49" s="122"/>
      <c r="Q49" s="187"/>
    </row>
    <row r="50" spans="1:17">
      <c r="A50" s="2">
        <v>2</v>
      </c>
      <c r="B50" s="2" t="s">
        <v>158</v>
      </c>
      <c r="K50" s="122"/>
      <c r="L50" s="122"/>
      <c r="M50" s="122"/>
    </row>
    <row r="51" spans="1:17">
      <c r="K51" s="122"/>
      <c r="L51" s="122"/>
    </row>
    <row r="52" spans="1:17">
      <c r="C52" s="189"/>
      <c r="D52" s="197"/>
      <c r="E52" s="197"/>
      <c r="F52" s="197"/>
      <c r="G52" s="189"/>
      <c r="H52" s="189"/>
      <c r="I52" s="189"/>
      <c r="J52" s="197"/>
      <c r="K52" s="189"/>
      <c r="L52" s="189"/>
      <c r="M52" s="189"/>
      <c r="N52" s="197"/>
      <c r="O52" s="189"/>
    </row>
    <row r="53" spans="1:17">
      <c r="M53" s="197"/>
      <c r="Q53" s="320"/>
    </row>
    <row r="54" spans="1:17">
      <c r="A54" s="104"/>
    </row>
    <row r="55" spans="1:17">
      <c r="K55" s="125"/>
      <c r="L55" s="125"/>
      <c r="Q55" s="122"/>
    </row>
    <row r="58" spans="1:17">
      <c r="G58" s="190"/>
      <c r="H58" s="190"/>
      <c r="I58" s="190"/>
    </row>
    <row r="60" spans="1:17">
      <c r="A60" s="104"/>
    </row>
  </sheetData>
  <pageMargins left="0.7" right="0.7" top="0.75" bottom="0.75" header="0.3" footer="0.3"/>
  <pageSetup scale="42" fitToWidth="16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EAA7DC-A5F2-41F5-81A6-A91AC6901B9E}">
  <sheetPr>
    <pageSetUpPr autoPageBreaks="0"/>
  </sheetPr>
  <dimension ref="A1:IH578"/>
  <sheetViews>
    <sheetView showOutlineSymbols="0" topLeftCell="B1" zoomScale="120" zoomScaleNormal="120" workbookViewId="0">
      <pane xSplit="14" ySplit="8" topLeftCell="P9" activePane="bottomRight" state="frozen"/>
      <selection activeCell="C54" sqref="C54"/>
      <selection pane="topRight" activeCell="C54" sqref="C54"/>
      <selection pane="bottomLeft" activeCell="C54" sqref="C54"/>
      <selection pane="bottomRight" activeCell="S214" sqref="S214"/>
    </sheetView>
  </sheetViews>
  <sheetFormatPr defaultColWidth="10.81640625" defaultRowHeight="13" outlineLevelCol="6"/>
  <cols>
    <col min="1" max="1" width="6.1796875" style="213" hidden="1" customWidth="1"/>
    <col min="2" max="2" width="1.81640625" style="213" customWidth="1"/>
    <col min="3" max="3" width="18.7265625" style="213" bestFit="1" customWidth="1"/>
    <col min="4" max="4" width="1.81640625" style="213" customWidth="1"/>
    <col min="5" max="5" width="10.08984375" style="213" bestFit="1" customWidth="1"/>
    <col min="6" max="6" width="1.81640625" style="213" customWidth="1"/>
    <col min="7" max="7" width="5.81640625" style="213" bestFit="1" customWidth="1"/>
    <col min="8" max="8" width="1.81640625" style="213" customWidth="1"/>
    <col min="9" max="9" width="6.36328125" style="213" bestFit="1" customWidth="1"/>
    <col min="10" max="10" width="1.81640625" style="213" customWidth="1"/>
    <col min="11" max="11" width="9" style="213" bestFit="1" customWidth="1"/>
    <col min="12" max="12" width="1.81640625" style="213" customWidth="1"/>
    <col min="13" max="13" width="12.36328125" style="214" bestFit="1" customWidth="1"/>
    <col min="14" max="14" width="1.81640625" style="214" customWidth="1"/>
    <col min="15" max="15" width="15" style="214" hidden="1" customWidth="1"/>
    <col min="16" max="16" width="1.81640625" style="214" customWidth="1"/>
    <col min="17" max="17" width="13.453125" style="214" bestFit="1" customWidth="1"/>
    <col min="18" max="18" width="1.81640625" style="213" customWidth="1"/>
    <col min="19" max="19" width="8.1796875" style="213" customWidth="1"/>
    <col min="20" max="20" width="2.81640625" style="213" customWidth="1" outlineLevel="2"/>
    <col min="21" max="21" width="10.81640625" style="249" hidden="1" customWidth="1" outlineLevel="6"/>
    <col min="22" max="22" width="13.1796875" style="213" hidden="1" customWidth="1" outlineLevel="6"/>
    <col min="23" max="26" width="10.81640625" style="213" hidden="1" customWidth="1" outlineLevel="6"/>
    <col min="27" max="27" width="11.54296875" style="250" hidden="1" customWidth="1" outlineLevel="6"/>
    <col min="28" max="28" width="12.54296875" style="315" hidden="1" customWidth="1" outlineLevel="6"/>
    <col min="29" max="29" width="10.81640625" style="215" hidden="1" customWidth="1" outlineLevel="6"/>
    <col min="30" max="30" width="10.81640625" style="213" hidden="1" customWidth="1" outlineLevel="6"/>
    <col min="31" max="31" width="10.81640625" style="315" hidden="1" customWidth="1" outlineLevel="6"/>
    <col min="32" max="34" width="10.81640625" style="215" hidden="1" customWidth="1" outlineLevel="6"/>
    <col min="35" max="35" width="12.81640625" style="215" hidden="1" customWidth="1" outlineLevel="6"/>
    <col min="36" max="36" width="10.81640625" style="215" hidden="1" customWidth="1" outlineLevel="6"/>
    <col min="37" max="39" width="10.81640625" style="213" hidden="1" customWidth="1" outlineLevel="6"/>
    <col min="40" max="40" width="11.81640625" style="316" hidden="1" customWidth="1" outlineLevel="6"/>
    <col min="41" max="41" width="10.81640625" style="213" hidden="1" customWidth="1" outlineLevel="6"/>
    <col min="42" max="43" width="10.81640625" style="316" hidden="1" customWidth="1" outlineLevel="6"/>
    <col min="44" max="45" width="11.54296875" style="213" hidden="1" customWidth="1" outlineLevel="6"/>
    <col min="46" max="46" width="14.1796875" style="213" hidden="1" customWidth="1" outlineLevel="6"/>
    <col min="47" max="47" width="2.81640625" style="213" hidden="1" customWidth="1" outlineLevel="6"/>
    <col min="48" max="50" width="10.81640625" style="213" hidden="1" customWidth="1" outlineLevel="6"/>
    <col min="51" max="51" width="11.1796875" style="213" hidden="1" customWidth="1" outlineLevel="6"/>
    <col min="52" max="52" width="10.81640625" style="213" hidden="1" customWidth="1" outlineLevel="6"/>
    <col min="53" max="53" width="2.81640625" style="213" hidden="1" customWidth="1" outlineLevel="4"/>
    <col min="54" max="54" width="10.81640625" style="249" hidden="1" customWidth="1" outlineLevel="4"/>
    <col min="55" max="55" width="13.1796875" style="213" hidden="1" customWidth="1" outlineLevel="4"/>
    <col min="56" max="59" width="10.81640625" style="213" hidden="1" customWidth="1" outlineLevel="4"/>
    <col min="60" max="60" width="11.26953125" style="250" hidden="1" customWidth="1" outlineLevel="4"/>
    <col min="61" max="61" width="12.54296875" style="315" hidden="1" customWidth="1" outlineLevel="4"/>
    <col min="62" max="62" width="10.81640625" style="215" hidden="1" customWidth="1" outlineLevel="4"/>
    <col min="63" max="63" width="10.81640625" style="213" hidden="1" customWidth="1" outlineLevel="4"/>
    <col min="64" max="64" width="10.81640625" style="315" hidden="1" customWidth="1" outlineLevel="4"/>
    <col min="65" max="66" width="10.81640625" style="215" hidden="1" customWidth="1" outlineLevel="4"/>
    <col min="67" max="67" width="12.81640625" style="215" hidden="1" customWidth="1" outlineLevel="4"/>
    <col min="68" max="68" width="11.81640625" style="215" hidden="1" customWidth="1" outlineLevel="4"/>
    <col min="69" max="70" width="10.81640625" style="213" hidden="1" customWidth="1" outlineLevel="4"/>
    <col min="71" max="71" width="13.453125" style="215" hidden="1" customWidth="1" outlineLevel="4"/>
    <col min="72" max="72" width="13.1796875" style="213" hidden="1" customWidth="1" outlineLevel="4"/>
    <col min="73" max="73" width="9.453125" style="213" hidden="1" customWidth="1" outlineLevel="4"/>
    <col min="74" max="74" width="10" style="213" hidden="1" customWidth="1" outlineLevel="4"/>
    <col min="75" max="75" width="11.81640625" style="316" hidden="1" customWidth="1" outlineLevel="4"/>
    <col min="76" max="76" width="10.81640625" style="213" hidden="1" customWidth="1" outlineLevel="4"/>
    <col min="77" max="78" width="10.81640625" style="316" hidden="1" customWidth="1" outlineLevel="4"/>
    <col min="79" max="79" width="15.54296875" style="213" hidden="1" customWidth="1" outlineLevel="4"/>
    <col min="80" max="80" width="11.54296875" style="213" hidden="1" customWidth="1" outlineLevel="4"/>
    <col min="81" max="82" width="14.1796875" style="213" hidden="1" customWidth="1" outlineLevel="4"/>
    <col min="83" max="83" width="2.81640625" style="213" hidden="1" customWidth="1" outlineLevel="4"/>
    <col min="84" max="86" width="10.81640625" style="213" hidden="1" customWidth="1" outlineLevel="4"/>
    <col min="87" max="87" width="11.1796875" style="213" hidden="1" customWidth="1" outlineLevel="4"/>
    <col min="88" max="88" width="10.81640625" style="213" hidden="1" customWidth="1" outlineLevel="4"/>
    <col min="89" max="89" width="2.81640625" style="213" hidden="1" customWidth="1"/>
    <col min="90" max="90" width="14.6328125" style="213" customWidth="1"/>
    <col min="91" max="91" width="1.453125" style="213" customWidth="1"/>
    <col min="92" max="92" width="7.81640625" style="213" customWidth="1"/>
    <col min="93" max="149" width="10.81640625" style="213" customWidth="1"/>
    <col min="150" max="16384" width="10.81640625" style="213"/>
  </cols>
  <sheetData>
    <row r="1" spans="1:242">
      <c r="U1" s="213"/>
      <c r="AA1" s="213"/>
      <c r="AB1" s="215"/>
      <c r="AE1" s="215"/>
      <c r="AN1" s="213"/>
      <c r="AP1" s="213"/>
      <c r="AQ1" s="213"/>
      <c r="BB1" s="213"/>
      <c r="BH1" s="213"/>
      <c r="BI1" s="215"/>
      <c r="BL1" s="215"/>
      <c r="BW1" s="213"/>
      <c r="BY1" s="213"/>
      <c r="BZ1" s="213"/>
      <c r="CL1" s="213" t="s">
        <v>183</v>
      </c>
    </row>
    <row r="2" spans="1:242">
      <c r="U2" s="213"/>
      <c r="AA2" s="213"/>
      <c r="AB2" s="215"/>
      <c r="AE2" s="215"/>
      <c r="AN2" s="213"/>
      <c r="AP2" s="213"/>
      <c r="AQ2" s="213"/>
      <c r="BB2" s="213"/>
      <c r="BH2" s="213"/>
      <c r="BI2" s="215"/>
      <c r="BL2" s="215"/>
      <c r="BW2" s="213"/>
      <c r="BY2" s="213"/>
      <c r="BZ2" s="213"/>
      <c r="CL2" s="213" t="s">
        <v>174</v>
      </c>
    </row>
    <row r="3" spans="1:242">
      <c r="U3" s="213"/>
      <c r="AA3" s="213"/>
      <c r="AB3" s="215"/>
      <c r="AE3" s="215"/>
      <c r="AN3" s="213"/>
      <c r="AP3" s="213"/>
      <c r="AQ3" s="213"/>
      <c r="BB3" s="213"/>
      <c r="BH3" s="213"/>
      <c r="BI3" s="215"/>
      <c r="BL3" s="215"/>
      <c r="BW3" s="213"/>
      <c r="BY3" s="213"/>
      <c r="BZ3" s="213"/>
      <c r="CL3" s="213" t="s">
        <v>184</v>
      </c>
    </row>
    <row r="4" spans="1:242" ht="13.5" thickBot="1">
      <c r="U4" s="213"/>
      <c r="AA4" s="213"/>
      <c r="AB4" s="215"/>
      <c r="AE4" s="215"/>
      <c r="AN4" s="213"/>
      <c r="AP4" s="213"/>
      <c r="AQ4" s="213"/>
      <c r="BB4" s="213"/>
      <c r="BH4" s="213"/>
      <c r="BI4" s="215"/>
      <c r="BL4" s="215"/>
      <c r="BW4" s="213"/>
      <c r="BY4" s="213"/>
      <c r="BZ4" s="213"/>
    </row>
    <row r="5" spans="1:242" ht="14.5" customHeight="1">
      <c r="B5" s="216"/>
      <c r="D5" s="217"/>
      <c r="E5" s="218"/>
      <c r="F5" s="219"/>
      <c r="G5" s="220"/>
      <c r="H5" s="220"/>
      <c r="I5" s="220"/>
      <c r="J5" s="221"/>
      <c r="K5" s="220"/>
      <c r="L5" s="222"/>
      <c r="M5" s="223"/>
      <c r="N5" s="223"/>
      <c r="O5" s="224"/>
      <c r="P5" s="225"/>
      <c r="Q5" s="342" t="s">
        <v>185</v>
      </c>
      <c r="R5" s="343"/>
      <c r="S5" s="344"/>
      <c r="T5" s="226"/>
      <c r="U5" s="227" t="s">
        <v>62</v>
      </c>
      <c r="V5" s="226"/>
      <c r="W5" s="226"/>
      <c r="X5" s="226"/>
      <c r="Y5" s="226"/>
      <c r="Z5" s="226"/>
      <c r="AA5" s="226"/>
      <c r="AB5" s="226"/>
      <c r="AC5" s="226"/>
      <c r="AD5" s="226"/>
      <c r="AE5" s="226"/>
      <c r="AF5" s="226"/>
      <c r="AG5" s="226"/>
      <c r="AH5" s="226"/>
      <c r="AI5" s="226"/>
      <c r="AJ5" s="226"/>
      <c r="AK5" s="226"/>
      <c r="AL5" s="226"/>
      <c r="AM5" s="226"/>
      <c r="AN5" s="226"/>
      <c r="AO5" s="226"/>
      <c r="AP5" s="226"/>
      <c r="AQ5" s="226"/>
      <c r="AR5" s="226"/>
      <c r="AS5" s="226"/>
      <c r="AT5" s="226"/>
      <c r="AU5" s="226"/>
      <c r="AV5" s="226"/>
      <c r="AW5" s="226"/>
      <c r="AX5" s="226"/>
      <c r="AY5" s="226"/>
      <c r="AZ5" s="226">
        <v>3.3799999999999997E-2</v>
      </c>
      <c r="BA5" s="226" t="s">
        <v>186</v>
      </c>
      <c r="BB5" s="227" t="s">
        <v>187</v>
      </c>
      <c r="BC5" s="226"/>
      <c r="BD5" s="226"/>
      <c r="BE5" s="226"/>
      <c r="BF5" s="226"/>
      <c r="BG5" s="226"/>
      <c r="BH5" s="226"/>
      <c r="BI5" s="226"/>
      <c r="BJ5" s="226"/>
      <c r="BK5" s="226"/>
      <c r="BL5" s="226"/>
      <c r="BM5" s="226"/>
      <c r="BN5" s="226"/>
      <c r="BO5" s="226"/>
      <c r="BP5" s="226"/>
      <c r="BQ5" s="226"/>
      <c r="BR5" s="226"/>
      <c r="BS5" s="228" t="s">
        <v>188</v>
      </c>
      <c r="BT5" s="229"/>
      <c r="BU5" s="226"/>
      <c r="BV5" s="226"/>
      <c r="BW5" s="226"/>
      <c r="BX5" s="226"/>
      <c r="BY5" s="226"/>
      <c r="BZ5" s="226"/>
      <c r="CA5" s="226"/>
      <c r="CB5" s="226"/>
      <c r="CD5" s="226"/>
      <c r="CE5" s="226"/>
      <c r="CF5" s="226"/>
      <c r="CG5" s="226"/>
      <c r="CH5" s="226"/>
      <c r="CI5" s="226"/>
      <c r="CJ5" s="226"/>
      <c r="CK5" s="226" t="s">
        <v>186</v>
      </c>
      <c r="CL5" s="342" t="s">
        <v>189</v>
      </c>
      <c r="CM5" s="343"/>
      <c r="CN5" s="344"/>
      <c r="CO5" s="226"/>
      <c r="CP5" s="226"/>
      <c r="CQ5" s="226"/>
      <c r="CR5" s="226"/>
      <c r="CS5" s="226"/>
      <c r="CT5" s="226"/>
      <c r="CU5" s="226"/>
      <c r="CV5" s="226"/>
      <c r="CW5" s="226"/>
      <c r="CX5" s="226"/>
      <c r="CY5" s="226"/>
      <c r="CZ5" s="226"/>
      <c r="DA5" s="226"/>
      <c r="DB5" s="226"/>
      <c r="DC5" s="226"/>
      <c r="DD5" s="226"/>
      <c r="DE5" s="226"/>
      <c r="DF5" s="226"/>
      <c r="DG5" s="226"/>
      <c r="DH5" s="226"/>
      <c r="DI5" s="226"/>
      <c r="DJ5" s="226"/>
      <c r="DK5" s="226"/>
      <c r="DL5" s="226"/>
      <c r="DM5" s="226"/>
      <c r="DN5" s="226"/>
      <c r="DO5" s="226"/>
      <c r="DP5" s="226"/>
      <c r="DQ5" s="226"/>
      <c r="DR5" s="226"/>
      <c r="DS5" s="226"/>
      <c r="DT5" s="226"/>
      <c r="DU5" s="226"/>
      <c r="DV5" s="226"/>
      <c r="DW5" s="226"/>
      <c r="DX5" s="226"/>
      <c r="DY5" s="226"/>
      <c r="DZ5" s="226"/>
      <c r="EA5" s="226"/>
      <c r="EB5" s="226"/>
      <c r="EC5" s="226"/>
      <c r="ED5" s="226"/>
      <c r="EE5" s="226"/>
      <c r="EF5" s="226"/>
      <c r="EG5" s="226"/>
      <c r="EH5" s="226"/>
      <c r="EI5" s="226"/>
      <c r="EJ5" s="226"/>
      <c r="EK5" s="226"/>
      <c r="EL5" s="226"/>
      <c r="EM5" s="226"/>
      <c r="EN5" s="226"/>
      <c r="EO5" s="226"/>
      <c r="EP5" s="226"/>
      <c r="EQ5" s="226"/>
      <c r="ER5" s="226"/>
      <c r="ES5" s="226"/>
      <c r="ET5" s="226"/>
      <c r="EU5" s="226"/>
      <c r="EV5" s="226"/>
      <c r="EW5" s="226"/>
      <c r="EX5" s="226"/>
      <c r="EY5" s="226"/>
      <c r="EZ5" s="226"/>
      <c r="FA5" s="226"/>
      <c r="FB5" s="226"/>
      <c r="FC5" s="226"/>
      <c r="FD5" s="226"/>
      <c r="FE5" s="226"/>
      <c r="FF5" s="226"/>
      <c r="FG5" s="226"/>
      <c r="FH5" s="226"/>
      <c r="FI5" s="226"/>
      <c r="FJ5" s="226"/>
      <c r="FK5" s="226"/>
      <c r="FL5" s="226"/>
      <c r="FM5" s="226"/>
      <c r="FN5" s="226"/>
      <c r="FO5" s="226"/>
      <c r="FP5" s="226"/>
      <c r="FQ5" s="226"/>
      <c r="FR5" s="226"/>
      <c r="FS5" s="226"/>
      <c r="FT5" s="226"/>
      <c r="FU5" s="226"/>
      <c r="FV5" s="226"/>
      <c r="FW5" s="226"/>
      <c r="FX5" s="226"/>
      <c r="FY5" s="226"/>
      <c r="FZ5" s="226"/>
      <c r="GA5" s="226"/>
      <c r="GB5" s="226"/>
      <c r="GC5" s="226"/>
      <c r="GD5" s="226"/>
      <c r="GE5" s="226"/>
      <c r="GF5" s="226"/>
      <c r="GG5" s="226"/>
      <c r="GH5" s="226"/>
      <c r="GI5" s="226"/>
      <c r="GJ5" s="226"/>
      <c r="GK5" s="226"/>
      <c r="GL5" s="226"/>
      <c r="GM5" s="226"/>
      <c r="GN5" s="226"/>
      <c r="GO5" s="226"/>
      <c r="GP5" s="226"/>
      <c r="GQ5" s="226"/>
      <c r="GR5" s="226"/>
      <c r="GS5" s="226"/>
      <c r="GT5" s="226"/>
      <c r="GU5" s="226"/>
      <c r="GV5" s="226"/>
      <c r="GW5" s="226"/>
      <c r="GX5" s="226"/>
      <c r="GY5" s="226"/>
      <c r="GZ5" s="226"/>
      <c r="HA5" s="226"/>
      <c r="HB5" s="226"/>
      <c r="HC5" s="226"/>
      <c r="HD5" s="226"/>
      <c r="HE5" s="226"/>
      <c r="HF5" s="226"/>
      <c r="HG5" s="226"/>
      <c r="HH5" s="226"/>
      <c r="HI5" s="226"/>
      <c r="HJ5" s="226"/>
      <c r="HK5" s="226"/>
      <c r="HL5" s="226"/>
      <c r="HM5" s="226"/>
      <c r="HN5" s="226"/>
      <c r="HO5" s="226"/>
      <c r="HP5" s="226"/>
      <c r="HQ5" s="226"/>
      <c r="HR5" s="226"/>
      <c r="HS5" s="226"/>
      <c r="HT5" s="226"/>
      <c r="HU5" s="226"/>
      <c r="HV5" s="226"/>
      <c r="HW5" s="226"/>
      <c r="HX5" s="226"/>
      <c r="HY5" s="226"/>
      <c r="HZ5" s="226"/>
      <c r="IA5" s="226"/>
      <c r="IB5" s="226"/>
      <c r="IC5" s="226"/>
      <c r="ID5" s="226"/>
      <c r="IE5" s="226"/>
      <c r="IF5" s="226"/>
      <c r="IG5" s="226"/>
      <c r="IH5" s="226"/>
    </row>
    <row r="6" spans="1:242" ht="13.5" thickBot="1">
      <c r="A6" s="230"/>
      <c r="C6" s="230"/>
      <c r="D6" s="217"/>
      <c r="E6" s="218"/>
      <c r="F6" s="219"/>
      <c r="G6" s="220"/>
      <c r="H6" s="220"/>
      <c r="I6" s="220"/>
      <c r="J6" s="221"/>
      <c r="K6" s="220"/>
      <c r="L6" s="222"/>
      <c r="M6" s="223"/>
      <c r="N6" s="223"/>
      <c r="O6" s="231"/>
      <c r="P6" s="225"/>
      <c r="Q6" s="345"/>
      <c r="R6" s="346"/>
      <c r="S6" s="347"/>
      <c r="T6" s="226"/>
      <c r="U6" s="232" t="s">
        <v>190</v>
      </c>
      <c r="V6" s="233"/>
      <c r="W6" s="233"/>
      <c r="X6" s="233" t="s">
        <v>191</v>
      </c>
      <c r="Y6" s="233"/>
      <c r="Z6" s="233"/>
      <c r="AA6" s="234"/>
      <c r="AB6" s="235"/>
      <c r="AC6" s="236"/>
      <c r="AE6" s="236"/>
      <c r="AF6" s="237" t="s">
        <v>192</v>
      </c>
      <c r="AG6" s="236"/>
      <c r="AH6" s="236"/>
      <c r="AI6" s="236"/>
      <c r="AJ6" s="236"/>
      <c r="AK6" s="233"/>
      <c r="AL6" s="233"/>
      <c r="AM6" s="233"/>
      <c r="AN6" s="238"/>
      <c r="AO6" s="239" t="s">
        <v>193</v>
      </c>
      <c r="AP6" s="240" t="s">
        <v>193</v>
      </c>
      <c r="AQ6" s="240" t="s">
        <v>193</v>
      </c>
      <c r="AR6" s="239" t="s">
        <v>194</v>
      </c>
      <c r="AS6" s="239" t="s">
        <v>195</v>
      </c>
      <c r="AT6" s="239" t="s">
        <v>196</v>
      </c>
      <c r="AU6" s="226"/>
      <c r="AV6" s="241" t="s">
        <v>197</v>
      </c>
      <c r="AW6" s="241"/>
      <c r="AX6" s="241"/>
      <c r="AY6" s="241"/>
      <c r="AZ6" s="241"/>
      <c r="BA6" s="226"/>
      <c r="BB6" s="232" t="s">
        <v>190</v>
      </c>
      <c r="BC6" s="242"/>
      <c r="BD6" s="233"/>
      <c r="BE6" s="233"/>
      <c r="BF6" s="233" t="s">
        <v>191</v>
      </c>
      <c r="BG6" s="233"/>
      <c r="BH6" s="234"/>
      <c r="BI6" s="235"/>
      <c r="BJ6" s="236"/>
      <c r="BL6" s="236"/>
      <c r="BM6" s="236"/>
      <c r="BN6" s="236"/>
      <c r="BO6" s="236"/>
      <c r="BP6" s="236"/>
      <c r="BQ6" s="233"/>
      <c r="BR6" s="233"/>
      <c r="BS6" s="236"/>
      <c r="BT6" s="233"/>
      <c r="BU6" s="233"/>
      <c r="BV6" s="233"/>
      <c r="BW6" s="238"/>
      <c r="BX6" s="239" t="s">
        <v>193</v>
      </c>
      <c r="BY6" s="240" t="s">
        <v>193</v>
      </c>
      <c r="BZ6" s="240" t="s">
        <v>193</v>
      </c>
      <c r="CA6" s="239" t="s">
        <v>194</v>
      </c>
      <c r="CB6" s="239" t="s">
        <v>195</v>
      </c>
      <c r="CC6" s="239" t="s">
        <v>196</v>
      </c>
      <c r="CD6" s="239" t="s">
        <v>198</v>
      </c>
      <c r="CE6" s="226"/>
      <c r="CF6" s="241" t="s">
        <v>197</v>
      </c>
      <c r="CG6" s="241"/>
      <c r="CH6" s="241"/>
      <c r="CI6" s="241"/>
      <c r="CJ6" s="241"/>
      <c r="CK6" s="226"/>
      <c r="CL6" s="345"/>
      <c r="CM6" s="346"/>
      <c r="CN6" s="347"/>
      <c r="CO6" s="226"/>
      <c r="CP6" s="226"/>
      <c r="CQ6" s="226"/>
      <c r="CR6" s="226"/>
      <c r="CS6" s="226"/>
      <c r="CT6" s="226"/>
      <c r="CU6" s="226"/>
      <c r="CV6" s="226"/>
      <c r="CW6" s="226"/>
      <c r="CX6" s="226"/>
      <c r="CY6" s="226"/>
      <c r="CZ6" s="226"/>
      <c r="DA6" s="226"/>
      <c r="DB6" s="226"/>
      <c r="DC6" s="226"/>
      <c r="DD6" s="226"/>
      <c r="DE6" s="226"/>
      <c r="DF6" s="226"/>
      <c r="DG6" s="226"/>
      <c r="DH6" s="226"/>
      <c r="DI6" s="226"/>
      <c r="DJ6" s="226"/>
      <c r="DK6" s="226"/>
      <c r="DL6" s="226"/>
      <c r="DM6" s="226"/>
      <c r="DN6" s="226"/>
      <c r="DO6" s="226"/>
      <c r="DP6" s="226"/>
      <c r="DQ6" s="226"/>
      <c r="DR6" s="226"/>
      <c r="DS6" s="226"/>
      <c r="DT6" s="226"/>
      <c r="DU6" s="226"/>
      <c r="DV6" s="226"/>
      <c r="DW6" s="226"/>
      <c r="DX6" s="226"/>
      <c r="DY6" s="226"/>
      <c r="DZ6" s="226"/>
      <c r="EA6" s="226"/>
      <c r="EB6" s="226"/>
      <c r="EC6" s="226"/>
      <c r="ED6" s="226"/>
      <c r="EE6" s="226"/>
      <c r="EF6" s="226"/>
      <c r="EG6" s="226"/>
      <c r="EH6" s="226"/>
      <c r="EI6" s="226"/>
      <c r="EJ6" s="226"/>
      <c r="EK6" s="226"/>
      <c r="EL6" s="226"/>
      <c r="EM6" s="226"/>
      <c r="EN6" s="226"/>
      <c r="EO6" s="226"/>
      <c r="EP6" s="226"/>
      <c r="EQ6" s="226"/>
      <c r="ER6" s="226"/>
      <c r="ES6" s="226"/>
      <c r="ET6" s="226"/>
      <c r="EU6" s="226"/>
      <c r="EV6" s="226"/>
      <c r="EW6" s="226"/>
      <c r="EX6" s="226"/>
      <c r="EY6" s="226"/>
      <c r="EZ6" s="226"/>
      <c r="FA6" s="226"/>
      <c r="FB6" s="226"/>
      <c r="FC6" s="226"/>
      <c r="FD6" s="226"/>
      <c r="FE6" s="226"/>
      <c r="FF6" s="226"/>
      <c r="FG6" s="226"/>
      <c r="FH6" s="226"/>
      <c r="FI6" s="226"/>
      <c r="FJ6" s="226"/>
      <c r="FK6" s="226"/>
      <c r="FL6" s="226"/>
      <c r="FM6" s="226"/>
      <c r="FN6" s="226"/>
      <c r="FO6" s="226"/>
      <c r="FP6" s="226"/>
      <c r="FQ6" s="226"/>
      <c r="FR6" s="226"/>
      <c r="FS6" s="226"/>
      <c r="FT6" s="226"/>
      <c r="FU6" s="226"/>
      <c r="FV6" s="226"/>
      <c r="FW6" s="226"/>
      <c r="FX6" s="226"/>
      <c r="FY6" s="226"/>
      <c r="FZ6" s="226"/>
      <c r="GA6" s="226"/>
      <c r="GB6" s="226"/>
      <c r="GC6" s="226"/>
      <c r="GD6" s="226"/>
      <c r="GE6" s="226"/>
      <c r="GF6" s="226"/>
      <c r="GG6" s="226"/>
      <c r="GH6" s="226"/>
      <c r="GI6" s="226"/>
      <c r="GJ6" s="226"/>
      <c r="GK6" s="226"/>
      <c r="GL6" s="226"/>
      <c r="GM6" s="226"/>
      <c r="GN6" s="226"/>
      <c r="GO6" s="226"/>
      <c r="GP6" s="226"/>
      <c r="GQ6" s="226"/>
      <c r="GR6" s="226"/>
      <c r="GS6" s="226"/>
      <c r="GT6" s="226"/>
      <c r="GU6" s="226"/>
      <c r="GV6" s="226"/>
      <c r="GW6" s="226"/>
      <c r="GX6" s="226"/>
      <c r="GY6" s="226"/>
      <c r="GZ6" s="226"/>
      <c r="HA6" s="226"/>
      <c r="HB6" s="226"/>
      <c r="HC6" s="226"/>
      <c r="HD6" s="226"/>
      <c r="HE6" s="226"/>
      <c r="HF6" s="226"/>
      <c r="HG6" s="226"/>
      <c r="HH6" s="226"/>
      <c r="HI6" s="226"/>
      <c r="HJ6" s="226"/>
      <c r="HK6" s="226"/>
      <c r="HL6" s="226"/>
      <c r="HM6" s="226"/>
      <c r="HN6" s="226"/>
      <c r="HO6" s="226"/>
      <c r="HP6" s="226"/>
      <c r="HQ6" s="226"/>
      <c r="HR6" s="226"/>
      <c r="HS6" s="226"/>
      <c r="HT6" s="226"/>
      <c r="HU6" s="226"/>
      <c r="HV6" s="226"/>
      <c r="HW6" s="226"/>
      <c r="HX6" s="226"/>
      <c r="HY6" s="226"/>
      <c r="HZ6" s="226"/>
      <c r="IA6" s="226"/>
      <c r="IB6" s="226"/>
      <c r="IC6" s="226"/>
      <c r="ID6" s="226"/>
      <c r="IE6" s="226"/>
      <c r="IF6" s="226"/>
      <c r="IG6" s="226"/>
      <c r="IH6" s="226"/>
    </row>
    <row r="7" spans="1:242">
      <c r="A7" s="230" t="s">
        <v>7</v>
      </c>
      <c r="C7" s="230" t="s">
        <v>62</v>
      </c>
      <c r="D7" s="217"/>
      <c r="E7" s="218" t="s">
        <v>187</v>
      </c>
      <c r="F7" s="219"/>
      <c r="G7" s="243" t="s">
        <v>199</v>
      </c>
      <c r="H7" s="243"/>
      <c r="I7" s="243"/>
      <c r="J7" s="221"/>
      <c r="K7" s="220" t="s">
        <v>200</v>
      </c>
      <c r="L7" s="222"/>
      <c r="M7" s="244" t="s">
        <v>62</v>
      </c>
      <c r="N7" s="244"/>
      <c r="O7" s="245" t="s">
        <v>187</v>
      </c>
      <c r="P7" s="246"/>
      <c r="Q7" s="244" t="s">
        <v>201</v>
      </c>
      <c r="R7" s="247"/>
      <c r="S7" s="248" t="s">
        <v>202</v>
      </c>
      <c r="T7" s="226"/>
      <c r="V7" s="213" t="s">
        <v>203</v>
      </c>
      <c r="W7" s="213" t="s">
        <v>203</v>
      </c>
      <c r="X7" s="213" t="s">
        <v>203</v>
      </c>
      <c r="Z7" s="233"/>
      <c r="AB7" s="348" t="s">
        <v>204</v>
      </c>
      <c r="AC7" s="349"/>
      <c r="AD7" s="348" t="s">
        <v>205</v>
      </c>
      <c r="AE7" s="350"/>
      <c r="AF7" s="350"/>
      <c r="AG7" s="350"/>
      <c r="AH7" s="350"/>
      <c r="AI7" s="350"/>
      <c r="AJ7" s="350"/>
      <c r="AK7" s="350"/>
      <c r="AL7" s="348" t="s">
        <v>206</v>
      </c>
      <c r="AM7" s="350"/>
      <c r="AN7" s="349"/>
      <c r="AO7" s="239" t="s">
        <v>207</v>
      </c>
      <c r="AP7" s="252" t="s">
        <v>208</v>
      </c>
      <c r="AQ7" s="252" t="s">
        <v>209</v>
      </c>
      <c r="AR7" s="219" t="s">
        <v>210</v>
      </c>
      <c r="AS7" s="219" t="s">
        <v>210</v>
      </c>
      <c r="AT7" s="219" t="s">
        <v>210</v>
      </c>
      <c r="AU7" s="226"/>
      <c r="AW7" s="219" t="s">
        <v>211</v>
      </c>
      <c r="AX7" s="219" t="s">
        <v>211</v>
      </c>
      <c r="AY7" s="219" t="s">
        <v>212</v>
      </c>
      <c r="AZ7" s="219" t="s">
        <v>213</v>
      </c>
      <c r="BA7" s="226"/>
      <c r="BB7" s="253"/>
      <c r="BC7" s="254" t="s">
        <v>203</v>
      </c>
      <c r="BD7" s="254" t="s">
        <v>203</v>
      </c>
      <c r="BE7" s="254" t="s">
        <v>203</v>
      </c>
      <c r="BF7" s="254"/>
      <c r="BG7" s="255"/>
      <c r="BI7" s="348" t="s">
        <v>204</v>
      </c>
      <c r="BJ7" s="349"/>
      <c r="BK7" s="348" t="s">
        <v>205</v>
      </c>
      <c r="BL7" s="350"/>
      <c r="BM7" s="350"/>
      <c r="BN7" s="350"/>
      <c r="BO7" s="350"/>
      <c r="BP7" s="350"/>
      <c r="BQ7" s="350"/>
      <c r="BR7" s="251"/>
      <c r="BS7" s="251"/>
      <c r="BT7" s="251"/>
      <c r="BU7" s="348" t="s">
        <v>206</v>
      </c>
      <c r="BV7" s="350"/>
      <c r="BW7" s="349"/>
      <c r="BX7" s="239" t="s">
        <v>207</v>
      </c>
      <c r="BY7" s="252" t="s">
        <v>208</v>
      </c>
      <c r="BZ7" s="252" t="s">
        <v>209</v>
      </c>
      <c r="CA7" s="219" t="s">
        <v>210</v>
      </c>
      <c r="CB7" s="219" t="s">
        <v>210</v>
      </c>
      <c r="CC7" s="219" t="s">
        <v>210</v>
      </c>
      <c r="CD7" s="219" t="s">
        <v>210</v>
      </c>
      <c r="CE7" s="226"/>
      <c r="CG7" s="219" t="s">
        <v>211</v>
      </c>
      <c r="CH7" s="219" t="s">
        <v>211</v>
      </c>
      <c r="CI7" s="219" t="s">
        <v>212</v>
      </c>
      <c r="CJ7" s="219" t="s">
        <v>213</v>
      </c>
      <c r="CK7" s="226"/>
      <c r="CL7" s="244" t="s">
        <v>201</v>
      </c>
      <c r="CM7" s="247"/>
      <c r="CN7" s="248" t="s">
        <v>202</v>
      </c>
      <c r="CO7" s="226"/>
      <c r="CP7" s="226"/>
      <c r="CQ7" s="226"/>
      <c r="CR7" s="226"/>
      <c r="CS7" s="226"/>
      <c r="CT7" s="226"/>
      <c r="CU7" s="226"/>
      <c r="CV7" s="226"/>
      <c r="CW7" s="226"/>
      <c r="CX7" s="226"/>
      <c r="CY7" s="226"/>
      <c r="CZ7" s="226"/>
      <c r="DA7" s="226"/>
      <c r="DB7" s="226"/>
      <c r="DC7" s="226"/>
      <c r="DD7" s="226"/>
      <c r="DE7" s="226"/>
      <c r="DF7" s="226"/>
      <c r="DG7" s="226"/>
      <c r="DH7" s="226"/>
      <c r="DI7" s="226"/>
      <c r="DJ7" s="226"/>
      <c r="DK7" s="226"/>
      <c r="DL7" s="226"/>
      <c r="DM7" s="226"/>
      <c r="DN7" s="226"/>
      <c r="DO7" s="226"/>
      <c r="DP7" s="226"/>
      <c r="DQ7" s="226"/>
      <c r="DR7" s="226"/>
      <c r="DS7" s="226"/>
      <c r="DT7" s="226"/>
      <c r="DU7" s="226"/>
      <c r="DV7" s="226"/>
      <c r="DW7" s="226"/>
      <c r="DX7" s="226"/>
      <c r="DY7" s="226"/>
      <c r="DZ7" s="226"/>
      <c r="EA7" s="226"/>
      <c r="EB7" s="226"/>
      <c r="EC7" s="226"/>
      <c r="ED7" s="226"/>
      <c r="EE7" s="226"/>
      <c r="EF7" s="226"/>
      <c r="EG7" s="226"/>
      <c r="EH7" s="226"/>
      <c r="EI7" s="226"/>
      <c r="EJ7" s="226"/>
      <c r="EK7" s="226"/>
      <c r="EL7" s="226"/>
      <c r="EM7" s="226"/>
      <c r="EN7" s="226"/>
      <c r="EO7" s="226"/>
      <c r="EP7" s="226"/>
      <c r="EQ7" s="226"/>
      <c r="ER7" s="226"/>
      <c r="ES7" s="226"/>
      <c r="ET7" s="226"/>
      <c r="EU7" s="226"/>
      <c r="EV7" s="226"/>
      <c r="EW7" s="226"/>
      <c r="EX7" s="226"/>
      <c r="EY7" s="226"/>
      <c r="EZ7" s="226"/>
      <c r="FA7" s="226"/>
      <c r="FB7" s="226"/>
      <c r="FC7" s="226"/>
      <c r="FD7" s="226"/>
      <c r="FE7" s="226"/>
      <c r="FF7" s="226"/>
      <c r="FG7" s="226"/>
      <c r="FH7" s="226"/>
      <c r="FI7" s="226"/>
      <c r="FJ7" s="226"/>
      <c r="FK7" s="226"/>
      <c r="FL7" s="226"/>
      <c r="FM7" s="226"/>
      <c r="FN7" s="226"/>
      <c r="FO7" s="226"/>
      <c r="FP7" s="226"/>
      <c r="FQ7" s="226"/>
      <c r="FR7" s="226"/>
      <c r="FS7" s="226"/>
      <c r="FT7" s="226"/>
      <c r="FU7" s="226"/>
      <c r="FV7" s="226"/>
      <c r="FW7" s="226"/>
      <c r="FX7" s="226"/>
      <c r="FY7" s="226"/>
      <c r="FZ7" s="226"/>
      <c r="GA7" s="226"/>
      <c r="GB7" s="226"/>
      <c r="GC7" s="226"/>
      <c r="GD7" s="226"/>
      <c r="GE7" s="226"/>
      <c r="GF7" s="226"/>
      <c r="GG7" s="226"/>
      <c r="GH7" s="226"/>
      <c r="GI7" s="226"/>
      <c r="GJ7" s="226"/>
      <c r="GK7" s="226"/>
      <c r="GL7" s="226"/>
      <c r="GM7" s="226"/>
      <c r="GN7" s="226"/>
      <c r="GO7" s="226"/>
      <c r="GP7" s="226"/>
      <c r="GQ7" s="226"/>
      <c r="GR7" s="226"/>
      <c r="GS7" s="226"/>
      <c r="GT7" s="226"/>
      <c r="GU7" s="226"/>
      <c r="GV7" s="226"/>
      <c r="GW7" s="226"/>
      <c r="GX7" s="226"/>
      <c r="GY7" s="226"/>
      <c r="GZ7" s="226"/>
      <c r="HA7" s="226"/>
      <c r="HB7" s="226"/>
      <c r="HC7" s="226"/>
      <c r="HD7" s="226"/>
      <c r="HE7" s="226"/>
      <c r="HF7" s="226"/>
      <c r="HG7" s="226"/>
      <c r="HH7" s="226"/>
      <c r="HI7" s="226"/>
      <c r="HJ7" s="226"/>
      <c r="HK7" s="226"/>
      <c r="HL7" s="226"/>
      <c r="HM7" s="226"/>
      <c r="HN7" s="226"/>
      <c r="HO7" s="226"/>
      <c r="HP7" s="226"/>
      <c r="HQ7" s="226"/>
      <c r="HR7" s="226"/>
      <c r="HS7" s="226"/>
      <c r="HT7" s="226"/>
      <c r="HU7" s="226"/>
      <c r="HV7" s="226"/>
      <c r="HW7" s="226"/>
      <c r="HX7" s="226"/>
      <c r="HY7" s="226"/>
      <c r="HZ7" s="226"/>
      <c r="IA7" s="226"/>
      <c r="IB7" s="226"/>
      <c r="IC7" s="226"/>
      <c r="ID7" s="226"/>
      <c r="IE7" s="226"/>
      <c r="IF7" s="226"/>
      <c r="IG7" s="226"/>
      <c r="IH7" s="226"/>
    </row>
    <row r="8" spans="1:242">
      <c r="A8" s="256" t="s">
        <v>86</v>
      </c>
      <c r="B8" s="257"/>
      <c r="C8" s="256" t="s">
        <v>214</v>
      </c>
      <c r="D8" s="258"/>
      <c r="E8" s="259" t="s">
        <v>214</v>
      </c>
      <c r="F8" s="260"/>
      <c r="G8" s="261" t="s">
        <v>215</v>
      </c>
      <c r="H8" s="261"/>
      <c r="I8" s="261" t="s">
        <v>216</v>
      </c>
      <c r="J8" s="262"/>
      <c r="K8" s="263" t="s">
        <v>217</v>
      </c>
      <c r="L8" s="264"/>
      <c r="M8" s="265" t="s">
        <v>201</v>
      </c>
      <c r="N8" s="265"/>
      <c r="O8" s="266" t="s">
        <v>201</v>
      </c>
      <c r="P8" s="267"/>
      <c r="Q8" s="265" t="s">
        <v>63</v>
      </c>
      <c r="R8" s="268"/>
      <c r="S8" s="269" t="s">
        <v>218</v>
      </c>
      <c r="T8" s="226"/>
      <c r="U8" s="232" t="s">
        <v>219</v>
      </c>
      <c r="V8" s="233" t="s">
        <v>212</v>
      </c>
      <c r="W8" s="233" t="s">
        <v>213</v>
      </c>
      <c r="X8" s="233" t="s">
        <v>220</v>
      </c>
      <c r="Y8" s="233" t="s">
        <v>221</v>
      </c>
      <c r="Z8" s="233" t="s">
        <v>222</v>
      </c>
      <c r="AA8" s="270" t="s">
        <v>223</v>
      </c>
      <c r="AB8" s="271" t="s">
        <v>224</v>
      </c>
      <c r="AC8" s="272" t="s">
        <v>225</v>
      </c>
      <c r="AD8" s="219" t="s">
        <v>226</v>
      </c>
      <c r="AE8" s="272" t="s">
        <v>227</v>
      </c>
      <c r="AF8" s="272" t="s">
        <v>228</v>
      </c>
      <c r="AG8" s="272" t="s">
        <v>229</v>
      </c>
      <c r="AH8" s="272" t="s">
        <v>230</v>
      </c>
      <c r="AI8" s="273" t="s">
        <v>231</v>
      </c>
      <c r="AJ8" s="273" t="s">
        <v>232</v>
      </c>
      <c r="AK8" s="274" t="s">
        <v>233</v>
      </c>
      <c r="AL8" s="273" t="s">
        <v>234</v>
      </c>
      <c r="AM8" s="275" t="s">
        <v>235</v>
      </c>
      <c r="AN8" s="275" t="s">
        <v>236</v>
      </c>
      <c r="AO8" s="239" t="s">
        <v>237</v>
      </c>
      <c r="AP8" s="240" t="s">
        <v>237</v>
      </c>
      <c r="AQ8" s="240"/>
      <c r="AR8" s="239" t="s">
        <v>238</v>
      </c>
      <c r="AS8" s="239" t="s">
        <v>238</v>
      </c>
      <c r="AT8" s="239" t="s">
        <v>238</v>
      </c>
      <c r="AU8" s="226"/>
      <c r="AV8" s="226" t="s">
        <v>239</v>
      </c>
      <c r="AW8" s="276" t="s">
        <v>240</v>
      </c>
      <c r="AX8" s="276" t="s">
        <v>241</v>
      </c>
      <c r="AY8" s="276" t="s">
        <v>203</v>
      </c>
      <c r="AZ8" s="276" t="s">
        <v>203</v>
      </c>
      <c r="BA8" s="226"/>
      <c r="BB8" s="277" t="s">
        <v>242</v>
      </c>
      <c r="BC8" s="278" t="s">
        <v>212</v>
      </c>
      <c r="BD8" s="278" t="s">
        <v>213</v>
      </c>
      <c r="BE8" s="278" t="s">
        <v>220</v>
      </c>
      <c r="BF8" s="278" t="s">
        <v>221</v>
      </c>
      <c r="BG8" s="255" t="s">
        <v>222</v>
      </c>
      <c r="BH8" s="270" t="s">
        <v>223</v>
      </c>
      <c r="BI8" s="279" t="s">
        <v>224</v>
      </c>
      <c r="BJ8" s="280" t="s">
        <v>225</v>
      </c>
      <c r="BK8" s="281" t="s">
        <v>226</v>
      </c>
      <c r="BL8" s="280" t="s">
        <v>227</v>
      </c>
      <c r="BM8" s="272" t="s">
        <v>228</v>
      </c>
      <c r="BN8" s="280" t="s">
        <v>229</v>
      </c>
      <c r="BO8" s="280" t="s">
        <v>230</v>
      </c>
      <c r="BP8" s="282" t="s">
        <v>231</v>
      </c>
      <c r="BQ8" s="282" t="s">
        <v>232</v>
      </c>
      <c r="BR8" s="283" t="s">
        <v>242</v>
      </c>
      <c r="BS8" s="284" t="s">
        <v>243</v>
      </c>
      <c r="BT8" s="284" t="s">
        <v>244</v>
      </c>
      <c r="BU8" s="283" t="s">
        <v>234</v>
      </c>
      <c r="BV8" s="283" t="s">
        <v>235</v>
      </c>
      <c r="BW8" s="285" t="s">
        <v>236</v>
      </c>
      <c r="BX8" s="239" t="s">
        <v>237</v>
      </c>
      <c r="BY8" s="240" t="s">
        <v>237</v>
      </c>
      <c r="BZ8" s="240"/>
      <c r="CA8" s="239" t="s">
        <v>238</v>
      </c>
      <c r="CB8" s="239" t="s">
        <v>238</v>
      </c>
      <c r="CC8" s="239" t="s">
        <v>238</v>
      </c>
      <c r="CD8" s="239" t="s">
        <v>238</v>
      </c>
      <c r="CE8" s="226"/>
      <c r="CF8" s="226" t="s">
        <v>239</v>
      </c>
      <c r="CG8" s="276" t="s">
        <v>240</v>
      </c>
      <c r="CH8" s="276" t="s">
        <v>241</v>
      </c>
      <c r="CI8" s="276" t="s">
        <v>203</v>
      </c>
      <c r="CJ8" s="276" t="s">
        <v>203</v>
      </c>
      <c r="CK8" s="226"/>
      <c r="CL8" s="265" t="s">
        <v>63</v>
      </c>
      <c r="CM8" s="268"/>
      <c r="CN8" s="269" t="s">
        <v>218</v>
      </c>
      <c r="CO8" s="226"/>
      <c r="CP8" s="226"/>
      <c r="CQ8" s="226"/>
      <c r="CR8" s="226"/>
      <c r="CS8" s="226"/>
      <c r="CT8" s="226"/>
      <c r="CU8" s="226"/>
      <c r="CV8" s="226"/>
      <c r="CW8" s="226"/>
      <c r="CX8" s="226"/>
      <c r="CY8" s="226"/>
      <c r="CZ8" s="226"/>
      <c r="DA8" s="226"/>
      <c r="DB8" s="226"/>
      <c r="DC8" s="226"/>
      <c r="DD8" s="226"/>
      <c r="DE8" s="226"/>
      <c r="DF8" s="226"/>
      <c r="DG8" s="226"/>
      <c r="DH8" s="226"/>
      <c r="DI8" s="226"/>
      <c r="DJ8" s="226"/>
      <c r="DK8" s="226"/>
      <c r="DL8" s="226"/>
      <c r="DM8" s="226"/>
      <c r="DN8" s="226"/>
      <c r="DO8" s="226"/>
      <c r="DP8" s="226"/>
      <c r="DQ8" s="226"/>
      <c r="DR8" s="226"/>
      <c r="DS8" s="226"/>
      <c r="DT8" s="226"/>
      <c r="DU8" s="226"/>
      <c r="DV8" s="226"/>
      <c r="DW8" s="226"/>
      <c r="DX8" s="226"/>
      <c r="DY8" s="226"/>
      <c r="DZ8" s="226"/>
      <c r="EA8" s="226"/>
      <c r="EB8" s="226"/>
      <c r="EC8" s="226"/>
      <c r="ED8" s="226"/>
      <c r="EE8" s="226"/>
      <c r="EF8" s="226"/>
      <c r="EG8" s="226"/>
      <c r="EH8" s="226"/>
      <c r="EI8" s="226"/>
      <c r="EJ8" s="226"/>
      <c r="EK8" s="226"/>
      <c r="EL8" s="226"/>
      <c r="EM8" s="226"/>
      <c r="EN8" s="226"/>
      <c r="EO8" s="226"/>
      <c r="EP8" s="226"/>
      <c r="EQ8" s="226"/>
      <c r="ER8" s="226"/>
      <c r="ES8" s="226"/>
      <c r="ET8" s="226"/>
      <c r="EU8" s="226"/>
      <c r="EV8" s="226"/>
      <c r="EW8" s="226"/>
      <c r="EX8" s="226"/>
      <c r="EY8" s="226"/>
      <c r="EZ8" s="226"/>
      <c r="FA8" s="226"/>
      <c r="FB8" s="226"/>
      <c r="FC8" s="226"/>
      <c r="FD8" s="226"/>
      <c r="FE8" s="226"/>
      <c r="FF8" s="226"/>
      <c r="FG8" s="226"/>
      <c r="FH8" s="226"/>
      <c r="FI8" s="226"/>
      <c r="FJ8" s="226"/>
      <c r="FK8" s="226"/>
      <c r="FL8" s="226"/>
      <c r="FM8" s="226"/>
      <c r="FN8" s="226"/>
      <c r="FO8" s="226"/>
      <c r="FP8" s="226"/>
      <c r="FQ8" s="226"/>
      <c r="FR8" s="226"/>
      <c r="FS8" s="226"/>
      <c r="FT8" s="226"/>
      <c r="FU8" s="226"/>
      <c r="FV8" s="226"/>
      <c r="FW8" s="226"/>
      <c r="FX8" s="226"/>
      <c r="FY8" s="226"/>
      <c r="FZ8" s="226"/>
      <c r="GA8" s="226"/>
      <c r="GB8" s="226"/>
      <c r="GC8" s="226"/>
      <c r="GD8" s="226"/>
      <c r="GE8" s="226"/>
      <c r="GF8" s="226"/>
      <c r="GG8" s="226"/>
      <c r="GH8" s="226"/>
      <c r="GI8" s="226"/>
      <c r="GJ8" s="226"/>
      <c r="GK8" s="226"/>
      <c r="GL8" s="226"/>
      <c r="GM8" s="226"/>
      <c r="GN8" s="226"/>
      <c r="GO8" s="226"/>
      <c r="GP8" s="226"/>
      <c r="GQ8" s="226"/>
      <c r="GR8" s="226"/>
      <c r="GS8" s="226"/>
      <c r="GT8" s="226"/>
      <c r="GU8" s="226"/>
      <c r="GV8" s="226"/>
      <c r="GW8" s="226"/>
      <c r="GX8" s="226"/>
      <c r="GY8" s="226"/>
      <c r="GZ8" s="226"/>
      <c r="HA8" s="226"/>
      <c r="HB8" s="226"/>
      <c r="HC8" s="226"/>
      <c r="HD8" s="226"/>
      <c r="HE8" s="226"/>
      <c r="HF8" s="226"/>
      <c r="HG8" s="226"/>
      <c r="HH8" s="226"/>
      <c r="HI8" s="226"/>
      <c r="HJ8" s="226"/>
      <c r="HK8" s="226"/>
      <c r="HL8" s="226"/>
      <c r="HM8" s="226"/>
      <c r="HN8" s="226"/>
      <c r="HO8" s="226"/>
      <c r="HP8" s="226"/>
      <c r="HQ8" s="226"/>
      <c r="HR8" s="226"/>
      <c r="HS8" s="226"/>
      <c r="HT8" s="226"/>
      <c r="HU8" s="226"/>
      <c r="HV8" s="226"/>
      <c r="HW8" s="226"/>
      <c r="HX8" s="226"/>
      <c r="HY8" s="226"/>
      <c r="HZ8" s="226"/>
      <c r="IA8" s="226"/>
      <c r="IB8" s="226"/>
      <c r="IC8" s="226"/>
      <c r="ID8" s="226"/>
      <c r="IE8" s="226"/>
      <c r="IF8" s="226"/>
      <c r="IG8" s="226"/>
      <c r="IH8" s="226"/>
    </row>
    <row r="9" spans="1:242">
      <c r="A9" s="230">
        <v>1</v>
      </c>
      <c r="B9" s="226"/>
      <c r="C9" s="286" t="s">
        <v>66</v>
      </c>
      <c r="D9" s="227"/>
      <c r="E9" s="287" t="s">
        <v>66</v>
      </c>
      <c r="F9" s="226"/>
      <c r="G9" s="288"/>
      <c r="H9" s="288"/>
      <c r="I9" s="288"/>
      <c r="J9" s="289"/>
      <c r="K9" s="242">
        <v>100</v>
      </c>
      <c r="L9" s="290"/>
      <c r="M9" s="223">
        <f t="shared" ref="M9:M35" si="0">AA9+AR9+AT9</f>
        <v>38.500140719999997</v>
      </c>
      <c r="N9" s="223"/>
      <c r="O9" s="223">
        <f>BH9+CA9+CC9</f>
        <v>48.979994479999995</v>
      </c>
      <c r="P9" s="291"/>
      <c r="Q9" s="223">
        <f t="shared" ref="Q9:Q35" si="1">O9-M9</f>
        <v>10.479853759999997</v>
      </c>
      <c r="R9" s="276"/>
      <c r="S9" s="292">
        <f t="shared" ref="S9:S35" si="2">ROUND(Q9/M9,3)</f>
        <v>0.27200000000000002</v>
      </c>
      <c r="T9" s="226"/>
      <c r="U9" s="232">
        <v>20</v>
      </c>
      <c r="V9" s="233">
        <v>0.12784999999999999</v>
      </c>
      <c r="W9" s="233">
        <f>V9</f>
        <v>0.12784999999999999</v>
      </c>
      <c r="X9" s="233">
        <v>9.3170000000000003E-2</v>
      </c>
      <c r="Y9" s="233"/>
      <c r="Z9" s="233"/>
      <c r="AA9" s="293">
        <f t="shared" ref="AA9:AA35" si="3">ROUND(U9+IF(K9&lt;=500,K9*V9,500*V9+(K9-500)*W9),2)</f>
        <v>32.79</v>
      </c>
      <c r="AB9" s="236">
        <v>0.4</v>
      </c>
      <c r="AC9" s="236">
        <v>0</v>
      </c>
      <c r="AD9" s="213">
        <v>5.8699999999999996E-4</v>
      </c>
      <c r="AE9" s="236">
        <v>1.2200000000000003E-2</v>
      </c>
      <c r="AF9" s="236">
        <v>0</v>
      </c>
      <c r="AG9" s="236">
        <v>5.8E-4</v>
      </c>
      <c r="AH9" s="236">
        <v>-6.8000000000000005E-4</v>
      </c>
      <c r="AI9" s="233">
        <v>2.2599999999999999E-3</v>
      </c>
      <c r="AJ9" s="233"/>
      <c r="AK9" s="294">
        <v>0</v>
      </c>
      <c r="AL9" s="294">
        <v>0</v>
      </c>
      <c r="AM9" s="294">
        <v>3.9449999999999999E-2</v>
      </c>
      <c r="AN9" s="294">
        <v>7.0704000000000003E-2</v>
      </c>
      <c r="AO9" s="295">
        <v>0</v>
      </c>
      <c r="AP9" s="296">
        <v>0</v>
      </c>
      <c r="AQ9" s="238">
        <v>0</v>
      </c>
      <c r="AR9" s="295">
        <f t="shared" ref="AR9:AR35" si="4">ROUND((AB9+AC9)+(K9*(AD9+AE9+AF9+AG9+AI9+AK9+AH9)),2)</f>
        <v>1.89</v>
      </c>
      <c r="AS9" s="295">
        <f t="shared" ref="AS9:AS35" si="5">ROUND(AA9+AR9,2)</f>
        <v>34.68</v>
      </c>
      <c r="AT9" s="295">
        <f t="shared" ref="AT9:AT35" si="6">(AS9*AL9)+(AS9*AM9)+(AN9*AS9)</f>
        <v>3.8201407200000004</v>
      </c>
      <c r="AU9" s="226"/>
      <c r="AV9" s="297"/>
      <c r="AW9" s="297"/>
      <c r="AX9" s="297">
        <f t="shared" ref="AX9:AX24" si="7">1-AW9</f>
        <v>1</v>
      </c>
      <c r="AY9" s="297"/>
      <c r="AZ9" s="297"/>
      <c r="BA9" s="226"/>
      <c r="BB9" s="298">
        <f>IF(K9&lt;=Cust_Block,'[37]Rate Export from RD'!$B$5,'[37]Rate Export from RD'!$B$6)</f>
        <v>26</v>
      </c>
      <c r="BC9" s="299">
        <f>'[37]Rate Export from RD'!$C$7</f>
        <v>0.1575</v>
      </c>
      <c r="BD9" s="299">
        <f>'[37]Rate Export from RD'!$C$8</f>
        <v>0.11835591606999415</v>
      </c>
      <c r="BE9" s="299">
        <f>'[37]Rate Export from RD'!$C$9</f>
        <v>0</v>
      </c>
      <c r="BF9" s="233">
        <f>'[37]Rate Export from RD'!$C$10</f>
        <v>9.2880000000000004E-2</v>
      </c>
      <c r="BG9" s="233">
        <v>0</v>
      </c>
      <c r="BH9" s="293">
        <f t="shared" ref="BH9:BH35" si="8">ROUND(BB9+MIN(K9,Block_1_Energy)*BC9+MAX(0,MIN(Block_2_Energy-Block_1_Energy,K9-Block_1_Energy))*BD9+MAX(0,K9-Block_2_Energy)*BE9,2)</f>
        <v>41.75</v>
      </c>
      <c r="BI9" s="236">
        <f t="shared" ref="BI9:BR24" si="9">AB9</f>
        <v>0.4</v>
      </c>
      <c r="BJ9" s="236">
        <f t="shared" si="9"/>
        <v>0</v>
      </c>
      <c r="BK9" s="236">
        <f t="shared" si="9"/>
        <v>5.8699999999999996E-4</v>
      </c>
      <c r="BL9" s="236">
        <f t="shared" si="9"/>
        <v>1.2200000000000003E-2</v>
      </c>
      <c r="BM9" s="236">
        <f t="shared" si="9"/>
        <v>0</v>
      </c>
      <c r="BN9" s="236">
        <f t="shared" si="9"/>
        <v>5.8E-4</v>
      </c>
      <c r="BO9" s="236">
        <f t="shared" si="9"/>
        <v>-6.8000000000000005E-4</v>
      </c>
      <c r="BP9" s="236">
        <f t="shared" si="9"/>
        <v>2.2599999999999999E-3</v>
      </c>
      <c r="BQ9" s="236">
        <f t="shared" si="9"/>
        <v>0</v>
      </c>
      <c r="BR9" s="236">
        <f t="shared" si="9"/>
        <v>0</v>
      </c>
      <c r="BS9" s="300">
        <v>4.7800000000000004E-3</v>
      </c>
      <c r="BT9" s="236">
        <v>0</v>
      </c>
      <c r="BU9" s="236">
        <v>0</v>
      </c>
      <c r="BV9" s="236">
        <f t="shared" ref="BV9:BW24" si="10">AM9</f>
        <v>3.9449999999999999E-2</v>
      </c>
      <c r="BW9" s="236">
        <f t="shared" si="10"/>
        <v>7.0704000000000003E-2</v>
      </c>
      <c r="BX9" s="295">
        <v>0</v>
      </c>
      <c r="BY9" s="296">
        <v>0</v>
      </c>
      <c r="BZ9" s="238">
        <v>0</v>
      </c>
      <c r="CA9" s="295">
        <f>ROUND((BI9+BJ9)+(K9*(BK9+BL9+BM9+BN9+BO9+BP9+BR9+BS9)),2)</f>
        <v>2.37</v>
      </c>
      <c r="CB9" s="295">
        <f>ROUND(BH9+CA9,2)</f>
        <v>44.12</v>
      </c>
      <c r="CC9" s="295">
        <f>(CB9*BU9)+(CB9*BV9)+(CB9*BW9)</f>
        <v>4.8599944799999992</v>
      </c>
      <c r="CD9" s="295"/>
      <c r="CE9" s="226"/>
      <c r="CF9" s="297"/>
      <c r="CG9" s="297"/>
      <c r="CH9" s="297">
        <f t="shared" ref="CH9:CH24" si="11">1-CG9</f>
        <v>1</v>
      </c>
      <c r="CI9" s="297"/>
      <c r="CJ9" s="297"/>
      <c r="CK9" s="226"/>
      <c r="CL9" s="223">
        <v>9.7508537599999983</v>
      </c>
      <c r="CM9" s="226"/>
      <c r="CN9" s="292">
        <f>CL9/M9</f>
        <v>0.25326800312017145</v>
      </c>
      <c r="CO9" s="226"/>
      <c r="CP9" s="226"/>
      <c r="CQ9" s="226"/>
      <c r="CR9" s="226"/>
      <c r="CS9" s="226"/>
      <c r="CT9" s="226"/>
      <c r="CU9" s="226"/>
      <c r="CV9" s="226"/>
      <c r="CW9" s="226"/>
      <c r="CX9" s="226"/>
      <c r="CY9" s="226"/>
      <c r="CZ9" s="226"/>
      <c r="DA9" s="226"/>
      <c r="DB9" s="226"/>
      <c r="DC9" s="226"/>
      <c r="DD9" s="226"/>
      <c r="DE9" s="226"/>
      <c r="DF9" s="226"/>
      <c r="DG9" s="226"/>
      <c r="DH9" s="226"/>
      <c r="DI9" s="226"/>
      <c r="DJ9" s="226"/>
      <c r="DK9" s="226"/>
      <c r="DL9" s="226"/>
      <c r="DM9" s="226"/>
      <c r="DN9" s="226"/>
      <c r="DO9" s="226"/>
      <c r="DP9" s="226"/>
      <c r="DQ9" s="226"/>
      <c r="DR9" s="226"/>
      <c r="DS9" s="226"/>
      <c r="DT9" s="226"/>
      <c r="DU9" s="226"/>
      <c r="DV9" s="226"/>
      <c r="DW9" s="226"/>
      <c r="DX9" s="226"/>
      <c r="DY9" s="226"/>
      <c r="DZ9" s="226"/>
      <c r="EA9" s="226"/>
      <c r="EB9" s="226"/>
      <c r="EC9" s="226"/>
      <c r="ED9" s="226"/>
      <c r="EE9" s="226"/>
      <c r="EF9" s="226"/>
      <c r="EG9" s="226"/>
      <c r="EH9" s="226"/>
      <c r="EI9" s="226"/>
      <c r="EJ9" s="226"/>
      <c r="EK9" s="226"/>
      <c r="EL9" s="226"/>
      <c r="EM9" s="226"/>
      <c r="EN9" s="226"/>
      <c r="EO9" s="226"/>
      <c r="EP9" s="226"/>
      <c r="EQ9" s="226"/>
      <c r="ER9" s="226"/>
      <c r="ES9" s="226"/>
      <c r="ET9" s="226"/>
      <c r="EU9" s="226"/>
      <c r="EV9" s="226"/>
      <c r="EW9" s="226"/>
      <c r="EX9" s="226"/>
      <c r="EY9" s="226"/>
      <c r="EZ9" s="226"/>
      <c r="FA9" s="226"/>
      <c r="FB9" s="226"/>
      <c r="FC9" s="226"/>
      <c r="FD9" s="226"/>
      <c r="FE9" s="226"/>
      <c r="FF9" s="226"/>
      <c r="FG9" s="226"/>
      <c r="FH9" s="226"/>
      <c r="FI9" s="226"/>
      <c r="FJ9" s="226"/>
      <c r="FK9" s="226"/>
      <c r="FL9" s="226"/>
      <c r="FM9" s="226"/>
      <c r="FN9" s="226"/>
      <c r="FO9" s="226"/>
      <c r="FP9" s="226"/>
      <c r="FQ9" s="226"/>
      <c r="FR9" s="226"/>
      <c r="FS9" s="226"/>
      <c r="FT9" s="226"/>
      <c r="FU9" s="226"/>
      <c r="FV9" s="226"/>
      <c r="FW9" s="226"/>
      <c r="FX9" s="226"/>
      <c r="FY9" s="226"/>
      <c r="FZ9" s="226"/>
      <c r="GA9" s="226"/>
      <c r="GB9" s="226"/>
      <c r="GC9" s="226"/>
      <c r="GD9" s="226"/>
      <c r="GE9" s="226"/>
      <c r="GF9" s="226"/>
      <c r="GG9" s="226"/>
      <c r="GH9" s="226"/>
      <c r="GI9" s="226"/>
      <c r="GJ9" s="226"/>
      <c r="GK9" s="226"/>
      <c r="GL9" s="226"/>
      <c r="GM9" s="226"/>
      <c r="GN9" s="226"/>
      <c r="GO9" s="226"/>
      <c r="GP9" s="226"/>
      <c r="GQ9" s="226"/>
      <c r="GR9" s="226"/>
      <c r="GS9" s="226"/>
      <c r="GT9" s="226"/>
      <c r="GU9" s="226"/>
      <c r="GV9" s="226"/>
      <c r="GW9" s="226"/>
      <c r="GX9" s="226"/>
      <c r="GY9" s="226"/>
      <c r="GZ9" s="226"/>
      <c r="HA9" s="226"/>
      <c r="HB9" s="226"/>
      <c r="HC9" s="226"/>
      <c r="HD9" s="226"/>
      <c r="HE9" s="226"/>
      <c r="HF9" s="226"/>
      <c r="HG9" s="226"/>
      <c r="HH9" s="226"/>
      <c r="HI9" s="226"/>
      <c r="HJ9" s="226"/>
      <c r="HK9" s="226"/>
      <c r="HL9" s="226"/>
      <c r="HM9" s="226"/>
      <c r="HN9" s="226"/>
      <c r="HO9" s="226"/>
      <c r="HP9" s="226"/>
      <c r="HQ9" s="226"/>
      <c r="HR9" s="226"/>
      <c r="HS9" s="226"/>
      <c r="HT9" s="226"/>
      <c r="HU9" s="226"/>
      <c r="HV9" s="226"/>
      <c r="HW9" s="226"/>
      <c r="HX9" s="226"/>
      <c r="HY9" s="226"/>
      <c r="HZ9" s="226"/>
      <c r="IA9" s="226"/>
      <c r="IB9" s="226"/>
      <c r="IC9" s="226"/>
      <c r="ID9" s="226"/>
      <c r="IE9" s="226"/>
      <c r="IF9" s="226"/>
      <c r="IG9" s="226"/>
      <c r="IH9" s="226"/>
    </row>
    <row r="10" spans="1:242">
      <c r="A10" s="230">
        <f t="shared" ref="A10:A16" si="12">A9+1</f>
        <v>2</v>
      </c>
      <c r="B10" s="226"/>
      <c r="C10" s="230"/>
      <c r="D10" s="226"/>
      <c r="E10" s="218"/>
      <c r="F10" s="226"/>
      <c r="G10" s="288" t="s">
        <v>245</v>
      </c>
      <c r="H10" s="288"/>
      <c r="I10" s="288" t="s">
        <v>245</v>
      </c>
      <c r="J10" s="289"/>
      <c r="K10" s="242">
        <v>200</v>
      </c>
      <c r="L10" s="290"/>
      <c r="M10" s="223">
        <f t="shared" si="0"/>
        <v>54.353139839999997</v>
      </c>
      <c r="N10" s="223"/>
      <c r="O10" s="223">
        <f t="shared" ref="O10:O35" si="13">BH10+CA10+CC10</f>
        <v>68.663024899999996</v>
      </c>
      <c r="P10" s="291"/>
      <c r="Q10" s="223">
        <f t="shared" si="1"/>
        <v>14.309885059999999</v>
      </c>
      <c r="R10" s="276"/>
      <c r="S10" s="292">
        <f t="shared" si="2"/>
        <v>0.26300000000000001</v>
      </c>
      <c r="T10" s="226"/>
      <c r="U10" s="232">
        <f t="shared" ref="U10:Z10" si="14">U9</f>
        <v>20</v>
      </c>
      <c r="V10" s="233">
        <f t="shared" si="14"/>
        <v>0.12784999999999999</v>
      </c>
      <c r="W10" s="233">
        <f t="shared" si="14"/>
        <v>0.12784999999999999</v>
      </c>
      <c r="X10" s="233">
        <f t="shared" si="14"/>
        <v>9.3170000000000003E-2</v>
      </c>
      <c r="Y10" s="233">
        <f t="shared" si="14"/>
        <v>0</v>
      </c>
      <c r="Z10" s="233">
        <f t="shared" si="14"/>
        <v>0</v>
      </c>
      <c r="AA10" s="293">
        <f t="shared" si="3"/>
        <v>45.57</v>
      </c>
      <c r="AB10" s="235">
        <f t="shared" ref="AB10:AB35" si="15">$AB$9</f>
        <v>0.4</v>
      </c>
      <c r="AC10" s="236">
        <f t="shared" ref="AC10:AC35" si="16">$AC$9</f>
        <v>0</v>
      </c>
      <c r="AD10" s="213">
        <f t="shared" ref="AD10:AD35" si="17">$AD$9</f>
        <v>5.8699999999999996E-4</v>
      </c>
      <c r="AE10" s="236">
        <f t="shared" ref="AE10:AE35" si="18">$AE$9</f>
        <v>1.2200000000000003E-2</v>
      </c>
      <c r="AF10" s="236">
        <f t="shared" ref="AF10:AF35" si="19">$AF$9</f>
        <v>0</v>
      </c>
      <c r="AG10" s="236">
        <f t="shared" ref="AG10:AG35" si="20">$AG$9</f>
        <v>5.8E-4</v>
      </c>
      <c r="AH10" s="236">
        <f t="shared" ref="AH10:AH35" si="21">$AH$9</f>
        <v>-6.8000000000000005E-4</v>
      </c>
      <c r="AI10" s="233">
        <f t="shared" ref="AI10:AI35" si="22">$AI$9</f>
        <v>2.2599999999999999E-3</v>
      </c>
      <c r="AJ10" s="233"/>
      <c r="AK10" s="294">
        <f t="shared" ref="AK10:AQ25" si="23">AK9</f>
        <v>0</v>
      </c>
      <c r="AL10" s="294">
        <f t="shared" si="23"/>
        <v>0</v>
      </c>
      <c r="AM10" s="294">
        <f t="shared" si="23"/>
        <v>3.9449999999999999E-2</v>
      </c>
      <c r="AN10" s="294">
        <f t="shared" si="23"/>
        <v>7.0704000000000003E-2</v>
      </c>
      <c r="AO10" s="295">
        <f t="shared" si="23"/>
        <v>0</v>
      </c>
      <c r="AP10" s="296">
        <f t="shared" si="23"/>
        <v>0</v>
      </c>
      <c r="AQ10" s="238">
        <f t="shared" si="23"/>
        <v>0</v>
      </c>
      <c r="AR10" s="295">
        <f t="shared" si="4"/>
        <v>3.39</v>
      </c>
      <c r="AS10" s="295">
        <f t="shared" si="5"/>
        <v>48.96</v>
      </c>
      <c r="AT10" s="295">
        <f t="shared" si="6"/>
        <v>5.3931398399999999</v>
      </c>
      <c r="AU10" s="226"/>
      <c r="AV10" s="297"/>
      <c r="AW10" s="297"/>
      <c r="AX10" s="297">
        <f t="shared" si="7"/>
        <v>1</v>
      </c>
      <c r="AY10" s="297"/>
      <c r="AZ10" s="297"/>
      <c r="BA10" s="226"/>
      <c r="BB10" s="298">
        <f>IF(K10&lt;=Cust_Block,'[37]Rate Export from RD'!$B$5,'[37]Rate Export from RD'!$B$6)</f>
        <v>26</v>
      </c>
      <c r="BC10" s="233">
        <f t="shared" ref="BC10:BG10" si="24">BC9</f>
        <v>0.1575</v>
      </c>
      <c r="BD10" s="233">
        <f t="shared" si="24"/>
        <v>0.11835591606999415</v>
      </c>
      <c r="BE10" s="233">
        <f t="shared" si="24"/>
        <v>0</v>
      </c>
      <c r="BF10" s="233">
        <f t="shared" si="24"/>
        <v>9.2880000000000004E-2</v>
      </c>
      <c r="BG10" s="233">
        <f t="shared" si="24"/>
        <v>0</v>
      </c>
      <c r="BH10" s="293">
        <f t="shared" si="8"/>
        <v>57.5</v>
      </c>
      <c r="BI10" s="236">
        <f t="shared" ref="BI10:BI35" si="25">$BI$9</f>
        <v>0.4</v>
      </c>
      <c r="BJ10" s="236">
        <f t="shared" si="9"/>
        <v>0</v>
      </c>
      <c r="BK10" s="236">
        <f t="shared" si="9"/>
        <v>5.8699999999999996E-4</v>
      </c>
      <c r="BL10" s="236">
        <f t="shared" si="9"/>
        <v>1.2200000000000003E-2</v>
      </c>
      <c r="BM10" s="236">
        <f t="shared" si="9"/>
        <v>0</v>
      </c>
      <c r="BN10" s="236">
        <f t="shared" si="9"/>
        <v>5.8E-4</v>
      </c>
      <c r="BO10" s="236">
        <f t="shared" ref="BO10:BP25" si="26">BO9</f>
        <v>-6.8000000000000005E-4</v>
      </c>
      <c r="BP10" s="236">
        <f t="shared" si="26"/>
        <v>2.2599999999999999E-3</v>
      </c>
      <c r="BQ10" s="236">
        <f t="shared" si="9"/>
        <v>0</v>
      </c>
      <c r="BR10" s="236">
        <f t="shared" si="9"/>
        <v>0</v>
      </c>
      <c r="BS10" s="236">
        <f>$BS$9</f>
        <v>4.7800000000000004E-3</v>
      </c>
      <c r="BT10" s="236">
        <f>$BT$9</f>
        <v>0</v>
      </c>
      <c r="BU10" s="236">
        <f t="shared" ref="BU10:BU35" si="27">BU9</f>
        <v>0</v>
      </c>
      <c r="BV10" s="236">
        <f t="shared" si="10"/>
        <v>3.9449999999999999E-2</v>
      </c>
      <c r="BW10" s="236">
        <f t="shared" si="10"/>
        <v>7.0704000000000003E-2</v>
      </c>
      <c r="BX10" s="295">
        <f>BX9</f>
        <v>0</v>
      </c>
      <c r="BY10" s="296">
        <f>BY9</f>
        <v>0</v>
      </c>
      <c r="BZ10" s="238">
        <f>BZ9</f>
        <v>0</v>
      </c>
      <c r="CA10" s="295">
        <f t="shared" ref="CA10:CA35" si="28">ROUND((BI10+BJ10)+(K10*(BK10+BL10+BM10+BN10+BO10+BP10+BR10+BS10)),2)</f>
        <v>4.3499999999999996</v>
      </c>
      <c r="CB10" s="295">
        <f t="shared" ref="CB10:CB35" si="29">ROUND(BH10+CA10,2)</f>
        <v>61.85</v>
      </c>
      <c r="CC10" s="295">
        <f t="shared" ref="CC10:CC35" si="30">(CB10*BU10)+(CB10*BV10)+(CB10*BW10)</f>
        <v>6.8130249000000003</v>
      </c>
      <c r="CD10" s="295"/>
      <c r="CE10" s="226"/>
      <c r="CF10" s="297"/>
      <c r="CG10" s="297"/>
      <c r="CH10" s="297">
        <f t="shared" si="11"/>
        <v>1</v>
      </c>
      <c r="CI10" s="297"/>
      <c r="CJ10" s="297"/>
      <c r="CK10" s="226"/>
      <c r="CL10" s="223">
        <v>12.851885060000001</v>
      </c>
      <c r="CM10" s="226"/>
      <c r="CN10" s="292">
        <f t="shared" ref="CN10:CN35" si="31">CL10/M10</f>
        <v>0.23645156651174618</v>
      </c>
      <c r="CO10" s="226"/>
      <c r="CP10" s="226"/>
      <c r="CQ10" s="226"/>
      <c r="CR10" s="226"/>
      <c r="CS10" s="226"/>
      <c r="CT10" s="226"/>
      <c r="CU10" s="226"/>
      <c r="CV10" s="226"/>
      <c r="CW10" s="226"/>
      <c r="CX10" s="226"/>
      <c r="CY10" s="226"/>
      <c r="CZ10" s="226"/>
      <c r="DA10" s="226"/>
      <c r="DB10" s="226"/>
      <c r="DC10" s="226"/>
      <c r="DD10" s="226"/>
      <c r="DE10" s="226"/>
      <c r="DF10" s="226"/>
      <c r="DG10" s="226"/>
      <c r="DH10" s="226"/>
      <c r="DI10" s="226"/>
      <c r="DJ10" s="226"/>
      <c r="DK10" s="226"/>
      <c r="DL10" s="226"/>
      <c r="DM10" s="226"/>
      <c r="DN10" s="226"/>
      <c r="DO10" s="226"/>
      <c r="DP10" s="226"/>
      <c r="DQ10" s="226"/>
      <c r="DR10" s="226"/>
      <c r="DS10" s="226"/>
      <c r="DT10" s="226"/>
      <c r="DU10" s="226"/>
      <c r="DV10" s="226"/>
      <c r="DW10" s="226"/>
      <c r="DX10" s="226"/>
      <c r="DY10" s="226"/>
      <c r="DZ10" s="226"/>
      <c r="EA10" s="226"/>
      <c r="EB10" s="226"/>
      <c r="EC10" s="226"/>
      <c r="ED10" s="226"/>
      <c r="EE10" s="226"/>
      <c r="EF10" s="226"/>
      <c r="EG10" s="226"/>
      <c r="EH10" s="226"/>
      <c r="EI10" s="226"/>
      <c r="EJ10" s="226"/>
      <c r="EK10" s="226"/>
      <c r="EL10" s="226"/>
      <c r="EM10" s="226"/>
      <c r="EN10" s="226"/>
      <c r="EO10" s="226"/>
      <c r="EP10" s="226"/>
      <c r="EQ10" s="226"/>
      <c r="ER10" s="226"/>
      <c r="ES10" s="226"/>
      <c r="ET10" s="226"/>
      <c r="EU10" s="226"/>
      <c r="EV10" s="226"/>
      <c r="EW10" s="226"/>
      <c r="EX10" s="226"/>
      <c r="EY10" s="226"/>
      <c r="EZ10" s="226"/>
      <c r="FA10" s="226"/>
      <c r="FB10" s="226"/>
      <c r="FC10" s="226"/>
      <c r="FD10" s="226"/>
      <c r="FE10" s="226"/>
      <c r="FF10" s="226"/>
      <c r="FG10" s="226"/>
      <c r="FH10" s="226"/>
      <c r="FI10" s="226"/>
      <c r="FJ10" s="226"/>
      <c r="FK10" s="226"/>
      <c r="FL10" s="226"/>
      <c r="FM10" s="226"/>
      <c r="FN10" s="226"/>
      <c r="FO10" s="226"/>
      <c r="FP10" s="226"/>
      <c r="FQ10" s="226"/>
      <c r="FR10" s="226"/>
      <c r="FS10" s="226"/>
      <c r="FT10" s="226"/>
      <c r="FU10" s="226"/>
      <c r="FV10" s="226"/>
      <c r="FW10" s="226"/>
      <c r="FX10" s="226"/>
      <c r="FY10" s="226"/>
      <c r="FZ10" s="226"/>
      <c r="GA10" s="226"/>
      <c r="GB10" s="226"/>
      <c r="GC10" s="226"/>
      <c r="GD10" s="226"/>
      <c r="GE10" s="226"/>
      <c r="GF10" s="226"/>
      <c r="GG10" s="226"/>
      <c r="GH10" s="226"/>
      <c r="GI10" s="226"/>
      <c r="GJ10" s="226"/>
      <c r="GK10" s="226"/>
      <c r="GL10" s="226"/>
      <c r="GM10" s="226"/>
      <c r="GN10" s="226"/>
      <c r="GO10" s="226"/>
      <c r="GP10" s="226"/>
      <c r="GQ10" s="226"/>
      <c r="GR10" s="226"/>
      <c r="GS10" s="226"/>
      <c r="GT10" s="226"/>
      <c r="GU10" s="226"/>
      <c r="GV10" s="226"/>
      <c r="GW10" s="226"/>
      <c r="GX10" s="226"/>
      <c r="GY10" s="226"/>
      <c r="GZ10" s="226"/>
      <c r="HA10" s="226"/>
      <c r="HB10" s="226"/>
      <c r="HC10" s="226"/>
      <c r="HD10" s="226"/>
      <c r="HE10" s="226"/>
      <c r="HF10" s="226"/>
      <c r="HG10" s="226"/>
      <c r="HH10" s="226"/>
      <c r="HI10" s="226"/>
      <c r="HJ10" s="226"/>
      <c r="HK10" s="226"/>
      <c r="HL10" s="226"/>
      <c r="HM10" s="226"/>
      <c r="HN10" s="226"/>
      <c r="HO10" s="226"/>
      <c r="HP10" s="226"/>
      <c r="HQ10" s="226"/>
      <c r="HR10" s="226"/>
      <c r="HS10" s="226"/>
      <c r="HT10" s="226"/>
      <c r="HU10" s="226"/>
      <c r="HV10" s="226"/>
      <c r="HW10" s="226"/>
      <c r="HX10" s="226"/>
      <c r="HY10" s="226"/>
      <c r="HZ10" s="226"/>
      <c r="IA10" s="226"/>
      <c r="IB10" s="226"/>
      <c r="IC10" s="226"/>
      <c r="ID10" s="226"/>
      <c r="IE10" s="226"/>
      <c r="IF10" s="226"/>
      <c r="IG10" s="226"/>
      <c r="IH10" s="226"/>
    </row>
    <row r="11" spans="1:242">
      <c r="A11" s="230">
        <f t="shared" si="12"/>
        <v>3</v>
      </c>
      <c r="B11" s="226"/>
      <c r="C11" s="230"/>
      <c r="D11" s="226"/>
      <c r="E11" s="218"/>
      <c r="F11" s="226"/>
      <c r="G11" s="288" t="s">
        <v>245</v>
      </c>
      <c r="H11" s="288"/>
      <c r="I11" s="288" t="s">
        <v>245</v>
      </c>
      <c r="J11" s="289"/>
      <c r="K11" s="242">
        <v>300</v>
      </c>
      <c r="L11" s="290"/>
      <c r="M11" s="223">
        <f t="shared" si="0"/>
        <v>70.206138960000004</v>
      </c>
      <c r="N11" s="223"/>
      <c r="O11" s="223">
        <f t="shared" si="13"/>
        <v>88.334953779999992</v>
      </c>
      <c r="P11" s="291"/>
      <c r="Q11" s="223">
        <f t="shared" si="1"/>
        <v>18.128814819999988</v>
      </c>
      <c r="R11" s="276"/>
      <c r="S11" s="292">
        <f t="shared" si="2"/>
        <v>0.25800000000000001</v>
      </c>
      <c r="T11" s="226"/>
      <c r="U11" s="232">
        <f t="shared" ref="U11:Z26" si="32">U9</f>
        <v>20</v>
      </c>
      <c r="V11" s="233">
        <f t="shared" si="32"/>
        <v>0.12784999999999999</v>
      </c>
      <c r="W11" s="233">
        <f t="shared" si="32"/>
        <v>0.12784999999999999</v>
      </c>
      <c r="X11" s="233">
        <f t="shared" si="32"/>
        <v>9.3170000000000003E-2</v>
      </c>
      <c r="Y11" s="233">
        <f t="shared" si="32"/>
        <v>0</v>
      </c>
      <c r="Z11" s="233">
        <f t="shared" si="32"/>
        <v>0</v>
      </c>
      <c r="AA11" s="293">
        <f t="shared" si="3"/>
        <v>58.36</v>
      </c>
      <c r="AB11" s="235">
        <f t="shared" si="15"/>
        <v>0.4</v>
      </c>
      <c r="AC11" s="236">
        <f t="shared" si="16"/>
        <v>0</v>
      </c>
      <c r="AD11" s="213">
        <f t="shared" si="17"/>
        <v>5.8699999999999996E-4</v>
      </c>
      <c r="AE11" s="236">
        <f t="shared" si="18"/>
        <v>1.2200000000000003E-2</v>
      </c>
      <c r="AF11" s="236">
        <f t="shared" si="19"/>
        <v>0</v>
      </c>
      <c r="AG11" s="236">
        <f t="shared" si="20"/>
        <v>5.8E-4</v>
      </c>
      <c r="AH11" s="236">
        <f t="shared" si="21"/>
        <v>-6.8000000000000005E-4</v>
      </c>
      <c r="AI11" s="233">
        <f t="shared" si="22"/>
        <v>2.2599999999999999E-3</v>
      </c>
      <c r="AJ11" s="233"/>
      <c r="AK11" s="294">
        <f t="shared" si="23"/>
        <v>0</v>
      </c>
      <c r="AL11" s="294">
        <f t="shared" si="23"/>
        <v>0</v>
      </c>
      <c r="AM11" s="294">
        <f t="shared" si="23"/>
        <v>3.9449999999999999E-2</v>
      </c>
      <c r="AN11" s="294">
        <f t="shared" si="23"/>
        <v>7.0704000000000003E-2</v>
      </c>
      <c r="AO11" s="295">
        <f t="shared" ref="AO11:AP26" si="33">AO9</f>
        <v>0</v>
      </c>
      <c r="AP11" s="296">
        <f t="shared" si="33"/>
        <v>0</v>
      </c>
      <c r="AQ11" s="238">
        <f t="shared" si="23"/>
        <v>0</v>
      </c>
      <c r="AR11" s="295">
        <f t="shared" si="4"/>
        <v>4.88</v>
      </c>
      <c r="AS11" s="295">
        <f t="shared" si="5"/>
        <v>63.24</v>
      </c>
      <c r="AT11" s="295">
        <f t="shared" si="6"/>
        <v>6.9661389600000003</v>
      </c>
      <c r="AU11" s="226"/>
      <c r="AV11" s="297"/>
      <c r="AW11" s="297"/>
      <c r="AX11" s="297">
        <f t="shared" si="7"/>
        <v>1</v>
      </c>
      <c r="AY11" s="297"/>
      <c r="AZ11" s="297"/>
      <c r="BA11" s="226"/>
      <c r="BB11" s="298">
        <f>IF(K11&lt;=Cust_Block,'[37]Rate Export from RD'!$B$5,'[37]Rate Export from RD'!$B$6)</f>
        <v>26</v>
      </c>
      <c r="BC11" s="233">
        <f t="shared" ref="BC11:BG22" si="34">BC9</f>
        <v>0.1575</v>
      </c>
      <c r="BD11" s="233">
        <f t="shared" si="34"/>
        <v>0.11835591606999415</v>
      </c>
      <c r="BE11" s="233">
        <f t="shared" si="34"/>
        <v>0</v>
      </c>
      <c r="BF11" s="233">
        <f t="shared" si="34"/>
        <v>9.2880000000000004E-2</v>
      </c>
      <c r="BG11" s="233">
        <f t="shared" si="34"/>
        <v>0</v>
      </c>
      <c r="BH11" s="293">
        <f t="shared" si="8"/>
        <v>73.25</v>
      </c>
      <c r="BI11" s="236">
        <f t="shared" si="25"/>
        <v>0.4</v>
      </c>
      <c r="BJ11" s="236">
        <f t="shared" si="9"/>
        <v>0</v>
      </c>
      <c r="BK11" s="236">
        <f t="shared" si="9"/>
        <v>5.8699999999999996E-4</v>
      </c>
      <c r="BL11" s="236">
        <f t="shared" si="9"/>
        <v>1.2200000000000003E-2</v>
      </c>
      <c r="BM11" s="236">
        <f t="shared" si="9"/>
        <v>0</v>
      </c>
      <c r="BN11" s="236">
        <f t="shared" si="9"/>
        <v>5.8E-4</v>
      </c>
      <c r="BO11" s="236">
        <f t="shared" si="26"/>
        <v>-6.8000000000000005E-4</v>
      </c>
      <c r="BP11" s="236">
        <f t="shared" si="26"/>
        <v>2.2599999999999999E-3</v>
      </c>
      <c r="BQ11" s="236">
        <f t="shared" si="9"/>
        <v>0</v>
      </c>
      <c r="BR11" s="236">
        <f t="shared" si="9"/>
        <v>0</v>
      </c>
      <c r="BS11" s="236">
        <f t="shared" ref="BS11:BS35" si="35">$BS$9</f>
        <v>4.7800000000000004E-3</v>
      </c>
      <c r="BT11" s="236">
        <f t="shared" ref="BT11:BT35" si="36">$BT$9</f>
        <v>0</v>
      </c>
      <c r="BU11" s="236">
        <f t="shared" si="27"/>
        <v>0</v>
      </c>
      <c r="BV11" s="236">
        <f t="shared" si="10"/>
        <v>3.9449999999999999E-2</v>
      </c>
      <c r="BW11" s="236">
        <f t="shared" si="10"/>
        <v>7.0704000000000003E-2</v>
      </c>
      <c r="BX11" s="295">
        <f t="shared" ref="BX11:BY26" si="37">BX9</f>
        <v>0</v>
      </c>
      <c r="BY11" s="296">
        <f t="shared" si="37"/>
        <v>0</v>
      </c>
      <c r="BZ11" s="238">
        <f t="shared" ref="BZ11:BZ35" si="38">BZ10</f>
        <v>0</v>
      </c>
      <c r="CA11" s="295">
        <f t="shared" si="28"/>
        <v>6.32</v>
      </c>
      <c r="CB11" s="295">
        <f t="shared" si="29"/>
        <v>79.569999999999993</v>
      </c>
      <c r="CC11" s="295">
        <f t="shared" si="30"/>
        <v>8.764953779999999</v>
      </c>
      <c r="CD11" s="295"/>
      <c r="CE11" s="226"/>
      <c r="CF11" s="297"/>
      <c r="CG11" s="297"/>
      <c r="CH11" s="297">
        <f t="shared" si="11"/>
        <v>1</v>
      </c>
      <c r="CI11" s="297"/>
      <c r="CJ11" s="297"/>
      <c r="CK11" s="226"/>
      <c r="CL11" s="223">
        <v>15.941814819999991</v>
      </c>
      <c r="CM11" s="226"/>
      <c r="CN11" s="292">
        <f t="shared" si="31"/>
        <v>0.22707152189472848</v>
      </c>
      <c r="CO11" s="226"/>
      <c r="CP11" s="226"/>
      <c r="CQ11" s="226"/>
      <c r="CR11" s="226"/>
      <c r="CS11" s="226"/>
      <c r="CT11" s="226"/>
      <c r="CU11" s="226"/>
      <c r="CV11" s="226"/>
      <c r="CW11" s="226"/>
      <c r="CX11" s="226"/>
      <c r="CY11" s="226"/>
      <c r="CZ11" s="226"/>
      <c r="DA11" s="226"/>
      <c r="DB11" s="226"/>
      <c r="DC11" s="226"/>
      <c r="DD11" s="226"/>
      <c r="DE11" s="226"/>
      <c r="DF11" s="226"/>
      <c r="DG11" s="226"/>
      <c r="DH11" s="226"/>
      <c r="DI11" s="226"/>
      <c r="DJ11" s="226"/>
      <c r="DK11" s="226"/>
      <c r="DL11" s="226"/>
      <c r="DM11" s="226"/>
      <c r="DN11" s="226"/>
      <c r="DO11" s="226"/>
      <c r="DP11" s="226"/>
      <c r="DQ11" s="226"/>
      <c r="DR11" s="226"/>
      <c r="DS11" s="226"/>
      <c r="DT11" s="226"/>
      <c r="DU11" s="226"/>
      <c r="DV11" s="226"/>
      <c r="DW11" s="226"/>
      <c r="DX11" s="226"/>
      <c r="DY11" s="226"/>
      <c r="DZ11" s="226"/>
      <c r="EA11" s="226"/>
      <c r="EB11" s="226"/>
      <c r="EC11" s="226"/>
      <c r="ED11" s="226"/>
      <c r="EE11" s="226"/>
      <c r="EF11" s="226"/>
      <c r="EG11" s="226"/>
      <c r="EH11" s="226"/>
      <c r="EI11" s="226"/>
      <c r="EJ11" s="226"/>
      <c r="EK11" s="226"/>
      <c r="EL11" s="226"/>
      <c r="EM11" s="226"/>
      <c r="EN11" s="226"/>
      <c r="EO11" s="226"/>
      <c r="EP11" s="226"/>
      <c r="EQ11" s="226"/>
      <c r="ER11" s="226"/>
      <c r="ES11" s="226"/>
      <c r="ET11" s="226"/>
      <c r="EU11" s="226"/>
      <c r="EV11" s="226"/>
      <c r="EW11" s="226"/>
      <c r="EX11" s="226"/>
      <c r="EY11" s="226"/>
      <c r="EZ11" s="226"/>
      <c r="FA11" s="226"/>
      <c r="FB11" s="226"/>
      <c r="FC11" s="226"/>
      <c r="FD11" s="226"/>
      <c r="FE11" s="226"/>
      <c r="FF11" s="226"/>
      <c r="FG11" s="226"/>
      <c r="FH11" s="226"/>
      <c r="FI11" s="226"/>
      <c r="FJ11" s="226"/>
      <c r="FK11" s="226"/>
      <c r="FL11" s="226"/>
      <c r="FM11" s="226"/>
      <c r="FN11" s="226"/>
      <c r="FO11" s="226"/>
      <c r="FP11" s="226"/>
      <c r="FQ11" s="226"/>
      <c r="FR11" s="226"/>
      <c r="FS11" s="226"/>
      <c r="FT11" s="226"/>
      <c r="FU11" s="226"/>
      <c r="FV11" s="226"/>
      <c r="FW11" s="226"/>
      <c r="FX11" s="226"/>
      <c r="FY11" s="226"/>
      <c r="FZ11" s="226"/>
      <c r="GA11" s="226"/>
      <c r="GB11" s="226"/>
      <c r="GC11" s="226"/>
      <c r="GD11" s="226"/>
      <c r="GE11" s="226"/>
      <c r="GF11" s="226"/>
      <c r="GG11" s="226"/>
      <c r="GH11" s="226"/>
      <c r="GI11" s="226"/>
      <c r="GJ11" s="226"/>
      <c r="GK11" s="226"/>
      <c r="GL11" s="226"/>
      <c r="GM11" s="226"/>
      <c r="GN11" s="226"/>
      <c r="GO11" s="226"/>
      <c r="GP11" s="226"/>
      <c r="GQ11" s="226"/>
      <c r="GR11" s="226"/>
      <c r="GS11" s="226"/>
      <c r="GT11" s="226"/>
      <c r="GU11" s="226"/>
      <c r="GV11" s="226"/>
      <c r="GW11" s="226"/>
      <c r="GX11" s="226"/>
      <c r="GY11" s="226"/>
      <c r="GZ11" s="226"/>
      <c r="HA11" s="226"/>
      <c r="HB11" s="226"/>
      <c r="HC11" s="226"/>
      <c r="HD11" s="226"/>
      <c r="HE11" s="226"/>
      <c r="HF11" s="226"/>
      <c r="HG11" s="226"/>
      <c r="HH11" s="226"/>
      <c r="HI11" s="226"/>
      <c r="HJ11" s="226"/>
      <c r="HK11" s="226"/>
      <c r="HL11" s="226"/>
      <c r="HM11" s="226"/>
      <c r="HN11" s="226"/>
      <c r="HO11" s="226"/>
      <c r="HP11" s="226"/>
      <c r="HQ11" s="226"/>
      <c r="HR11" s="226"/>
      <c r="HS11" s="226"/>
      <c r="HT11" s="226"/>
      <c r="HU11" s="226"/>
      <c r="HV11" s="226"/>
      <c r="HW11" s="226"/>
      <c r="HX11" s="226"/>
      <c r="HY11" s="226"/>
      <c r="HZ11" s="226"/>
      <c r="IA11" s="226"/>
      <c r="IB11" s="226"/>
      <c r="IC11" s="226"/>
      <c r="ID11" s="226"/>
      <c r="IE11" s="226"/>
      <c r="IF11" s="226"/>
      <c r="IG11" s="226"/>
      <c r="IH11" s="226"/>
    </row>
    <row r="12" spans="1:242">
      <c r="A12" s="230">
        <f t="shared" si="12"/>
        <v>4</v>
      </c>
      <c r="B12" s="226"/>
      <c r="C12" s="230"/>
      <c r="D12" s="226"/>
      <c r="E12" s="218"/>
      <c r="F12" s="226"/>
      <c r="G12" s="288" t="s">
        <v>245</v>
      </c>
      <c r="H12" s="288"/>
      <c r="I12" s="288" t="s">
        <v>245</v>
      </c>
      <c r="J12" s="289"/>
      <c r="K12" s="242">
        <v>400</v>
      </c>
      <c r="L12" s="290"/>
      <c r="M12" s="223">
        <f t="shared" si="0"/>
        <v>86.059138079999997</v>
      </c>
      <c r="N12" s="223"/>
      <c r="O12" s="223">
        <f t="shared" si="13"/>
        <v>108.00688265999999</v>
      </c>
      <c r="P12" s="291"/>
      <c r="Q12" s="223">
        <f t="shared" si="1"/>
        <v>21.947744579999991</v>
      </c>
      <c r="R12" s="276"/>
      <c r="S12" s="292">
        <f t="shared" si="2"/>
        <v>0.255</v>
      </c>
      <c r="T12" s="226"/>
      <c r="U12" s="232">
        <f t="shared" si="32"/>
        <v>20</v>
      </c>
      <c r="V12" s="233">
        <f t="shared" si="32"/>
        <v>0.12784999999999999</v>
      </c>
      <c r="W12" s="233">
        <f t="shared" si="32"/>
        <v>0.12784999999999999</v>
      </c>
      <c r="X12" s="233">
        <f t="shared" si="32"/>
        <v>9.3170000000000003E-2</v>
      </c>
      <c r="Y12" s="233">
        <f t="shared" si="32"/>
        <v>0</v>
      </c>
      <c r="Z12" s="233">
        <f t="shared" si="32"/>
        <v>0</v>
      </c>
      <c r="AA12" s="293">
        <f t="shared" si="3"/>
        <v>71.14</v>
      </c>
      <c r="AB12" s="235">
        <f t="shared" si="15"/>
        <v>0.4</v>
      </c>
      <c r="AC12" s="236">
        <f t="shared" si="16"/>
        <v>0</v>
      </c>
      <c r="AD12" s="213">
        <f t="shared" si="17"/>
        <v>5.8699999999999996E-4</v>
      </c>
      <c r="AE12" s="236">
        <f t="shared" si="18"/>
        <v>1.2200000000000003E-2</v>
      </c>
      <c r="AF12" s="236">
        <f t="shared" si="19"/>
        <v>0</v>
      </c>
      <c r="AG12" s="236">
        <f t="shared" si="20"/>
        <v>5.8E-4</v>
      </c>
      <c r="AH12" s="236">
        <f t="shared" si="21"/>
        <v>-6.8000000000000005E-4</v>
      </c>
      <c r="AI12" s="233">
        <f t="shared" si="22"/>
        <v>2.2599999999999999E-3</v>
      </c>
      <c r="AJ12" s="233"/>
      <c r="AK12" s="294">
        <f t="shared" si="23"/>
        <v>0</v>
      </c>
      <c r="AL12" s="294">
        <f t="shared" si="23"/>
        <v>0</v>
      </c>
      <c r="AM12" s="294">
        <f t="shared" si="23"/>
        <v>3.9449999999999999E-2</v>
      </c>
      <c r="AN12" s="294">
        <f t="shared" si="23"/>
        <v>7.0704000000000003E-2</v>
      </c>
      <c r="AO12" s="295">
        <f t="shared" si="33"/>
        <v>0</v>
      </c>
      <c r="AP12" s="296">
        <f t="shared" si="33"/>
        <v>0</v>
      </c>
      <c r="AQ12" s="238">
        <f t="shared" si="23"/>
        <v>0</v>
      </c>
      <c r="AR12" s="295">
        <f t="shared" si="4"/>
        <v>6.38</v>
      </c>
      <c r="AS12" s="295">
        <f t="shared" si="5"/>
        <v>77.52</v>
      </c>
      <c r="AT12" s="295">
        <f t="shared" si="6"/>
        <v>8.5391380800000007</v>
      </c>
      <c r="AU12" s="226"/>
      <c r="AV12" s="297"/>
      <c r="AW12" s="297"/>
      <c r="AX12" s="297">
        <f t="shared" si="7"/>
        <v>1</v>
      </c>
      <c r="AY12" s="297"/>
      <c r="AZ12" s="297"/>
      <c r="BA12" s="226"/>
      <c r="BB12" s="298">
        <f>IF(K12&lt;=Cust_Block,'[37]Rate Export from RD'!$B$5,'[37]Rate Export from RD'!$B$6)</f>
        <v>26</v>
      </c>
      <c r="BC12" s="233">
        <f t="shared" si="34"/>
        <v>0.1575</v>
      </c>
      <c r="BD12" s="233">
        <f t="shared" si="34"/>
        <v>0.11835591606999415</v>
      </c>
      <c r="BE12" s="233">
        <f t="shared" si="34"/>
        <v>0</v>
      </c>
      <c r="BF12" s="233">
        <f t="shared" si="34"/>
        <v>9.2880000000000004E-2</v>
      </c>
      <c r="BG12" s="233">
        <f t="shared" si="34"/>
        <v>0</v>
      </c>
      <c r="BH12" s="293">
        <f t="shared" si="8"/>
        <v>89</v>
      </c>
      <c r="BI12" s="236">
        <f t="shared" si="25"/>
        <v>0.4</v>
      </c>
      <c r="BJ12" s="236">
        <f t="shared" si="9"/>
        <v>0</v>
      </c>
      <c r="BK12" s="236">
        <f t="shared" si="9"/>
        <v>5.8699999999999996E-4</v>
      </c>
      <c r="BL12" s="236">
        <f t="shared" si="9"/>
        <v>1.2200000000000003E-2</v>
      </c>
      <c r="BM12" s="236">
        <f t="shared" si="9"/>
        <v>0</v>
      </c>
      <c r="BN12" s="236">
        <f t="shared" si="9"/>
        <v>5.8E-4</v>
      </c>
      <c r="BO12" s="236">
        <f t="shared" si="26"/>
        <v>-6.8000000000000005E-4</v>
      </c>
      <c r="BP12" s="236">
        <f t="shared" si="26"/>
        <v>2.2599999999999999E-3</v>
      </c>
      <c r="BQ12" s="236">
        <f t="shared" si="9"/>
        <v>0</v>
      </c>
      <c r="BR12" s="236">
        <f t="shared" si="9"/>
        <v>0</v>
      </c>
      <c r="BS12" s="236">
        <f t="shared" si="35"/>
        <v>4.7800000000000004E-3</v>
      </c>
      <c r="BT12" s="236">
        <f t="shared" si="36"/>
        <v>0</v>
      </c>
      <c r="BU12" s="236">
        <f t="shared" si="27"/>
        <v>0</v>
      </c>
      <c r="BV12" s="236">
        <f t="shared" si="10"/>
        <v>3.9449999999999999E-2</v>
      </c>
      <c r="BW12" s="236">
        <f t="shared" si="10"/>
        <v>7.0704000000000003E-2</v>
      </c>
      <c r="BX12" s="295">
        <f t="shared" si="37"/>
        <v>0</v>
      </c>
      <c r="BY12" s="296">
        <f t="shared" si="37"/>
        <v>0</v>
      </c>
      <c r="BZ12" s="238">
        <f t="shared" si="38"/>
        <v>0</v>
      </c>
      <c r="CA12" s="295">
        <f t="shared" si="28"/>
        <v>8.2899999999999991</v>
      </c>
      <c r="CB12" s="295">
        <f t="shared" si="29"/>
        <v>97.29</v>
      </c>
      <c r="CC12" s="295">
        <f t="shared" si="30"/>
        <v>10.716882660000001</v>
      </c>
      <c r="CD12" s="295"/>
      <c r="CE12" s="226"/>
      <c r="CF12" s="297"/>
      <c r="CG12" s="297"/>
      <c r="CH12" s="297">
        <f t="shared" si="11"/>
        <v>1</v>
      </c>
      <c r="CI12" s="297"/>
      <c r="CJ12" s="297"/>
      <c r="CK12" s="226"/>
      <c r="CL12" s="223">
        <v>19.031744579999994</v>
      </c>
      <c r="CM12" s="226"/>
      <c r="CN12" s="292">
        <f t="shared" si="31"/>
        <v>0.22114728318924382</v>
      </c>
      <c r="CO12" s="226"/>
      <c r="CP12" s="226"/>
      <c r="CQ12" s="226"/>
      <c r="CR12" s="226"/>
      <c r="CS12" s="226"/>
      <c r="CT12" s="226"/>
      <c r="CU12" s="226"/>
      <c r="CV12" s="226"/>
      <c r="CW12" s="226"/>
      <c r="CX12" s="226"/>
      <c r="CY12" s="226"/>
      <c r="CZ12" s="226"/>
      <c r="DA12" s="226"/>
      <c r="DB12" s="226"/>
      <c r="DC12" s="226"/>
      <c r="DD12" s="226"/>
      <c r="DE12" s="226"/>
      <c r="DF12" s="226"/>
      <c r="DG12" s="226"/>
      <c r="DH12" s="226"/>
      <c r="DI12" s="226"/>
      <c r="DJ12" s="226"/>
      <c r="DK12" s="226"/>
      <c r="DL12" s="226"/>
      <c r="DM12" s="226"/>
      <c r="DN12" s="226"/>
      <c r="DO12" s="226"/>
      <c r="DP12" s="226"/>
      <c r="DQ12" s="226"/>
      <c r="DR12" s="226"/>
      <c r="DS12" s="226"/>
      <c r="DT12" s="226"/>
      <c r="DU12" s="226"/>
      <c r="DV12" s="226"/>
      <c r="DW12" s="226"/>
      <c r="DX12" s="226"/>
      <c r="DY12" s="226"/>
      <c r="DZ12" s="226"/>
      <c r="EA12" s="226"/>
      <c r="EB12" s="226"/>
      <c r="EC12" s="226"/>
      <c r="ED12" s="226"/>
      <c r="EE12" s="226"/>
      <c r="EF12" s="226"/>
      <c r="EG12" s="226"/>
      <c r="EH12" s="226"/>
      <c r="EI12" s="226"/>
      <c r="EJ12" s="226"/>
      <c r="EK12" s="226"/>
      <c r="EL12" s="226"/>
      <c r="EM12" s="226"/>
      <c r="EN12" s="226"/>
      <c r="EO12" s="226"/>
      <c r="EP12" s="226"/>
      <c r="EQ12" s="226"/>
      <c r="ER12" s="226"/>
      <c r="ES12" s="226"/>
      <c r="ET12" s="226"/>
      <c r="EU12" s="226"/>
      <c r="EV12" s="226"/>
      <c r="EW12" s="226"/>
      <c r="EX12" s="226"/>
      <c r="EY12" s="226"/>
      <c r="EZ12" s="226"/>
      <c r="FA12" s="226"/>
      <c r="FB12" s="226"/>
      <c r="FC12" s="226"/>
      <c r="FD12" s="226"/>
      <c r="FE12" s="226"/>
      <c r="FF12" s="226"/>
      <c r="FG12" s="226"/>
      <c r="FH12" s="226"/>
      <c r="FI12" s="226"/>
      <c r="FJ12" s="226"/>
      <c r="FK12" s="226"/>
      <c r="FL12" s="226"/>
      <c r="FM12" s="226"/>
      <c r="FN12" s="226"/>
      <c r="FO12" s="226"/>
      <c r="FP12" s="226"/>
      <c r="FQ12" s="226"/>
      <c r="FR12" s="226"/>
      <c r="FS12" s="226"/>
      <c r="FT12" s="226"/>
      <c r="FU12" s="226"/>
      <c r="FV12" s="226"/>
      <c r="FW12" s="226"/>
      <c r="FX12" s="226"/>
      <c r="FY12" s="226"/>
      <c r="FZ12" s="226"/>
      <c r="GA12" s="226"/>
      <c r="GB12" s="226"/>
      <c r="GC12" s="226"/>
      <c r="GD12" s="226"/>
      <c r="GE12" s="226"/>
      <c r="GF12" s="226"/>
      <c r="GG12" s="226"/>
      <c r="GH12" s="226"/>
      <c r="GI12" s="226"/>
      <c r="GJ12" s="226"/>
      <c r="GK12" s="226"/>
      <c r="GL12" s="226"/>
      <c r="GM12" s="226"/>
      <c r="GN12" s="226"/>
      <c r="GO12" s="226"/>
      <c r="GP12" s="226"/>
      <c r="GQ12" s="226"/>
      <c r="GR12" s="226"/>
      <c r="GS12" s="226"/>
      <c r="GT12" s="226"/>
      <c r="GU12" s="226"/>
      <c r="GV12" s="226"/>
      <c r="GW12" s="226"/>
      <c r="GX12" s="226"/>
      <c r="GY12" s="226"/>
      <c r="GZ12" s="226"/>
      <c r="HA12" s="226"/>
      <c r="HB12" s="226"/>
      <c r="HC12" s="226"/>
      <c r="HD12" s="226"/>
      <c r="HE12" s="226"/>
      <c r="HF12" s="226"/>
      <c r="HG12" s="226"/>
      <c r="HH12" s="226"/>
      <c r="HI12" s="226"/>
      <c r="HJ12" s="226"/>
      <c r="HK12" s="226"/>
      <c r="HL12" s="226"/>
      <c r="HM12" s="226"/>
      <c r="HN12" s="226"/>
      <c r="HO12" s="226"/>
      <c r="HP12" s="226"/>
      <c r="HQ12" s="226"/>
      <c r="HR12" s="226"/>
      <c r="HS12" s="226"/>
      <c r="HT12" s="226"/>
      <c r="HU12" s="226"/>
      <c r="HV12" s="226"/>
      <c r="HW12" s="226"/>
      <c r="HX12" s="226"/>
      <c r="HY12" s="226"/>
      <c r="HZ12" s="226"/>
      <c r="IA12" s="226"/>
      <c r="IB12" s="226"/>
      <c r="IC12" s="226"/>
      <c r="ID12" s="226"/>
      <c r="IE12" s="226"/>
      <c r="IF12" s="226"/>
      <c r="IG12" s="226"/>
      <c r="IH12" s="226"/>
    </row>
    <row r="13" spans="1:242">
      <c r="A13" s="230">
        <f t="shared" si="12"/>
        <v>5</v>
      </c>
      <c r="B13" s="226"/>
      <c r="C13" s="230"/>
      <c r="D13" s="226"/>
      <c r="E13" s="218"/>
      <c r="F13" s="226"/>
      <c r="G13" s="288" t="s">
        <v>245</v>
      </c>
      <c r="H13" s="288"/>
      <c r="I13" s="288" t="s">
        <v>245</v>
      </c>
      <c r="J13" s="289"/>
      <c r="K13" s="242">
        <v>500</v>
      </c>
      <c r="L13" s="290"/>
      <c r="M13" s="223">
        <f t="shared" si="0"/>
        <v>101.91213720000002</v>
      </c>
      <c r="N13" s="223"/>
      <c r="O13" s="223">
        <f t="shared" si="13"/>
        <v>127.67881154</v>
      </c>
      <c r="P13" s="291"/>
      <c r="Q13" s="223">
        <f t="shared" si="1"/>
        <v>25.76667433999998</v>
      </c>
      <c r="R13" s="276"/>
      <c r="S13" s="292">
        <f t="shared" si="2"/>
        <v>0.253</v>
      </c>
      <c r="T13" s="226"/>
      <c r="U13" s="232">
        <f t="shared" si="32"/>
        <v>20</v>
      </c>
      <c r="V13" s="233">
        <f t="shared" si="32"/>
        <v>0.12784999999999999</v>
      </c>
      <c r="W13" s="233">
        <f t="shared" si="32"/>
        <v>0.12784999999999999</v>
      </c>
      <c r="X13" s="233">
        <f t="shared" si="32"/>
        <v>9.3170000000000003E-2</v>
      </c>
      <c r="Y13" s="233">
        <f t="shared" si="32"/>
        <v>0</v>
      </c>
      <c r="Z13" s="233">
        <f t="shared" si="32"/>
        <v>0</v>
      </c>
      <c r="AA13" s="293">
        <f t="shared" si="3"/>
        <v>83.93</v>
      </c>
      <c r="AB13" s="235">
        <f t="shared" si="15"/>
        <v>0.4</v>
      </c>
      <c r="AC13" s="236">
        <f t="shared" si="16"/>
        <v>0</v>
      </c>
      <c r="AD13" s="213">
        <f t="shared" si="17"/>
        <v>5.8699999999999996E-4</v>
      </c>
      <c r="AE13" s="236">
        <f t="shared" si="18"/>
        <v>1.2200000000000003E-2</v>
      </c>
      <c r="AF13" s="236">
        <f t="shared" si="19"/>
        <v>0</v>
      </c>
      <c r="AG13" s="236">
        <f t="shared" si="20"/>
        <v>5.8E-4</v>
      </c>
      <c r="AH13" s="236">
        <f t="shared" si="21"/>
        <v>-6.8000000000000005E-4</v>
      </c>
      <c r="AI13" s="233">
        <f t="shared" si="22"/>
        <v>2.2599999999999999E-3</v>
      </c>
      <c r="AJ13" s="233"/>
      <c r="AK13" s="294">
        <f t="shared" si="23"/>
        <v>0</v>
      </c>
      <c r="AL13" s="294">
        <f t="shared" si="23"/>
        <v>0</v>
      </c>
      <c r="AM13" s="294">
        <f t="shared" si="23"/>
        <v>3.9449999999999999E-2</v>
      </c>
      <c r="AN13" s="294">
        <f t="shared" si="23"/>
        <v>7.0704000000000003E-2</v>
      </c>
      <c r="AO13" s="295">
        <f t="shared" si="33"/>
        <v>0</v>
      </c>
      <c r="AP13" s="296">
        <f t="shared" si="33"/>
        <v>0</v>
      </c>
      <c r="AQ13" s="238">
        <f t="shared" si="23"/>
        <v>0</v>
      </c>
      <c r="AR13" s="295">
        <f t="shared" si="4"/>
        <v>7.87</v>
      </c>
      <c r="AS13" s="295">
        <f t="shared" si="5"/>
        <v>91.8</v>
      </c>
      <c r="AT13" s="295">
        <f t="shared" si="6"/>
        <v>10.112137199999999</v>
      </c>
      <c r="AU13" s="226"/>
      <c r="AV13" s="297"/>
      <c r="AW13" s="297"/>
      <c r="AX13" s="297">
        <f t="shared" si="7"/>
        <v>1</v>
      </c>
      <c r="AY13" s="297"/>
      <c r="AZ13" s="297"/>
      <c r="BA13" s="226"/>
      <c r="BB13" s="298">
        <f>IF(K13&lt;=Cust_Block,'[37]Rate Export from RD'!$B$5,'[37]Rate Export from RD'!$B$6)</f>
        <v>26</v>
      </c>
      <c r="BC13" s="233">
        <f t="shared" si="34"/>
        <v>0.1575</v>
      </c>
      <c r="BD13" s="233">
        <f t="shared" si="34"/>
        <v>0.11835591606999415</v>
      </c>
      <c r="BE13" s="233">
        <f t="shared" si="34"/>
        <v>0</v>
      </c>
      <c r="BF13" s="233">
        <f t="shared" si="34"/>
        <v>9.2880000000000004E-2</v>
      </c>
      <c r="BG13" s="233">
        <f t="shared" si="34"/>
        <v>0</v>
      </c>
      <c r="BH13" s="293">
        <f t="shared" si="8"/>
        <v>104.75</v>
      </c>
      <c r="BI13" s="236">
        <f t="shared" si="25"/>
        <v>0.4</v>
      </c>
      <c r="BJ13" s="236">
        <f t="shared" si="9"/>
        <v>0</v>
      </c>
      <c r="BK13" s="236">
        <f t="shared" si="9"/>
        <v>5.8699999999999996E-4</v>
      </c>
      <c r="BL13" s="236">
        <f t="shared" si="9"/>
        <v>1.2200000000000003E-2</v>
      </c>
      <c r="BM13" s="236">
        <f t="shared" si="9"/>
        <v>0</v>
      </c>
      <c r="BN13" s="236">
        <f t="shared" si="9"/>
        <v>5.8E-4</v>
      </c>
      <c r="BO13" s="236">
        <f t="shared" si="26"/>
        <v>-6.8000000000000005E-4</v>
      </c>
      <c r="BP13" s="236">
        <f t="shared" si="26"/>
        <v>2.2599999999999999E-3</v>
      </c>
      <c r="BQ13" s="236">
        <f t="shared" si="9"/>
        <v>0</v>
      </c>
      <c r="BR13" s="236">
        <f t="shared" si="9"/>
        <v>0</v>
      </c>
      <c r="BS13" s="236">
        <f t="shared" si="35"/>
        <v>4.7800000000000004E-3</v>
      </c>
      <c r="BT13" s="236">
        <f t="shared" si="36"/>
        <v>0</v>
      </c>
      <c r="BU13" s="236">
        <f t="shared" si="27"/>
        <v>0</v>
      </c>
      <c r="BV13" s="236">
        <f t="shared" si="10"/>
        <v>3.9449999999999999E-2</v>
      </c>
      <c r="BW13" s="236">
        <f t="shared" si="10"/>
        <v>7.0704000000000003E-2</v>
      </c>
      <c r="BX13" s="295">
        <f t="shared" si="37"/>
        <v>0</v>
      </c>
      <c r="BY13" s="296">
        <f t="shared" si="37"/>
        <v>0</v>
      </c>
      <c r="BZ13" s="238">
        <f t="shared" si="38"/>
        <v>0</v>
      </c>
      <c r="CA13" s="295">
        <f t="shared" si="28"/>
        <v>10.26</v>
      </c>
      <c r="CB13" s="295">
        <f t="shared" si="29"/>
        <v>115.01</v>
      </c>
      <c r="CC13" s="295">
        <f t="shared" si="30"/>
        <v>12.66881154</v>
      </c>
      <c r="CD13" s="295"/>
      <c r="CE13" s="226"/>
      <c r="CF13" s="297"/>
      <c r="CG13" s="297"/>
      <c r="CH13" s="297">
        <f t="shared" si="11"/>
        <v>1</v>
      </c>
      <c r="CI13" s="297"/>
      <c r="CJ13" s="297"/>
      <c r="CK13" s="226"/>
      <c r="CL13" s="223">
        <v>22.121674339999984</v>
      </c>
      <c r="CM13" s="226"/>
      <c r="CN13" s="292">
        <f t="shared" si="31"/>
        <v>0.21706614096990973</v>
      </c>
      <c r="CO13" s="226"/>
      <c r="CP13" s="226"/>
      <c r="CQ13" s="226"/>
      <c r="CR13" s="226"/>
      <c r="CS13" s="226"/>
      <c r="CT13" s="226"/>
      <c r="CU13" s="226"/>
      <c r="CV13" s="226"/>
      <c r="CW13" s="226"/>
      <c r="CX13" s="226"/>
      <c r="CY13" s="226"/>
      <c r="CZ13" s="226"/>
      <c r="DA13" s="226"/>
      <c r="DB13" s="226"/>
      <c r="DC13" s="226"/>
      <c r="DD13" s="226"/>
      <c r="DE13" s="226"/>
      <c r="DF13" s="226"/>
      <c r="DG13" s="226"/>
      <c r="DH13" s="226"/>
      <c r="DI13" s="226"/>
      <c r="DJ13" s="226"/>
      <c r="DK13" s="226"/>
      <c r="DL13" s="226"/>
      <c r="DM13" s="226"/>
      <c r="DN13" s="226"/>
      <c r="DO13" s="226"/>
      <c r="DP13" s="226"/>
      <c r="DQ13" s="226"/>
      <c r="DR13" s="226"/>
      <c r="DS13" s="226"/>
      <c r="DT13" s="226"/>
      <c r="DU13" s="226"/>
      <c r="DV13" s="226"/>
      <c r="DW13" s="226"/>
      <c r="DX13" s="226"/>
      <c r="DY13" s="226"/>
      <c r="DZ13" s="226"/>
      <c r="EA13" s="226"/>
      <c r="EB13" s="226"/>
      <c r="EC13" s="226"/>
      <c r="ED13" s="226"/>
      <c r="EE13" s="226"/>
      <c r="EF13" s="226"/>
      <c r="EG13" s="226"/>
      <c r="EH13" s="226"/>
      <c r="EI13" s="226"/>
      <c r="EJ13" s="226"/>
      <c r="EK13" s="226"/>
      <c r="EL13" s="226"/>
      <c r="EM13" s="226"/>
      <c r="EN13" s="226"/>
      <c r="EO13" s="226"/>
      <c r="EP13" s="226"/>
      <c r="EQ13" s="226"/>
      <c r="ER13" s="226"/>
      <c r="ES13" s="226"/>
      <c r="ET13" s="226"/>
      <c r="EU13" s="226"/>
      <c r="EV13" s="226"/>
      <c r="EW13" s="226"/>
      <c r="EX13" s="226"/>
      <c r="EY13" s="226"/>
      <c r="EZ13" s="226"/>
      <c r="FA13" s="226"/>
      <c r="FB13" s="226"/>
      <c r="FC13" s="226"/>
      <c r="FD13" s="226"/>
      <c r="FE13" s="226"/>
      <c r="FF13" s="226"/>
      <c r="FG13" s="226"/>
      <c r="FH13" s="226"/>
      <c r="FI13" s="226"/>
      <c r="FJ13" s="226"/>
      <c r="FK13" s="226"/>
      <c r="FL13" s="226"/>
      <c r="FM13" s="226"/>
      <c r="FN13" s="226"/>
      <c r="FO13" s="226"/>
      <c r="FP13" s="226"/>
      <c r="FQ13" s="226"/>
      <c r="FR13" s="226"/>
      <c r="FS13" s="226"/>
      <c r="FT13" s="226"/>
      <c r="FU13" s="226"/>
      <c r="FV13" s="226"/>
      <c r="FW13" s="226"/>
      <c r="FX13" s="226"/>
      <c r="FY13" s="226"/>
      <c r="FZ13" s="226"/>
      <c r="GA13" s="226"/>
      <c r="GB13" s="226"/>
      <c r="GC13" s="226"/>
      <c r="GD13" s="226"/>
      <c r="GE13" s="226"/>
      <c r="GF13" s="226"/>
      <c r="GG13" s="226"/>
      <c r="GH13" s="226"/>
      <c r="GI13" s="226"/>
      <c r="GJ13" s="226"/>
      <c r="GK13" s="226"/>
      <c r="GL13" s="226"/>
      <c r="GM13" s="226"/>
      <c r="GN13" s="226"/>
      <c r="GO13" s="226"/>
      <c r="GP13" s="226"/>
      <c r="GQ13" s="226"/>
      <c r="GR13" s="226"/>
      <c r="GS13" s="226"/>
      <c r="GT13" s="226"/>
      <c r="GU13" s="226"/>
      <c r="GV13" s="226"/>
      <c r="GW13" s="226"/>
      <c r="GX13" s="226"/>
      <c r="GY13" s="226"/>
      <c r="GZ13" s="226"/>
      <c r="HA13" s="226"/>
      <c r="HB13" s="226"/>
      <c r="HC13" s="226"/>
      <c r="HD13" s="226"/>
      <c r="HE13" s="226"/>
      <c r="HF13" s="226"/>
      <c r="HG13" s="226"/>
      <c r="HH13" s="226"/>
      <c r="HI13" s="226"/>
      <c r="HJ13" s="226"/>
      <c r="HK13" s="226"/>
      <c r="HL13" s="226"/>
      <c r="HM13" s="226"/>
      <c r="HN13" s="226"/>
      <c r="HO13" s="226"/>
      <c r="HP13" s="226"/>
      <c r="HQ13" s="226"/>
      <c r="HR13" s="226"/>
      <c r="HS13" s="226"/>
      <c r="HT13" s="226"/>
      <c r="HU13" s="226"/>
      <c r="HV13" s="226"/>
      <c r="HW13" s="226"/>
      <c r="HX13" s="226"/>
      <c r="HY13" s="226"/>
      <c r="HZ13" s="226"/>
      <c r="IA13" s="226"/>
      <c r="IB13" s="226"/>
      <c r="IC13" s="226"/>
      <c r="ID13" s="226"/>
      <c r="IE13" s="226"/>
      <c r="IF13" s="226"/>
      <c r="IG13" s="226"/>
      <c r="IH13" s="226"/>
    </row>
    <row r="14" spans="1:242">
      <c r="A14" s="230">
        <f t="shared" si="12"/>
        <v>6</v>
      </c>
      <c r="B14" s="226"/>
      <c r="C14" s="230"/>
      <c r="D14" s="226"/>
      <c r="E14" s="218"/>
      <c r="F14" s="226"/>
      <c r="G14" s="288" t="s">
        <v>245</v>
      </c>
      <c r="H14" s="288"/>
      <c r="I14" s="288" t="s">
        <v>245</v>
      </c>
      <c r="J14" s="289"/>
      <c r="K14" s="242">
        <v>600</v>
      </c>
      <c r="L14" s="290"/>
      <c r="M14" s="223">
        <f t="shared" si="0"/>
        <v>117.76513632</v>
      </c>
      <c r="N14" s="223"/>
      <c r="O14" s="223">
        <f t="shared" si="13"/>
        <v>147.36184196000002</v>
      </c>
      <c r="P14" s="291"/>
      <c r="Q14" s="223">
        <f t="shared" si="1"/>
        <v>29.596705640000025</v>
      </c>
      <c r="R14" s="276"/>
      <c r="S14" s="292">
        <f t="shared" si="2"/>
        <v>0.251</v>
      </c>
      <c r="T14" s="226"/>
      <c r="U14" s="232">
        <f t="shared" si="32"/>
        <v>20</v>
      </c>
      <c r="V14" s="233">
        <f t="shared" si="32"/>
        <v>0.12784999999999999</v>
      </c>
      <c r="W14" s="233">
        <f t="shared" si="32"/>
        <v>0.12784999999999999</v>
      </c>
      <c r="X14" s="233">
        <f t="shared" si="32"/>
        <v>9.3170000000000003E-2</v>
      </c>
      <c r="Y14" s="233">
        <f t="shared" si="32"/>
        <v>0</v>
      </c>
      <c r="Z14" s="233">
        <f t="shared" si="32"/>
        <v>0</v>
      </c>
      <c r="AA14" s="293">
        <f t="shared" si="3"/>
        <v>96.71</v>
      </c>
      <c r="AB14" s="235">
        <f t="shared" si="15"/>
        <v>0.4</v>
      </c>
      <c r="AC14" s="236">
        <f t="shared" si="16"/>
        <v>0</v>
      </c>
      <c r="AD14" s="213">
        <f t="shared" si="17"/>
        <v>5.8699999999999996E-4</v>
      </c>
      <c r="AE14" s="236">
        <f t="shared" si="18"/>
        <v>1.2200000000000003E-2</v>
      </c>
      <c r="AF14" s="236">
        <f t="shared" si="19"/>
        <v>0</v>
      </c>
      <c r="AG14" s="236">
        <f t="shared" si="20"/>
        <v>5.8E-4</v>
      </c>
      <c r="AH14" s="236">
        <f t="shared" si="21"/>
        <v>-6.8000000000000005E-4</v>
      </c>
      <c r="AI14" s="233">
        <f t="shared" si="22"/>
        <v>2.2599999999999999E-3</v>
      </c>
      <c r="AJ14" s="233"/>
      <c r="AK14" s="294">
        <f t="shared" si="23"/>
        <v>0</v>
      </c>
      <c r="AL14" s="294">
        <f t="shared" si="23"/>
        <v>0</v>
      </c>
      <c r="AM14" s="294">
        <f t="shared" si="23"/>
        <v>3.9449999999999999E-2</v>
      </c>
      <c r="AN14" s="294">
        <f t="shared" si="23"/>
        <v>7.0704000000000003E-2</v>
      </c>
      <c r="AO14" s="295">
        <f t="shared" si="33"/>
        <v>0</v>
      </c>
      <c r="AP14" s="296">
        <f t="shared" si="33"/>
        <v>0</v>
      </c>
      <c r="AQ14" s="238">
        <f t="shared" si="23"/>
        <v>0</v>
      </c>
      <c r="AR14" s="295">
        <f t="shared" si="4"/>
        <v>9.3699999999999992</v>
      </c>
      <c r="AS14" s="295">
        <f t="shared" si="5"/>
        <v>106.08</v>
      </c>
      <c r="AT14" s="295">
        <f t="shared" si="6"/>
        <v>11.68513632</v>
      </c>
      <c r="AU14" s="226"/>
      <c r="AV14" s="297"/>
      <c r="AW14" s="297"/>
      <c r="AX14" s="297">
        <f t="shared" si="7"/>
        <v>1</v>
      </c>
      <c r="AY14" s="297"/>
      <c r="AZ14" s="297"/>
      <c r="BA14" s="226"/>
      <c r="BB14" s="298">
        <f>IF(K14&lt;=Cust_Block,'[37]Rate Export from RD'!$B$5,'[37]Rate Export from RD'!$B$6)</f>
        <v>26</v>
      </c>
      <c r="BC14" s="233">
        <f t="shared" si="34"/>
        <v>0.1575</v>
      </c>
      <c r="BD14" s="233">
        <f t="shared" si="34"/>
        <v>0.11835591606999415</v>
      </c>
      <c r="BE14" s="233">
        <f t="shared" si="34"/>
        <v>0</v>
      </c>
      <c r="BF14" s="233">
        <f t="shared" si="34"/>
        <v>9.2880000000000004E-2</v>
      </c>
      <c r="BG14" s="233">
        <f t="shared" si="34"/>
        <v>0</v>
      </c>
      <c r="BH14" s="293">
        <f t="shared" si="8"/>
        <v>120.5</v>
      </c>
      <c r="BI14" s="236">
        <f t="shared" si="25"/>
        <v>0.4</v>
      </c>
      <c r="BJ14" s="236">
        <f t="shared" si="9"/>
        <v>0</v>
      </c>
      <c r="BK14" s="236">
        <f t="shared" si="9"/>
        <v>5.8699999999999996E-4</v>
      </c>
      <c r="BL14" s="236">
        <f t="shared" si="9"/>
        <v>1.2200000000000003E-2</v>
      </c>
      <c r="BM14" s="236">
        <f t="shared" si="9"/>
        <v>0</v>
      </c>
      <c r="BN14" s="236">
        <f t="shared" si="9"/>
        <v>5.8E-4</v>
      </c>
      <c r="BO14" s="236">
        <f t="shared" si="26"/>
        <v>-6.8000000000000005E-4</v>
      </c>
      <c r="BP14" s="236">
        <f t="shared" si="26"/>
        <v>2.2599999999999999E-3</v>
      </c>
      <c r="BQ14" s="236">
        <f t="shared" si="9"/>
        <v>0</v>
      </c>
      <c r="BR14" s="236">
        <f t="shared" si="9"/>
        <v>0</v>
      </c>
      <c r="BS14" s="236">
        <f t="shared" si="35"/>
        <v>4.7800000000000004E-3</v>
      </c>
      <c r="BT14" s="236">
        <f t="shared" si="36"/>
        <v>0</v>
      </c>
      <c r="BU14" s="236">
        <f t="shared" si="27"/>
        <v>0</v>
      </c>
      <c r="BV14" s="236">
        <f t="shared" si="10"/>
        <v>3.9449999999999999E-2</v>
      </c>
      <c r="BW14" s="236">
        <f t="shared" si="10"/>
        <v>7.0704000000000003E-2</v>
      </c>
      <c r="BX14" s="295">
        <f t="shared" si="37"/>
        <v>0</v>
      </c>
      <c r="BY14" s="296">
        <f t="shared" si="37"/>
        <v>0</v>
      </c>
      <c r="BZ14" s="238">
        <f t="shared" si="38"/>
        <v>0</v>
      </c>
      <c r="CA14" s="295">
        <f t="shared" si="28"/>
        <v>12.24</v>
      </c>
      <c r="CB14" s="295">
        <f t="shared" si="29"/>
        <v>132.74</v>
      </c>
      <c r="CC14" s="295">
        <f t="shared" si="30"/>
        <v>14.621841960000001</v>
      </c>
      <c r="CD14" s="295"/>
      <c r="CE14" s="226"/>
      <c r="CF14" s="297"/>
      <c r="CG14" s="297"/>
      <c r="CH14" s="297">
        <f t="shared" si="11"/>
        <v>1</v>
      </c>
      <c r="CI14" s="297"/>
      <c r="CJ14" s="297"/>
      <c r="CK14" s="226"/>
      <c r="CL14" s="223">
        <v>25.222705640000029</v>
      </c>
      <c r="CM14" s="226"/>
      <c r="CN14" s="292">
        <f t="shared" si="31"/>
        <v>0.2141780362862491</v>
      </c>
      <c r="CO14" s="226"/>
      <c r="CP14" s="226"/>
      <c r="CQ14" s="226"/>
      <c r="CR14" s="226"/>
      <c r="CS14" s="226"/>
      <c r="CT14" s="226"/>
      <c r="CU14" s="226"/>
      <c r="CV14" s="226"/>
      <c r="CW14" s="226"/>
      <c r="CX14" s="226"/>
      <c r="CY14" s="226"/>
      <c r="CZ14" s="226"/>
      <c r="DA14" s="226"/>
      <c r="DB14" s="226"/>
      <c r="DC14" s="226"/>
      <c r="DD14" s="226"/>
      <c r="DE14" s="226"/>
      <c r="DF14" s="226"/>
      <c r="DG14" s="226"/>
      <c r="DH14" s="226"/>
      <c r="DI14" s="226"/>
      <c r="DJ14" s="226"/>
      <c r="DK14" s="226"/>
      <c r="DL14" s="226"/>
      <c r="DM14" s="226"/>
      <c r="DN14" s="226"/>
      <c r="DO14" s="226"/>
      <c r="DP14" s="226"/>
      <c r="DQ14" s="226"/>
      <c r="DR14" s="226"/>
      <c r="DS14" s="226"/>
      <c r="DT14" s="226"/>
      <c r="DU14" s="226"/>
      <c r="DV14" s="226"/>
      <c r="DW14" s="226"/>
      <c r="DX14" s="226"/>
      <c r="DY14" s="226"/>
      <c r="DZ14" s="226"/>
      <c r="EA14" s="226"/>
      <c r="EB14" s="226"/>
      <c r="EC14" s="226"/>
      <c r="ED14" s="226"/>
      <c r="EE14" s="226"/>
      <c r="EF14" s="226"/>
      <c r="EG14" s="226"/>
      <c r="EH14" s="226"/>
      <c r="EI14" s="226"/>
      <c r="EJ14" s="226"/>
      <c r="EK14" s="226"/>
      <c r="EL14" s="226"/>
      <c r="EM14" s="226"/>
      <c r="EN14" s="226"/>
      <c r="EO14" s="226"/>
      <c r="EP14" s="226"/>
      <c r="EQ14" s="226"/>
      <c r="ER14" s="226"/>
      <c r="ES14" s="226"/>
      <c r="ET14" s="226"/>
      <c r="EU14" s="226"/>
      <c r="EV14" s="226"/>
      <c r="EW14" s="226"/>
      <c r="EX14" s="226"/>
      <c r="EY14" s="226"/>
      <c r="EZ14" s="226"/>
      <c r="FA14" s="226"/>
      <c r="FB14" s="226"/>
      <c r="FC14" s="226"/>
      <c r="FD14" s="226"/>
      <c r="FE14" s="226"/>
      <c r="FF14" s="226"/>
      <c r="FG14" s="226"/>
      <c r="FH14" s="226"/>
      <c r="FI14" s="226"/>
      <c r="FJ14" s="226"/>
      <c r="FK14" s="226"/>
      <c r="FL14" s="226"/>
      <c r="FM14" s="226"/>
      <c r="FN14" s="226"/>
      <c r="FO14" s="226"/>
      <c r="FP14" s="226"/>
      <c r="FQ14" s="226"/>
      <c r="FR14" s="226"/>
      <c r="FS14" s="226"/>
      <c r="FT14" s="226"/>
      <c r="FU14" s="226"/>
      <c r="FV14" s="226"/>
      <c r="FW14" s="226"/>
      <c r="FX14" s="226"/>
      <c r="FY14" s="226"/>
      <c r="FZ14" s="226"/>
      <c r="GA14" s="226"/>
      <c r="GB14" s="226"/>
      <c r="GC14" s="226"/>
      <c r="GD14" s="226"/>
      <c r="GE14" s="226"/>
      <c r="GF14" s="226"/>
      <c r="GG14" s="226"/>
      <c r="GH14" s="226"/>
      <c r="GI14" s="226"/>
      <c r="GJ14" s="226"/>
      <c r="GK14" s="226"/>
      <c r="GL14" s="226"/>
      <c r="GM14" s="226"/>
      <c r="GN14" s="226"/>
      <c r="GO14" s="226"/>
      <c r="GP14" s="226"/>
      <c r="GQ14" s="226"/>
      <c r="GR14" s="226"/>
      <c r="GS14" s="226"/>
      <c r="GT14" s="226"/>
      <c r="GU14" s="226"/>
      <c r="GV14" s="226"/>
      <c r="GW14" s="226"/>
      <c r="GX14" s="226"/>
      <c r="GY14" s="226"/>
      <c r="GZ14" s="226"/>
      <c r="HA14" s="226"/>
      <c r="HB14" s="226"/>
      <c r="HC14" s="226"/>
      <c r="HD14" s="226"/>
      <c r="HE14" s="226"/>
      <c r="HF14" s="226"/>
      <c r="HG14" s="226"/>
      <c r="HH14" s="226"/>
      <c r="HI14" s="226"/>
      <c r="HJ14" s="226"/>
      <c r="HK14" s="226"/>
      <c r="HL14" s="226"/>
      <c r="HM14" s="226"/>
      <c r="HN14" s="226"/>
      <c r="HO14" s="226"/>
      <c r="HP14" s="226"/>
      <c r="HQ14" s="226"/>
      <c r="HR14" s="226"/>
      <c r="HS14" s="226"/>
      <c r="HT14" s="226"/>
      <c r="HU14" s="226"/>
      <c r="HV14" s="226"/>
      <c r="HW14" s="226"/>
      <c r="HX14" s="226"/>
      <c r="HY14" s="226"/>
      <c r="HZ14" s="226"/>
      <c r="IA14" s="226"/>
      <c r="IB14" s="226"/>
      <c r="IC14" s="226"/>
      <c r="ID14" s="226"/>
      <c r="IE14" s="226"/>
      <c r="IF14" s="226"/>
      <c r="IG14" s="226"/>
      <c r="IH14" s="226"/>
    </row>
    <row r="15" spans="1:242">
      <c r="A15" s="230">
        <f t="shared" si="12"/>
        <v>7</v>
      </c>
      <c r="B15" s="226"/>
      <c r="C15" s="230"/>
      <c r="D15" s="226"/>
      <c r="E15" s="218"/>
      <c r="F15" s="226"/>
      <c r="G15" s="288" t="s">
        <v>245</v>
      </c>
      <c r="H15" s="288"/>
      <c r="I15" s="288" t="s">
        <v>245</v>
      </c>
      <c r="J15" s="289"/>
      <c r="K15" s="242">
        <v>700</v>
      </c>
      <c r="L15" s="290"/>
      <c r="M15" s="223">
        <f t="shared" si="0"/>
        <v>133.61813544</v>
      </c>
      <c r="N15" s="223"/>
      <c r="O15" s="223">
        <f t="shared" si="13"/>
        <v>162.69306870000003</v>
      </c>
      <c r="P15" s="291"/>
      <c r="Q15" s="223">
        <f t="shared" si="1"/>
        <v>29.074933260000023</v>
      </c>
      <c r="R15" s="276"/>
      <c r="S15" s="292">
        <f t="shared" si="2"/>
        <v>0.218</v>
      </c>
      <c r="T15" s="226"/>
      <c r="U15" s="232">
        <f t="shared" si="32"/>
        <v>20</v>
      </c>
      <c r="V15" s="233">
        <f t="shared" si="32"/>
        <v>0.12784999999999999</v>
      </c>
      <c r="W15" s="233">
        <f t="shared" si="32"/>
        <v>0.12784999999999999</v>
      </c>
      <c r="X15" s="233">
        <f t="shared" si="32"/>
        <v>9.3170000000000003E-2</v>
      </c>
      <c r="Y15" s="233">
        <f t="shared" si="32"/>
        <v>0</v>
      </c>
      <c r="Z15" s="233">
        <f t="shared" si="32"/>
        <v>0</v>
      </c>
      <c r="AA15" s="293">
        <f t="shared" si="3"/>
        <v>109.5</v>
      </c>
      <c r="AB15" s="235">
        <f t="shared" si="15"/>
        <v>0.4</v>
      </c>
      <c r="AC15" s="236">
        <f t="shared" si="16"/>
        <v>0</v>
      </c>
      <c r="AD15" s="213">
        <f t="shared" si="17"/>
        <v>5.8699999999999996E-4</v>
      </c>
      <c r="AE15" s="236">
        <f t="shared" si="18"/>
        <v>1.2200000000000003E-2</v>
      </c>
      <c r="AF15" s="236">
        <f t="shared" si="19"/>
        <v>0</v>
      </c>
      <c r="AG15" s="236">
        <f t="shared" si="20"/>
        <v>5.8E-4</v>
      </c>
      <c r="AH15" s="236">
        <f t="shared" si="21"/>
        <v>-6.8000000000000005E-4</v>
      </c>
      <c r="AI15" s="233">
        <f t="shared" si="22"/>
        <v>2.2599999999999999E-3</v>
      </c>
      <c r="AJ15" s="233"/>
      <c r="AK15" s="294">
        <f t="shared" si="23"/>
        <v>0</v>
      </c>
      <c r="AL15" s="294">
        <f t="shared" si="23"/>
        <v>0</v>
      </c>
      <c r="AM15" s="294">
        <f t="shared" si="23"/>
        <v>3.9449999999999999E-2</v>
      </c>
      <c r="AN15" s="294">
        <f t="shared" si="23"/>
        <v>7.0704000000000003E-2</v>
      </c>
      <c r="AO15" s="295">
        <f t="shared" si="33"/>
        <v>0</v>
      </c>
      <c r="AP15" s="296">
        <f t="shared" si="33"/>
        <v>0</v>
      </c>
      <c r="AQ15" s="238">
        <f t="shared" si="23"/>
        <v>0</v>
      </c>
      <c r="AR15" s="295">
        <f t="shared" si="4"/>
        <v>10.86</v>
      </c>
      <c r="AS15" s="295">
        <f t="shared" si="5"/>
        <v>120.36</v>
      </c>
      <c r="AT15" s="295">
        <f t="shared" si="6"/>
        <v>13.25813544</v>
      </c>
      <c r="AU15" s="226"/>
      <c r="AV15" s="297"/>
      <c r="AW15" s="297"/>
      <c r="AX15" s="297">
        <f t="shared" si="7"/>
        <v>1</v>
      </c>
      <c r="AY15" s="297"/>
      <c r="AZ15" s="297"/>
      <c r="BA15" s="226"/>
      <c r="BB15" s="298">
        <f>IF(K15&lt;=Cust_Block,'[37]Rate Export from RD'!$B$5,'[37]Rate Export from RD'!$B$6)</f>
        <v>26</v>
      </c>
      <c r="BC15" s="233">
        <f t="shared" si="34"/>
        <v>0.1575</v>
      </c>
      <c r="BD15" s="233">
        <f t="shared" si="34"/>
        <v>0.11835591606999415</v>
      </c>
      <c r="BE15" s="233">
        <f t="shared" si="34"/>
        <v>0</v>
      </c>
      <c r="BF15" s="233">
        <f t="shared" si="34"/>
        <v>9.2880000000000004E-2</v>
      </c>
      <c r="BG15" s="233">
        <f t="shared" si="34"/>
        <v>0</v>
      </c>
      <c r="BH15" s="293">
        <f t="shared" si="8"/>
        <v>132.34</v>
      </c>
      <c r="BI15" s="236">
        <f t="shared" si="25"/>
        <v>0.4</v>
      </c>
      <c r="BJ15" s="236">
        <f t="shared" si="9"/>
        <v>0</v>
      </c>
      <c r="BK15" s="236">
        <f t="shared" si="9"/>
        <v>5.8699999999999996E-4</v>
      </c>
      <c r="BL15" s="236">
        <f t="shared" si="9"/>
        <v>1.2200000000000003E-2</v>
      </c>
      <c r="BM15" s="236">
        <f t="shared" si="9"/>
        <v>0</v>
      </c>
      <c r="BN15" s="236">
        <f t="shared" si="9"/>
        <v>5.8E-4</v>
      </c>
      <c r="BO15" s="236">
        <f t="shared" si="26"/>
        <v>-6.8000000000000005E-4</v>
      </c>
      <c r="BP15" s="236">
        <f t="shared" si="26"/>
        <v>2.2599999999999999E-3</v>
      </c>
      <c r="BQ15" s="236">
        <f t="shared" si="9"/>
        <v>0</v>
      </c>
      <c r="BR15" s="236">
        <f t="shared" si="9"/>
        <v>0</v>
      </c>
      <c r="BS15" s="236">
        <f t="shared" si="35"/>
        <v>4.7800000000000004E-3</v>
      </c>
      <c r="BT15" s="236">
        <f t="shared" si="36"/>
        <v>0</v>
      </c>
      <c r="BU15" s="236">
        <f t="shared" si="27"/>
        <v>0</v>
      </c>
      <c r="BV15" s="236">
        <f t="shared" si="10"/>
        <v>3.9449999999999999E-2</v>
      </c>
      <c r="BW15" s="236">
        <f t="shared" si="10"/>
        <v>7.0704000000000003E-2</v>
      </c>
      <c r="BX15" s="295">
        <f t="shared" si="37"/>
        <v>0</v>
      </c>
      <c r="BY15" s="296">
        <f t="shared" si="37"/>
        <v>0</v>
      </c>
      <c r="BZ15" s="238">
        <f t="shared" si="38"/>
        <v>0</v>
      </c>
      <c r="CA15" s="295">
        <f t="shared" si="28"/>
        <v>14.21</v>
      </c>
      <c r="CB15" s="295">
        <f t="shared" si="29"/>
        <v>146.55000000000001</v>
      </c>
      <c r="CC15" s="295">
        <f t="shared" si="30"/>
        <v>16.143068700000001</v>
      </c>
      <c r="CD15" s="295"/>
      <c r="CE15" s="226"/>
      <c r="CF15" s="297"/>
      <c r="CG15" s="297"/>
      <c r="CH15" s="297">
        <f t="shared" si="11"/>
        <v>1</v>
      </c>
      <c r="CI15" s="297"/>
      <c r="CJ15" s="297"/>
      <c r="CK15" s="226"/>
      <c r="CL15" s="223">
        <v>23.971933260000014</v>
      </c>
      <c r="CM15" s="226"/>
      <c r="CN15" s="292">
        <f t="shared" si="31"/>
        <v>0.17940628479106707</v>
      </c>
      <c r="CO15" s="226"/>
      <c r="CP15" s="226"/>
      <c r="CQ15" s="226"/>
      <c r="CR15" s="226"/>
      <c r="CS15" s="226"/>
      <c r="CT15" s="226"/>
      <c r="CU15" s="226"/>
      <c r="CV15" s="226"/>
      <c r="CW15" s="226"/>
      <c r="CX15" s="226"/>
      <c r="CY15" s="226"/>
      <c r="CZ15" s="226"/>
      <c r="DA15" s="226"/>
      <c r="DB15" s="226"/>
      <c r="DC15" s="226"/>
      <c r="DD15" s="226"/>
      <c r="DE15" s="226"/>
      <c r="DF15" s="226"/>
      <c r="DG15" s="226"/>
      <c r="DH15" s="226"/>
      <c r="DI15" s="226"/>
      <c r="DJ15" s="226"/>
      <c r="DK15" s="226"/>
      <c r="DL15" s="226"/>
      <c r="DM15" s="226"/>
      <c r="DN15" s="226"/>
      <c r="DO15" s="226"/>
      <c r="DP15" s="226"/>
      <c r="DQ15" s="226"/>
      <c r="DR15" s="226"/>
      <c r="DS15" s="226"/>
      <c r="DT15" s="226"/>
      <c r="DU15" s="226"/>
      <c r="DV15" s="226"/>
      <c r="DW15" s="226"/>
      <c r="DX15" s="226"/>
      <c r="DY15" s="226"/>
      <c r="DZ15" s="226"/>
      <c r="EA15" s="226"/>
      <c r="EB15" s="226"/>
      <c r="EC15" s="226"/>
      <c r="ED15" s="226"/>
      <c r="EE15" s="226"/>
      <c r="EF15" s="226"/>
      <c r="EG15" s="226"/>
      <c r="EH15" s="226"/>
      <c r="EI15" s="226"/>
      <c r="EJ15" s="226"/>
      <c r="EK15" s="226"/>
      <c r="EL15" s="226"/>
      <c r="EM15" s="226"/>
      <c r="EN15" s="226"/>
      <c r="EO15" s="226"/>
      <c r="EP15" s="226"/>
      <c r="EQ15" s="226"/>
      <c r="ER15" s="226"/>
      <c r="ES15" s="226"/>
      <c r="ET15" s="226"/>
      <c r="EU15" s="226"/>
      <c r="EV15" s="226"/>
      <c r="EW15" s="226"/>
      <c r="EX15" s="226"/>
      <c r="EY15" s="226"/>
      <c r="EZ15" s="226"/>
      <c r="FA15" s="226"/>
      <c r="FB15" s="226"/>
      <c r="FC15" s="226"/>
      <c r="FD15" s="226"/>
      <c r="FE15" s="226"/>
      <c r="FF15" s="226"/>
      <c r="FG15" s="226"/>
      <c r="FH15" s="226"/>
      <c r="FI15" s="226"/>
      <c r="FJ15" s="226"/>
      <c r="FK15" s="226"/>
      <c r="FL15" s="226"/>
      <c r="FM15" s="226"/>
      <c r="FN15" s="226"/>
      <c r="FO15" s="226"/>
      <c r="FP15" s="226"/>
      <c r="FQ15" s="226"/>
      <c r="FR15" s="226"/>
      <c r="FS15" s="226"/>
      <c r="FT15" s="226"/>
      <c r="FU15" s="226"/>
      <c r="FV15" s="226"/>
      <c r="FW15" s="226"/>
      <c r="FX15" s="226"/>
      <c r="FY15" s="226"/>
      <c r="FZ15" s="226"/>
      <c r="GA15" s="226"/>
      <c r="GB15" s="226"/>
      <c r="GC15" s="226"/>
      <c r="GD15" s="226"/>
      <c r="GE15" s="226"/>
      <c r="GF15" s="226"/>
      <c r="GG15" s="226"/>
      <c r="GH15" s="226"/>
      <c r="GI15" s="226"/>
      <c r="GJ15" s="226"/>
      <c r="GK15" s="226"/>
      <c r="GL15" s="226"/>
      <c r="GM15" s="226"/>
      <c r="GN15" s="226"/>
      <c r="GO15" s="226"/>
      <c r="GP15" s="226"/>
      <c r="GQ15" s="226"/>
      <c r="GR15" s="226"/>
      <c r="GS15" s="226"/>
      <c r="GT15" s="226"/>
      <c r="GU15" s="226"/>
      <c r="GV15" s="226"/>
      <c r="GW15" s="226"/>
      <c r="GX15" s="226"/>
      <c r="GY15" s="226"/>
      <c r="GZ15" s="226"/>
      <c r="HA15" s="226"/>
      <c r="HB15" s="226"/>
      <c r="HC15" s="226"/>
      <c r="HD15" s="226"/>
      <c r="HE15" s="226"/>
      <c r="HF15" s="226"/>
      <c r="HG15" s="226"/>
      <c r="HH15" s="226"/>
      <c r="HI15" s="226"/>
      <c r="HJ15" s="226"/>
      <c r="HK15" s="226"/>
      <c r="HL15" s="226"/>
      <c r="HM15" s="226"/>
      <c r="HN15" s="226"/>
      <c r="HO15" s="226"/>
      <c r="HP15" s="226"/>
      <c r="HQ15" s="226"/>
      <c r="HR15" s="226"/>
      <c r="HS15" s="226"/>
      <c r="HT15" s="226"/>
      <c r="HU15" s="226"/>
      <c r="HV15" s="226"/>
      <c r="HW15" s="226"/>
      <c r="HX15" s="226"/>
      <c r="HY15" s="226"/>
      <c r="HZ15" s="226"/>
      <c r="IA15" s="226"/>
      <c r="IB15" s="226"/>
      <c r="IC15" s="226"/>
      <c r="ID15" s="226"/>
      <c r="IE15" s="226"/>
      <c r="IF15" s="226"/>
      <c r="IG15" s="226"/>
      <c r="IH15" s="226"/>
    </row>
    <row r="16" spans="1:242">
      <c r="A16" s="230">
        <f t="shared" si="12"/>
        <v>8</v>
      </c>
      <c r="B16" s="226"/>
      <c r="C16" s="230"/>
      <c r="D16" s="226"/>
      <c r="E16" s="218"/>
      <c r="F16" s="226"/>
      <c r="G16" s="288" t="s">
        <v>245</v>
      </c>
      <c r="H16" s="288"/>
      <c r="I16" s="288" t="s">
        <v>245</v>
      </c>
      <c r="J16" s="289"/>
      <c r="K16" s="242">
        <v>800</v>
      </c>
      <c r="L16" s="290"/>
      <c r="M16" s="223">
        <f t="shared" si="0"/>
        <v>149.47113456</v>
      </c>
      <c r="N16" s="223"/>
      <c r="O16" s="223">
        <f t="shared" si="13"/>
        <v>178.0131939</v>
      </c>
      <c r="P16" s="291"/>
      <c r="Q16" s="223">
        <f t="shared" si="1"/>
        <v>28.542059340000009</v>
      </c>
      <c r="R16" s="276"/>
      <c r="S16" s="292">
        <f t="shared" si="2"/>
        <v>0.191</v>
      </c>
      <c r="T16" s="226"/>
      <c r="U16" s="232">
        <f t="shared" si="32"/>
        <v>20</v>
      </c>
      <c r="V16" s="233">
        <f t="shared" si="32"/>
        <v>0.12784999999999999</v>
      </c>
      <c r="W16" s="233">
        <f t="shared" si="32"/>
        <v>0.12784999999999999</v>
      </c>
      <c r="X16" s="233">
        <f t="shared" si="32"/>
        <v>9.3170000000000003E-2</v>
      </c>
      <c r="Y16" s="233">
        <f t="shared" si="32"/>
        <v>0</v>
      </c>
      <c r="Z16" s="233">
        <f t="shared" si="32"/>
        <v>0</v>
      </c>
      <c r="AA16" s="293">
        <f t="shared" si="3"/>
        <v>122.28</v>
      </c>
      <c r="AB16" s="235">
        <f t="shared" si="15"/>
        <v>0.4</v>
      </c>
      <c r="AC16" s="236">
        <f t="shared" si="16"/>
        <v>0</v>
      </c>
      <c r="AD16" s="213">
        <f t="shared" si="17"/>
        <v>5.8699999999999996E-4</v>
      </c>
      <c r="AE16" s="236">
        <f t="shared" si="18"/>
        <v>1.2200000000000003E-2</v>
      </c>
      <c r="AF16" s="236">
        <f t="shared" si="19"/>
        <v>0</v>
      </c>
      <c r="AG16" s="236">
        <f t="shared" si="20"/>
        <v>5.8E-4</v>
      </c>
      <c r="AH16" s="236">
        <f t="shared" si="21"/>
        <v>-6.8000000000000005E-4</v>
      </c>
      <c r="AI16" s="233">
        <f t="shared" si="22"/>
        <v>2.2599999999999999E-3</v>
      </c>
      <c r="AJ16" s="233"/>
      <c r="AK16" s="294">
        <f t="shared" si="23"/>
        <v>0</v>
      </c>
      <c r="AL16" s="294">
        <f t="shared" si="23"/>
        <v>0</v>
      </c>
      <c r="AM16" s="294">
        <f t="shared" si="23"/>
        <v>3.9449999999999999E-2</v>
      </c>
      <c r="AN16" s="294">
        <f t="shared" si="23"/>
        <v>7.0704000000000003E-2</v>
      </c>
      <c r="AO16" s="295">
        <f t="shared" si="33"/>
        <v>0</v>
      </c>
      <c r="AP16" s="296">
        <f t="shared" si="33"/>
        <v>0</v>
      </c>
      <c r="AQ16" s="238">
        <f t="shared" si="23"/>
        <v>0</v>
      </c>
      <c r="AR16" s="295">
        <f t="shared" si="4"/>
        <v>12.36</v>
      </c>
      <c r="AS16" s="295">
        <f t="shared" si="5"/>
        <v>134.63999999999999</v>
      </c>
      <c r="AT16" s="295">
        <f t="shared" si="6"/>
        <v>14.831134559999999</v>
      </c>
      <c r="AU16" s="226"/>
      <c r="AV16" s="297"/>
      <c r="AW16" s="297"/>
      <c r="AX16" s="297">
        <f t="shared" si="7"/>
        <v>1</v>
      </c>
      <c r="AY16" s="297"/>
      <c r="AZ16" s="297"/>
      <c r="BA16" s="226"/>
      <c r="BB16" s="298">
        <f>IF(K16&lt;=Cust_Block,'[37]Rate Export from RD'!$B$5,'[37]Rate Export from RD'!$B$6)</f>
        <v>26</v>
      </c>
      <c r="BC16" s="233">
        <f t="shared" si="34"/>
        <v>0.1575</v>
      </c>
      <c r="BD16" s="233">
        <f t="shared" si="34"/>
        <v>0.11835591606999415</v>
      </c>
      <c r="BE16" s="233">
        <f t="shared" si="34"/>
        <v>0</v>
      </c>
      <c r="BF16" s="233">
        <f t="shared" si="34"/>
        <v>9.2880000000000004E-2</v>
      </c>
      <c r="BG16" s="233">
        <f t="shared" si="34"/>
        <v>0</v>
      </c>
      <c r="BH16" s="293">
        <f t="shared" si="8"/>
        <v>144.16999999999999</v>
      </c>
      <c r="BI16" s="236">
        <f t="shared" si="25"/>
        <v>0.4</v>
      </c>
      <c r="BJ16" s="236">
        <f t="shared" si="9"/>
        <v>0</v>
      </c>
      <c r="BK16" s="236">
        <f t="shared" si="9"/>
        <v>5.8699999999999996E-4</v>
      </c>
      <c r="BL16" s="236">
        <f t="shared" si="9"/>
        <v>1.2200000000000003E-2</v>
      </c>
      <c r="BM16" s="236">
        <f t="shared" si="9"/>
        <v>0</v>
      </c>
      <c r="BN16" s="236">
        <f t="shared" si="9"/>
        <v>5.8E-4</v>
      </c>
      <c r="BO16" s="236">
        <f t="shared" si="26"/>
        <v>-6.8000000000000005E-4</v>
      </c>
      <c r="BP16" s="236">
        <f t="shared" si="26"/>
        <v>2.2599999999999999E-3</v>
      </c>
      <c r="BQ16" s="236">
        <f t="shared" si="9"/>
        <v>0</v>
      </c>
      <c r="BR16" s="236">
        <f t="shared" si="9"/>
        <v>0</v>
      </c>
      <c r="BS16" s="236">
        <f t="shared" si="35"/>
        <v>4.7800000000000004E-3</v>
      </c>
      <c r="BT16" s="236">
        <f t="shared" si="36"/>
        <v>0</v>
      </c>
      <c r="BU16" s="236">
        <f t="shared" si="27"/>
        <v>0</v>
      </c>
      <c r="BV16" s="236">
        <f t="shared" si="10"/>
        <v>3.9449999999999999E-2</v>
      </c>
      <c r="BW16" s="236">
        <f t="shared" si="10"/>
        <v>7.0704000000000003E-2</v>
      </c>
      <c r="BX16" s="295">
        <f t="shared" si="37"/>
        <v>0</v>
      </c>
      <c r="BY16" s="296">
        <f t="shared" si="37"/>
        <v>0</v>
      </c>
      <c r="BZ16" s="238">
        <f t="shared" si="38"/>
        <v>0</v>
      </c>
      <c r="CA16" s="295">
        <f t="shared" si="28"/>
        <v>16.18</v>
      </c>
      <c r="CB16" s="295">
        <f t="shared" si="29"/>
        <v>160.35</v>
      </c>
      <c r="CC16" s="295">
        <f t="shared" si="30"/>
        <v>17.6631939</v>
      </c>
      <c r="CD16" s="295"/>
      <c r="CE16" s="226"/>
      <c r="CF16" s="297"/>
      <c r="CG16" s="297"/>
      <c r="CH16" s="297">
        <f t="shared" si="11"/>
        <v>1</v>
      </c>
      <c r="CI16" s="297"/>
      <c r="CJ16" s="297"/>
      <c r="CK16" s="226"/>
      <c r="CL16" s="223">
        <v>22.710059340000015</v>
      </c>
      <c r="CM16" s="226"/>
      <c r="CN16" s="292">
        <f t="shared" si="31"/>
        <v>0.15193608723752511</v>
      </c>
      <c r="CO16" s="226"/>
      <c r="CP16" s="226"/>
      <c r="CQ16" s="226"/>
      <c r="CR16" s="226"/>
      <c r="CS16" s="226"/>
      <c r="CT16" s="226"/>
      <c r="CU16" s="226"/>
      <c r="CV16" s="226"/>
      <c r="CW16" s="226"/>
      <c r="CX16" s="226"/>
      <c r="CY16" s="226"/>
      <c r="CZ16" s="226"/>
      <c r="DA16" s="226"/>
      <c r="DB16" s="226"/>
      <c r="DC16" s="226"/>
      <c r="DD16" s="226"/>
      <c r="DE16" s="226"/>
      <c r="DF16" s="226"/>
      <c r="DG16" s="226"/>
      <c r="DH16" s="226"/>
      <c r="DI16" s="226"/>
      <c r="DJ16" s="226"/>
      <c r="DK16" s="226"/>
      <c r="DL16" s="226"/>
      <c r="DM16" s="226"/>
      <c r="DN16" s="226"/>
      <c r="DO16" s="226"/>
      <c r="DP16" s="226"/>
      <c r="DQ16" s="226"/>
      <c r="DR16" s="226"/>
      <c r="DS16" s="226"/>
      <c r="DT16" s="226"/>
      <c r="DU16" s="226"/>
      <c r="DV16" s="226"/>
      <c r="DW16" s="226"/>
      <c r="DX16" s="226"/>
      <c r="DY16" s="226"/>
      <c r="DZ16" s="226"/>
      <c r="EA16" s="226"/>
      <c r="EB16" s="226"/>
      <c r="EC16" s="226"/>
      <c r="ED16" s="226"/>
      <c r="EE16" s="226"/>
      <c r="EF16" s="226"/>
      <c r="EG16" s="226"/>
      <c r="EH16" s="226"/>
      <c r="EI16" s="226"/>
      <c r="EJ16" s="226"/>
      <c r="EK16" s="226"/>
      <c r="EL16" s="226"/>
      <c r="EM16" s="226"/>
      <c r="EN16" s="226"/>
      <c r="EO16" s="226"/>
      <c r="EP16" s="226"/>
      <c r="EQ16" s="226"/>
      <c r="ER16" s="226"/>
      <c r="ES16" s="226"/>
      <c r="ET16" s="226"/>
      <c r="EU16" s="226"/>
      <c r="EV16" s="226"/>
      <c r="EW16" s="226"/>
      <c r="EX16" s="226"/>
      <c r="EY16" s="226"/>
      <c r="EZ16" s="226"/>
      <c r="FA16" s="226"/>
      <c r="FB16" s="226"/>
      <c r="FC16" s="226"/>
      <c r="FD16" s="226"/>
      <c r="FE16" s="226"/>
      <c r="FF16" s="226"/>
      <c r="FG16" s="226"/>
      <c r="FH16" s="226"/>
      <c r="FI16" s="226"/>
      <c r="FJ16" s="226"/>
      <c r="FK16" s="226"/>
      <c r="FL16" s="226"/>
      <c r="FM16" s="226"/>
      <c r="FN16" s="226"/>
      <c r="FO16" s="226"/>
      <c r="FP16" s="226"/>
      <c r="FQ16" s="226"/>
      <c r="FR16" s="226"/>
      <c r="FS16" s="226"/>
      <c r="FT16" s="226"/>
      <c r="FU16" s="226"/>
      <c r="FV16" s="226"/>
      <c r="FW16" s="226"/>
      <c r="FX16" s="226"/>
      <c r="FY16" s="226"/>
      <c r="FZ16" s="226"/>
      <c r="GA16" s="226"/>
      <c r="GB16" s="226"/>
      <c r="GC16" s="226"/>
      <c r="GD16" s="226"/>
      <c r="GE16" s="226"/>
      <c r="GF16" s="226"/>
      <c r="GG16" s="226"/>
      <c r="GH16" s="226"/>
      <c r="GI16" s="226"/>
      <c r="GJ16" s="226"/>
      <c r="GK16" s="226"/>
      <c r="GL16" s="226"/>
      <c r="GM16" s="226"/>
      <c r="GN16" s="226"/>
      <c r="GO16" s="226"/>
      <c r="GP16" s="226"/>
      <c r="GQ16" s="226"/>
      <c r="GR16" s="226"/>
      <c r="GS16" s="226"/>
      <c r="GT16" s="226"/>
      <c r="GU16" s="226"/>
      <c r="GV16" s="226"/>
      <c r="GW16" s="226"/>
      <c r="GX16" s="226"/>
      <c r="GY16" s="226"/>
      <c r="GZ16" s="226"/>
      <c r="HA16" s="226"/>
      <c r="HB16" s="226"/>
      <c r="HC16" s="226"/>
      <c r="HD16" s="226"/>
      <c r="HE16" s="226"/>
      <c r="HF16" s="226"/>
      <c r="HG16" s="226"/>
      <c r="HH16" s="226"/>
      <c r="HI16" s="226"/>
      <c r="HJ16" s="226"/>
      <c r="HK16" s="226"/>
      <c r="HL16" s="226"/>
      <c r="HM16" s="226"/>
      <c r="HN16" s="226"/>
      <c r="HO16" s="226"/>
      <c r="HP16" s="226"/>
      <c r="HQ16" s="226"/>
      <c r="HR16" s="226"/>
      <c r="HS16" s="226"/>
      <c r="HT16" s="226"/>
      <c r="HU16" s="226"/>
      <c r="HV16" s="226"/>
      <c r="HW16" s="226"/>
      <c r="HX16" s="226"/>
      <c r="HY16" s="226"/>
      <c r="HZ16" s="226"/>
      <c r="IA16" s="226"/>
      <c r="IB16" s="226"/>
      <c r="IC16" s="226"/>
      <c r="ID16" s="226"/>
      <c r="IE16" s="226"/>
      <c r="IF16" s="226"/>
      <c r="IG16" s="226"/>
      <c r="IH16" s="226"/>
    </row>
    <row r="17" spans="1:242">
      <c r="A17" s="230"/>
      <c r="B17" s="226"/>
      <c r="C17" s="230"/>
      <c r="D17" s="226"/>
      <c r="E17" s="218"/>
      <c r="F17" s="226"/>
      <c r="G17" s="288" t="s">
        <v>245</v>
      </c>
      <c r="H17" s="288"/>
      <c r="I17" s="288" t="s">
        <v>245</v>
      </c>
      <c r="J17" s="289"/>
      <c r="K17" s="242">
        <v>900</v>
      </c>
      <c r="L17" s="290"/>
      <c r="M17" s="223">
        <f t="shared" si="0"/>
        <v>165.32413367999999</v>
      </c>
      <c r="N17" s="223"/>
      <c r="O17" s="223">
        <f t="shared" si="13"/>
        <v>193.34442064000001</v>
      </c>
      <c r="P17" s="291"/>
      <c r="Q17" s="223">
        <f t="shared" si="1"/>
        <v>28.020286960000021</v>
      </c>
      <c r="R17" s="276"/>
      <c r="S17" s="292">
        <f t="shared" si="2"/>
        <v>0.16900000000000001</v>
      </c>
      <c r="T17" s="226"/>
      <c r="U17" s="232">
        <f t="shared" si="32"/>
        <v>20</v>
      </c>
      <c r="V17" s="233">
        <f t="shared" si="32"/>
        <v>0.12784999999999999</v>
      </c>
      <c r="W17" s="233">
        <f t="shared" si="32"/>
        <v>0.12784999999999999</v>
      </c>
      <c r="X17" s="233">
        <f t="shared" si="32"/>
        <v>9.3170000000000003E-2</v>
      </c>
      <c r="Y17" s="233">
        <f t="shared" si="32"/>
        <v>0</v>
      </c>
      <c r="Z17" s="233">
        <f t="shared" si="32"/>
        <v>0</v>
      </c>
      <c r="AA17" s="293">
        <f t="shared" si="3"/>
        <v>135.07</v>
      </c>
      <c r="AB17" s="235">
        <f t="shared" si="15"/>
        <v>0.4</v>
      </c>
      <c r="AC17" s="236">
        <f t="shared" si="16"/>
        <v>0</v>
      </c>
      <c r="AD17" s="213">
        <f t="shared" si="17"/>
        <v>5.8699999999999996E-4</v>
      </c>
      <c r="AE17" s="236">
        <f t="shared" si="18"/>
        <v>1.2200000000000003E-2</v>
      </c>
      <c r="AF17" s="236">
        <f t="shared" si="19"/>
        <v>0</v>
      </c>
      <c r="AG17" s="236">
        <f t="shared" si="20"/>
        <v>5.8E-4</v>
      </c>
      <c r="AH17" s="236">
        <f t="shared" si="21"/>
        <v>-6.8000000000000005E-4</v>
      </c>
      <c r="AI17" s="233">
        <f t="shared" si="22"/>
        <v>2.2599999999999999E-3</v>
      </c>
      <c r="AJ17" s="233"/>
      <c r="AK17" s="294">
        <f t="shared" si="23"/>
        <v>0</v>
      </c>
      <c r="AL17" s="294">
        <f t="shared" si="23"/>
        <v>0</v>
      </c>
      <c r="AM17" s="294">
        <f t="shared" si="23"/>
        <v>3.9449999999999999E-2</v>
      </c>
      <c r="AN17" s="294">
        <f t="shared" si="23"/>
        <v>7.0704000000000003E-2</v>
      </c>
      <c r="AO17" s="295">
        <f t="shared" si="33"/>
        <v>0</v>
      </c>
      <c r="AP17" s="296">
        <f t="shared" si="33"/>
        <v>0</v>
      </c>
      <c r="AQ17" s="238">
        <f t="shared" si="23"/>
        <v>0</v>
      </c>
      <c r="AR17" s="295">
        <f t="shared" si="4"/>
        <v>13.85</v>
      </c>
      <c r="AS17" s="295">
        <f t="shared" si="5"/>
        <v>148.91999999999999</v>
      </c>
      <c r="AT17" s="295">
        <f t="shared" si="6"/>
        <v>16.404133680000001</v>
      </c>
      <c r="AU17" s="226"/>
      <c r="AV17" s="297"/>
      <c r="AW17" s="297"/>
      <c r="AX17" s="297">
        <f t="shared" si="7"/>
        <v>1</v>
      </c>
      <c r="AY17" s="297"/>
      <c r="AZ17" s="297"/>
      <c r="BA17" s="226"/>
      <c r="BB17" s="298">
        <f>IF(K17&lt;=Cust_Block,'[37]Rate Export from RD'!$B$5,'[37]Rate Export from RD'!$B$6)</f>
        <v>26</v>
      </c>
      <c r="BC17" s="233">
        <f t="shared" si="34"/>
        <v>0.1575</v>
      </c>
      <c r="BD17" s="233">
        <f t="shared" si="34"/>
        <v>0.11835591606999415</v>
      </c>
      <c r="BE17" s="233">
        <f t="shared" si="34"/>
        <v>0</v>
      </c>
      <c r="BF17" s="233">
        <f t="shared" si="34"/>
        <v>9.2880000000000004E-2</v>
      </c>
      <c r="BG17" s="233">
        <f t="shared" si="34"/>
        <v>0</v>
      </c>
      <c r="BH17" s="293">
        <f t="shared" si="8"/>
        <v>156.01</v>
      </c>
      <c r="BI17" s="236">
        <f t="shared" si="25"/>
        <v>0.4</v>
      </c>
      <c r="BJ17" s="236">
        <f t="shared" si="9"/>
        <v>0</v>
      </c>
      <c r="BK17" s="236">
        <f t="shared" si="9"/>
        <v>5.8699999999999996E-4</v>
      </c>
      <c r="BL17" s="236">
        <f t="shared" si="9"/>
        <v>1.2200000000000003E-2</v>
      </c>
      <c r="BM17" s="236">
        <f t="shared" si="9"/>
        <v>0</v>
      </c>
      <c r="BN17" s="236">
        <f t="shared" si="9"/>
        <v>5.8E-4</v>
      </c>
      <c r="BO17" s="236">
        <f t="shared" si="26"/>
        <v>-6.8000000000000005E-4</v>
      </c>
      <c r="BP17" s="236">
        <f t="shared" si="26"/>
        <v>2.2599999999999999E-3</v>
      </c>
      <c r="BQ17" s="236">
        <f t="shared" si="9"/>
        <v>0</v>
      </c>
      <c r="BR17" s="236">
        <f t="shared" si="9"/>
        <v>0</v>
      </c>
      <c r="BS17" s="236">
        <f t="shared" si="35"/>
        <v>4.7800000000000004E-3</v>
      </c>
      <c r="BT17" s="236">
        <f t="shared" si="36"/>
        <v>0</v>
      </c>
      <c r="BU17" s="236">
        <f t="shared" si="27"/>
        <v>0</v>
      </c>
      <c r="BV17" s="236">
        <f t="shared" si="10"/>
        <v>3.9449999999999999E-2</v>
      </c>
      <c r="BW17" s="236">
        <f t="shared" si="10"/>
        <v>7.0704000000000003E-2</v>
      </c>
      <c r="BX17" s="295">
        <f t="shared" si="37"/>
        <v>0</v>
      </c>
      <c r="BY17" s="296">
        <f t="shared" si="37"/>
        <v>0</v>
      </c>
      <c r="BZ17" s="238">
        <f t="shared" si="38"/>
        <v>0</v>
      </c>
      <c r="CA17" s="295">
        <f t="shared" si="28"/>
        <v>18.149999999999999</v>
      </c>
      <c r="CB17" s="295">
        <f t="shared" si="29"/>
        <v>174.16</v>
      </c>
      <c r="CC17" s="295">
        <f>(CB17*BU17)+(CB17*BV17)+(CB17*BW17)</f>
        <v>19.184420639999999</v>
      </c>
      <c r="CD17" s="295"/>
      <c r="CE17" s="226"/>
      <c r="CF17" s="297"/>
      <c r="CG17" s="297"/>
      <c r="CH17" s="297"/>
      <c r="CI17" s="297"/>
      <c r="CJ17" s="297"/>
      <c r="CK17" s="226"/>
      <c r="CL17" s="223">
        <v>21.459286960000014</v>
      </c>
      <c r="CM17" s="226"/>
      <c r="CN17" s="292">
        <f t="shared" si="31"/>
        <v>0.1298012968967763</v>
      </c>
      <c r="CO17" s="226"/>
      <c r="CP17" s="226"/>
      <c r="CQ17" s="226"/>
      <c r="CR17" s="226"/>
      <c r="CS17" s="226"/>
      <c r="CT17" s="226"/>
      <c r="CU17" s="226"/>
      <c r="CV17" s="226"/>
      <c r="CW17" s="226"/>
      <c r="CX17" s="226"/>
      <c r="CY17" s="226"/>
      <c r="CZ17" s="226"/>
      <c r="DA17" s="226"/>
      <c r="DB17" s="226"/>
      <c r="DC17" s="226"/>
      <c r="DD17" s="226"/>
      <c r="DE17" s="226"/>
      <c r="DF17" s="226"/>
      <c r="DG17" s="226"/>
      <c r="DH17" s="226"/>
      <c r="DI17" s="226"/>
      <c r="DJ17" s="226"/>
      <c r="DK17" s="226"/>
      <c r="DL17" s="226"/>
      <c r="DM17" s="226"/>
      <c r="DN17" s="226"/>
      <c r="DO17" s="226"/>
      <c r="DP17" s="226"/>
      <c r="DQ17" s="226"/>
      <c r="DR17" s="226"/>
      <c r="DS17" s="226"/>
      <c r="DT17" s="226"/>
      <c r="DU17" s="226"/>
      <c r="DV17" s="226"/>
      <c r="DW17" s="226"/>
      <c r="DX17" s="226"/>
      <c r="DY17" s="226"/>
      <c r="DZ17" s="226"/>
      <c r="EA17" s="226"/>
      <c r="EB17" s="226"/>
      <c r="EC17" s="226"/>
      <c r="ED17" s="226"/>
      <c r="EE17" s="226"/>
      <c r="EF17" s="226"/>
      <c r="EG17" s="226"/>
      <c r="EH17" s="226"/>
      <c r="EI17" s="226"/>
      <c r="EJ17" s="226"/>
      <c r="EK17" s="226"/>
      <c r="EL17" s="226"/>
      <c r="EM17" s="226"/>
      <c r="EN17" s="226"/>
      <c r="EO17" s="226"/>
      <c r="EP17" s="226"/>
      <c r="EQ17" s="226"/>
      <c r="ER17" s="226"/>
      <c r="ES17" s="226"/>
      <c r="ET17" s="226"/>
      <c r="EU17" s="226"/>
      <c r="EV17" s="226"/>
      <c r="EW17" s="226"/>
      <c r="EX17" s="226"/>
      <c r="EY17" s="226"/>
      <c r="EZ17" s="226"/>
      <c r="FA17" s="226"/>
      <c r="FB17" s="226"/>
      <c r="FC17" s="226"/>
      <c r="FD17" s="226"/>
      <c r="FE17" s="226"/>
      <c r="FF17" s="226"/>
      <c r="FG17" s="226"/>
      <c r="FH17" s="226"/>
      <c r="FI17" s="226"/>
      <c r="FJ17" s="226"/>
      <c r="FK17" s="226"/>
      <c r="FL17" s="226"/>
      <c r="FM17" s="226"/>
      <c r="FN17" s="226"/>
      <c r="FO17" s="226"/>
      <c r="FP17" s="226"/>
      <c r="FQ17" s="226"/>
      <c r="FR17" s="226"/>
      <c r="FS17" s="226"/>
      <c r="FT17" s="226"/>
      <c r="FU17" s="226"/>
      <c r="FV17" s="226"/>
      <c r="FW17" s="226"/>
      <c r="FX17" s="226"/>
      <c r="FY17" s="226"/>
      <c r="FZ17" s="226"/>
      <c r="GA17" s="226"/>
      <c r="GB17" s="226"/>
      <c r="GC17" s="226"/>
      <c r="GD17" s="226"/>
      <c r="GE17" s="226"/>
      <c r="GF17" s="226"/>
      <c r="GG17" s="226"/>
      <c r="GH17" s="226"/>
      <c r="GI17" s="226"/>
      <c r="GJ17" s="226"/>
      <c r="GK17" s="226"/>
      <c r="GL17" s="226"/>
      <c r="GM17" s="226"/>
      <c r="GN17" s="226"/>
      <c r="GO17" s="226"/>
      <c r="GP17" s="226"/>
      <c r="GQ17" s="226"/>
      <c r="GR17" s="226"/>
      <c r="GS17" s="226"/>
      <c r="GT17" s="226"/>
      <c r="GU17" s="226"/>
      <c r="GV17" s="226"/>
      <c r="GW17" s="226"/>
      <c r="GX17" s="226"/>
      <c r="GY17" s="226"/>
      <c r="GZ17" s="226"/>
      <c r="HA17" s="226"/>
      <c r="HB17" s="226"/>
      <c r="HC17" s="226"/>
      <c r="HD17" s="226"/>
      <c r="HE17" s="226"/>
      <c r="HF17" s="226"/>
      <c r="HG17" s="226"/>
      <c r="HH17" s="226"/>
      <c r="HI17" s="226"/>
      <c r="HJ17" s="226"/>
      <c r="HK17" s="226"/>
      <c r="HL17" s="226"/>
      <c r="HM17" s="226"/>
      <c r="HN17" s="226"/>
      <c r="HO17" s="226"/>
      <c r="HP17" s="226"/>
      <c r="HQ17" s="226"/>
      <c r="HR17" s="226"/>
      <c r="HS17" s="226"/>
      <c r="HT17" s="226"/>
      <c r="HU17" s="226"/>
      <c r="HV17" s="226"/>
      <c r="HW17" s="226"/>
      <c r="HX17" s="226"/>
      <c r="HY17" s="226"/>
      <c r="HZ17" s="226"/>
      <c r="IA17" s="226"/>
      <c r="IB17" s="226"/>
      <c r="IC17" s="226"/>
      <c r="ID17" s="226"/>
      <c r="IE17" s="226"/>
      <c r="IF17" s="226"/>
      <c r="IG17" s="226"/>
      <c r="IH17" s="226"/>
    </row>
    <row r="18" spans="1:242">
      <c r="A18" s="230"/>
      <c r="B18" s="226"/>
      <c r="C18" s="230"/>
      <c r="D18" s="226"/>
      <c r="E18" s="218"/>
      <c r="F18" s="226"/>
      <c r="G18" s="288" t="s">
        <v>245</v>
      </c>
      <c r="H18" s="288"/>
      <c r="I18" s="288" t="s">
        <v>245</v>
      </c>
      <c r="J18" s="289"/>
      <c r="K18" s="242">
        <v>1000</v>
      </c>
      <c r="L18" s="290"/>
      <c r="M18" s="223">
        <f t="shared" si="0"/>
        <v>181.17713279999998</v>
      </c>
      <c r="N18" s="223"/>
      <c r="O18" s="223">
        <f t="shared" si="13"/>
        <v>208.67564737999999</v>
      </c>
      <c r="P18" s="291"/>
      <c r="Q18" s="223">
        <f t="shared" si="1"/>
        <v>27.498514580000005</v>
      </c>
      <c r="R18" s="276"/>
      <c r="S18" s="292">
        <f t="shared" si="2"/>
        <v>0.152</v>
      </c>
      <c r="T18" s="226"/>
      <c r="U18" s="232">
        <f t="shared" si="32"/>
        <v>20</v>
      </c>
      <c r="V18" s="233">
        <f t="shared" si="32"/>
        <v>0.12784999999999999</v>
      </c>
      <c r="W18" s="233">
        <f t="shared" si="32"/>
        <v>0.12784999999999999</v>
      </c>
      <c r="X18" s="233">
        <f t="shared" si="32"/>
        <v>9.3170000000000003E-2</v>
      </c>
      <c r="Y18" s="233">
        <f t="shared" si="32"/>
        <v>0</v>
      </c>
      <c r="Z18" s="233">
        <f t="shared" si="32"/>
        <v>0</v>
      </c>
      <c r="AA18" s="293">
        <f t="shared" si="3"/>
        <v>147.85</v>
      </c>
      <c r="AB18" s="235">
        <f t="shared" si="15"/>
        <v>0.4</v>
      </c>
      <c r="AC18" s="236">
        <f t="shared" si="16"/>
        <v>0</v>
      </c>
      <c r="AD18" s="213">
        <f t="shared" si="17"/>
        <v>5.8699999999999996E-4</v>
      </c>
      <c r="AE18" s="236">
        <f t="shared" si="18"/>
        <v>1.2200000000000003E-2</v>
      </c>
      <c r="AF18" s="236">
        <f t="shared" si="19"/>
        <v>0</v>
      </c>
      <c r="AG18" s="236">
        <f t="shared" si="20"/>
        <v>5.8E-4</v>
      </c>
      <c r="AH18" s="236">
        <f t="shared" si="21"/>
        <v>-6.8000000000000005E-4</v>
      </c>
      <c r="AI18" s="233">
        <f t="shared" si="22"/>
        <v>2.2599999999999999E-3</v>
      </c>
      <c r="AJ18" s="233"/>
      <c r="AK18" s="294">
        <f t="shared" si="23"/>
        <v>0</v>
      </c>
      <c r="AL18" s="294">
        <f t="shared" si="23"/>
        <v>0</v>
      </c>
      <c r="AM18" s="294">
        <f t="shared" si="23"/>
        <v>3.9449999999999999E-2</v>
      </c>
      <c r="AN18" s="294">
        <f t="shared" si="23"/>
        <v>7.0704000000000003E-2</v>
      </c>
      <c r="AO18" s="295">
        <f t="shared" si="33"/>
        <v>0</v>
      </c>
      <c r="AP18" s="296">
        <f t="shared" si="33"/>
        <v>0</v>
      </c>
      <c r="AQ18" s="238">
        <f t="shared" si="23"/>
        <v>0</v>
      </c>
      <c r="AR18" s="295">
        <f t="shared" si="4"/>
        <v>15.35</v>
      </c>
      <c r="AS18" s="295">
        <f t="shared" si="5"/>
        <v>163.19999999999999</v>
      </c>
      <c r="AT18" s="295">
        <f t="shared" si="6"/>
        <v>17.9771328</v>
      </c>
      <c r="AU18" s="226"/>
      <c r="AV18" s="297"/>
      <c r="AW18" s="297"/>
      <c r="AX18" s="297">
        <f t="shared" si="7"/>
        <v>1</v>
      </c>
      <c r="AY18" s="297"/>
      <c r="AZ18" s="297"/>
      <c r="BA18" s="226"/>
      <c r="BB18" s="298">
        <f>IF(K18&lt;=Cust_Block,'[37]Rate Export from RD'!$B$5,'[37]Rate Export from RD'!$B$6)</f>
        <v>26</v>
      </c>
      <c r="BC18" s="233">
        <f t="shared" si="34"/>
        <v>0.1575</v>
      </c>
      <c r="BD18" s="233">
        <f t="shared" si="34"/>
        <v>0.11835591606999415</v>
      </c>
      <c r="BE18" s="233">
        <f t="shared" si="34"/>
        <v>0</v>
      </c>
      <c r="BF18" s="233">
        <f t="shared" si="34"/>
        <v>9.2880000000000004E-2</v>
      </c>
      <c r="BG18" s="233">
        <f t="shared" si="34"/>
        <v>0</v>
      </c>
      <c r="BH18" s="293">
        <f t="shared" si="8"/>
        <v>167.84</v>
      </c>
      <c r="BI18" s="236">
        <f t="shared" si="25"/>
        <v>0.4</v>
      </c>
      <c r="BJ18" s="236">
        <f t="shared" si="9"/>
        <v>0</v>
      </c>
      <c r="BK18" s="236">
        <f t="shared" si="9"/>
        <v>5.8699999999999996E-4</v>
      </c>
      <c r="BL18" s="236">
        <f t="shared" si="9"/>
        <v>1.2200000000000003E-2</v>
      </c>
      <c r="BM18" s="236">
        <f t="shared" si="9"/>
        <v>0</v>
      </c>
      <c r="BN18" s="236">
        <f t="shared" si="9"/>
        <v>5.8E-4</v>
      </c>
      <c r="BO18" s="236">
        <f t="shared" si="26"/>
        <v>-6.8000000000000005E-4</v>
      </c>
      <c r="BP18" s="236">
        <f t="shared" si="26"/>
        <v>2.2599999999999999E-3</v>
      </c>
      <c r="BQ18" s="236">
        <f t="shared" si="9"/>
        <v>0</v>
      </c>
      <c r="BR18" s="236">
        <f t="shared" si="9"/>
        <v>0</v>
      </c>
      <c r="BS18" s="236">
        <f t="shared" si="35"/>
        <v>4.7800000000000004E-3</v>
      </c>
      <c r="BT18" s="236">
        <f t="shared" si="36"/>
        <v>0</v>
      </c>
      <c r="BU18" s="236">
        <f t="shared" si="27"/>
        <v>0</v>
      </c>
      <c r="BV18" s="236">
        <f t="shared" si="10"/>
        <v>3.9449999999999999E-2</v>
      </c>
      <c r="BW18" s="236">
        <f t="shared" si="10"/>
        <v>7.0704000000000003E-2</v>
      </c>
      <c r="BX18" s="295">
        <f t="shared" si="37"/>
        <v>0</v>
      </c>
      <c r="BY18" s="296">
        <f t="shared" si="37"/>
        <v>0</v>
      </c>
      <c r="BZ18" s="238">
        <f t="shared" si="38"/>
        <v>0</v>
      </c>
      <c r="CA18" s="295">
        <f t="shared" si="28"/>
        <v>20.13</v>
      </c>
      <c r="CB18" s="295">
        <f t="shared" si="29"/>
        <v>187.97</v>
      </c>
      <c r="CC18" s="295">
        <f t="shared" si="30"/>
        <v>20.705647380000002</v>
      </c>
      <c r="CD18" s="295"/>
      <c r="CE18" s="226"/>
      <c r="CF18" s="297"/>
      <c r="CG18" s="297"/>
      <c r="CH18" s="297"/>
      <c r="CI18" s="297"/>
      <c r="CJ18" s="297"/>
      <c r="CK18" s="226"/>
      <c r="CL18" s="223">
        <v>20.208514580000013</v>
      </c>
      <c r="CM18" s="226"/>
      <c r="CN18" s="292">
        <f t="shared" si="31"/>
        <v>0.11154009486565854</v>
      </c>
      <c r="CO18" s="226"/>
      <c r="CP18" s="226"/>
      <c r="CQ18" s="226"/>
      <c r="CR18" s="226"/>
      <c r="CS18" s="226"/>
      <c r="CT18" s="226"/>
      <c r="CU18" s="226"/>
      <c r="CV18" s="226"/>
      <c r="CW18" s="226"/>
      <c r="CX18" s="226"/>
      <c r="CY18" s="226"/>
      <c r="CZ18" s="226"/>
      <c r="DA18" s="226"/>
      <c r="DB18" s="226"/>
      <c r="DC18" s="226"/>
      <c r="DD18" s="226"/>
      <c r="DE18" s="226"/>
      <c r="DF18" s="226"/>
      <c r="DG18" s="226"/>
      <c r="DH18" s="226"/>
      <c r="DI18" s="226"/>
      <c r="DJ18" s="226"/>
      <c r="DK18" s="226"/>
      <c r="DL18" s="226"/>
      <c r="DM18" s="226"/>
      <c r="DN18" s="226"/>
      <c r="DO18" s="226"/>
      <c r="DP18" s="226"/>
      <c r="DQ18" s="226"/>
      <c r="DR18" s="226"/>
      <c r="DS18" s="226"/>
      <c r="DT18" s="226"/>
      <c r="DU18" s="226"/>
      <c r="DV18" s="226"/>
      <c r="DW18" s="226"/>
      <c r="DX18" s="226"/>
      <c r="DY18" s="226"/>
      <c r="DZ18" s="226"/>
      <c r="EA18" s="226"/>
      <c r="EB18" s="226"/>
      <c r="EC18" s="226"/>
      <c r="ED18" s="226"/>
      <c r="EE18" s="226"/>
      <c r="EF18" s="226"/>
      <c r="EG18" s="226"/>
      <c r="EH18" s="226"/>
      <c r="EI18" s="226"/>
      <c r="EJ18" s="226"/>
      <c r="EK18" s="226"/>
      <c r="EL18" s="226"/>
      <c r="EM18" s="226"/>
      <c r="EN18" s="226"/>
      <c r="EO18" s="226"/>
      <c r="EP18" s="226"/>
      <c r="EQ18" s="226"/>
      <c r="ER18" s="226"/>
      <c r="ES18" s="226"/>
      <c r="ET18" s="226"/>
      <c r="EU18" s="226"/>
      <c r="EV18" s="226"/>
      <c r="EW18" s="226"/>
      <c r="EX18" s="226"/>
      <c r="EY18" s="226"/>
      <c r="EZ18" s="226"/>
      <c r="FA18" s="226"/>
      <c r="FB18" s="226"/>
      <c r="FC18" s="226"/>
      <c r="FD18" s="226"/>
      <c r="FE18" s="226"/>
      <c r="FF18" s="226"/>
      <c r="FG18" s="226"/>
      <c r="FH18" s="226"/>
      <c r="FI18" s="226"/>
      <c r="FJ18" s="226"/>
      <c r="FK18" s="226"/>
      <c r="FL18" s="226"/>
      <c r="FM18" s="226"/>
      <c r="FN18" s="226"/>
      <c r="FO18" s="226"/>
      <c r="FP18" s="226"/>
      <c r="FQ18" s="226"/>
      <c r="FR18" s="226"/>
      <c r="FS18" s="226"/>
      <c r="FT18" s="226"/>
      <c r="FU18" s="226"/>
      <c r="FV18" s="226"/>
      <c r="FW18" s="226"/>
      <c r="FX18" s="226"/>
      <c r="FY18" s="226"/>
      <c r="FZ18" s="226"/>
      <c r="GA18" s="226"/>
      <c r="GB18" s="226"/>
      <c r="GC18" s="226"/>
      <c r="GD18" s="226"/>
      <c r="GE18" s="226"/>
      <c r="GF18" s="226"/>
      <c r="GG18" s="226"/>
      <c r="GH18" s="226"/>
      <c r="GI18" s="226"/>
      <c r="GJ18" s="226"/>
      <c r="GK18" s="226"/>
      <c r="GL18" s="226"/>
      <c r="GM18" s="226"/>
      <c r="GN18" s="226"/>
      <c r="GO18" s="226"/>
      <c r="GP18" s="226"/>
      <c r="GQ18" s="226"/>
      <c r="GR18" s="226"/>
      <c r="GS18" s="226"/>
      <c r="GT18" s="226"/>
      <c r="GU18" s="226"/>
      <c r="GV18" s="226"/>
      <c r="GW18" s="226"/>
      <c r="GX18" s="226"/>
      <c r="GY18" s="226"/>
      <c r="GZ18" s="226"/>
      <c r="HA18" s="226"/>
      <c r="HB18" s="226"/>
      <c r="HC18" s="226"/>
      <c r="HD18" s="226"/>
      <c r="HE18" s="226"/>
      <c r="HF18" s="226"/>
      <c r="HG18" s="226"/>
      <c r="HH18" s="226"/>
      <c r="HI18" s="226"/>
      <c r="HJ18" s="226"/>
      <c r="HK18" s="226"/>
      <c r="HL18" s="226"/>
      <c r="HM18" s="226"/>
      <c r="HN18" s="226"/>
      <c r="HO18" s="226"/>
      <c r="HP18" s="226"/>
      <c r="HQ18" s="226"/>
      <c r="HR18" s="226"/>
      <c r="HS18" s="226"/>
      <c r="HT18" s="226"/>
      <c r="HU18" s="226"/>
      <c r="HV18" s="226"/>
      <c r="HW18" s="226"/>
      <c r="HX18" s="226"/>
      <c r="HY18" s="226"/>
      <c r="HZ18" s="226"/>
      <c r="IA18" s="226"/>
      <c r="IB18" s="226"/>
      <c r="IC18" s="226"/>
      <c r="ID18" s="226"/>
      <c r="IE18" s="226"/>
      <c r="IF18" s="226"/>
      <c r="IG18" s="226"/>
      <c r="IH18" s="226"/>
    </row>
    <row r="19" spans="1:242">
      <c r="A19" s="230"/>
      <c r="B19" s="226"/>
      <c r="C19" s="230"/>
      <c r="D19" s="226"/>
      <c r="E19" s="218"/>
      <c r="F19" s="226"/>
      <c r="G19" s="288" t="s">
        <v>245</v>
      </c>
      <c r="H19" s="288"/>
      <c r="I19" s="288" t="s">
        <v>245</v>
      </c>
      <c r="J19" s="289"/>
      <c r="K19" s="242">
        <v>1100</v>
      </c>
      <c r="L19" s="290"/>
      <c r="M19" s="223">
        <f t="shared" si="0"/>
        <v>197.03013191999997</v>
      </c>
      <c r="N19" s="223"/>
      <c r="O19" s="223">
        <f t="shared" si="13"/>
        <v>224.00687411999999</v>
      </c>
      <c r="P19" s="291"/>
      <c r="Q19" s="223">
        <f t="shared" si="1"/>
        <v>26.976742200000018</v>
      </c>
      <c r="R19" s="276"/>
      <c r="S19" s="292">
        <f t="shared" si="2"/>
        <v>0.13700000000000001</v>
      </c>
      <c r="T19" s="226"/>
      <c r="U19" s="232">
        <f t="shared" si="32"/>
        <v>20</v>
      </c>
      <c r="V19" s="233">
        <f t="shared" si="32"/>
        <v>0.12784999999999999</v>
      </c>
      <c r="W19" s="233">
        <f t="shared" si="32"/>
        <v>0.12784999999999999</v>
      </c>
      <c r="X19" s="233">
        <f t="shared" si="32"/>
        <v>9.3170000000000003E-2</v>
      </c>
      <c r="Y19" s="233">
        <f t="shared" si="32"/>
        <v>0</v>
      </c>
      <c r="Z19" s="233">
        <f t="shared" si="32"/>
        <v>0</v>
      </c>
      <c r="AA19" s="293">
        <f t="shared" si="3"/>
        <v>160.63999999999999</v>
      </c>
      <c r="AB19" s="235">
        <f t="shared" si="15"/>
        <v>0.4</v>
      </c>
      <c r="AC19" s="236">
        <f t="shared" si="16"/>
        <v>0</v>
      </c>
      <c r="AD19" s="213">
        <f t="shared" si="17"/>
        <v>5.8699999999999996E-4</v>
      </c>
      <c r="AE19" s="236">
        <f t="shared" si="18"/>
        <v>1.2200000000000003E-2</v>
      </c>
      <c r="AF19" s="236">
        <f t="shared" si="19"/>
        <v>0</v>
      </c>
      <c r="AG19" s="236">
        <f t="shared" si="20"/>
        <v>5.8E-4</v>
      </c>
      <c r="AH19" s="236">
        <f t="shared" si="21"/>
        <v>-6.8000000000000005E-4</v>
      </c>
      <c r="AI19" s="233">
        <f t="shared" si="22"/>
        <v>2.2599999999999999E-3</v>
      </c>
      <c r="AJ19" s="233"/>
      <c r="AK19" s="294">
        <f t="shared" si="23"/>
        <v>0</v>
      </c>
      <c r="AL19" s="294">
        <f t="shared" si="23"/>
        <v>0</v>
      </c>
      <c r="AM19" s="294">
        <f t="shared" si="23"/>
        <v>3.9449999999999999E-2</v>
      </c>
      <c r="AN19" s="294">
        <f t="shared" si="23"/>
        <v>7.0704000000000003E-2</v>
      </c>
      <c r="AO19" s="295">
        <f t="shared" si="33"/>
        <v>0</v>
      </c>
      <c r="AP19" s="296">
        <f t="shared" si="33"/>
        <v>0</v>
      </c>
      <c r="AQ19" s="238">
        <f t="shared" si="23"/>
        <v>0</v>
      </c>
      <c r="AR19" s="295">
        <f t="shared" si="4"/>
        <v>16.84</v>
      </c>
      <c r="AS19" s="295">
        <f t="shared" si="5"/>
        <v>177.48</v>
      </c>
      <c r="AT19" s="295">
        <f t="shared" si="6"/>
        <v>19.550131919999998</v>
      </c>
      <c r="AU19" s="226"/>
      <c r="AV19" s="297"/>
      <c r="AW19" s="297"/>
      <c r="AX19" s="297">
        <f t="shared" si="7"/>
        <v>1</v>
      </c>
      <c r="AY19" s="297"/>
      <c r="AZ19" s="297"/>
      <c r="BA19" s="226"/>
      <c r="BB19" s="298">
        <f>IF(K19&lt;=Cust_Block,'[37]Rate Export from RD'!$B$5,'[37]Rate Export from RD'!$B$6)</f>
        <v>26</v>
      </c>
      <c r="BC19" s="233">
        <f t="shared" si="34"/>
        <v>0.1575</v>
      </c>
      <c r="BD19" s="233">
        <f t="shared" si="34"/>
        <v>0.11835591606999415</v>
      </c>
      <c r="BE19" s="233">
        <f t="shared" si="34"/>
        <v>0</v>
      </c>
      <c r="BF19" s="233">
        <f t="shared" si="34"/>
        <v>9.2880000000000004E-2</v>
      </c>
      <c r="BG19" s="233">
        <f t="shared" si="34"/>
        <v>0</v>
      </c>
      <c r="BH19" s="293">
        <f t="shared" si="8"/>
        <v>179.68</v>
      </c>
      <c r="BI19" s="236">
        <f t="shared" si="25"/>
        <v>0.4</v>
      </c>
      <c r="BJ19" s="236">
        <f t="shared" si="9"/>
        <v>0</v>
      </c>
      <c r="BK19" s="236">
        <f t="shared" si="9"/>
        <v>5.8699999999999996E-4</v>
      </c>
      <c r="BL19" s="236">
        <f t="shared" si="9"/>
        <v>1.2200000000000003E-2</v>
      </c>
      <c r="BM19" s="236">
        <f t="shared" si="9"/>
        <v>0</v>
      </c>
      <c r="BN19" s="236">
        <f t="shared" si="9"/>
        <v>5.8E-4</v>
      </c>
      <c r="BO19" s="236">
        <f t="shared" si="26"/>
        <v>-6.8000000000000005E-4</v>
      </c>
      <c r="BP19" s="236">
        <f t="shared" si="26"/>
        <v>2.2599999999999999E-3</v>
      </c>
      <c r="BQ19" s="236">
        <f t="shared" si="9"/>
        <v>0</v>
      </c>
      <c r="BR19" s="236">
        <f t="shared" si="9"/>
        <v>0</v>
      </c>
      <c r="BS19" s="236">
        <f t="shared" si="35"/>
        <v>4.7800000000000004E-3</v>
      </c>
      <c r="BT19" s="236">
        <f t="shared" si="36"/>
        <v>0</v>
      </c>
      <c r="BU19" s="236">
        <f t="shared" si="27"/>
        <v>0</v>
      </c>
      <c r="BV19" s="236">
        <f t="shared" si="10"/>
        <v>3.9449999999999999E-2</v>
      </c>
      <c r="BW19" s="236">
        <f t="shared" si="10"/>
        <v>7.0704000000000003E-2</v>
      </c>
      <c r="BX19" s="295">
        <f t="shared" si="37"/>
        <v>0</v>
      </c>
      <c r="BY19" s="296">
        <f t="shared" si="37"/>
        <v>0</v>
      </c>
      <c r="BZ19" s="238">
        <f t="shared" si="38"/>
        <v>0</v>
      </c>
      <c r="CA19" s="295">
        <f t="shared" si="28"/>
        <v>22.1</v>
      </c>
      <c r="CB19" s="295">
        <f t="shared" si="29"/>
        <v>201.78</v>
      </c>
      <c r="CC19" s="295">
        <f t="shared" si="30"/>
        <v>22.226874120000002</v>
      </c>
      <c r="CD19" s="295"/>
      <c r="CE19" s="226"/>
      <c r="CF19" s="297"/>
      <c r="CG19" s="297"/>
      <c r="CH19" s="297"/>
      <c r="CI19" s="297"/>
      <c r="CJ19" s="297"/>
      <c r="CK19" s="226"/>
      <c r="CL19" s="223">
        <v>18.957742200000013</v>
      </c>
      <c r="CM19" s="226"/>
      <c r="CN19" s="292">
        <f t="shared" si="31"/>
        <v>9.6217477069433288E-2</v>
      </c>
      <c r="CO19" s="226"/>
      <c r="CP19" s="226"/>
      <c r="CQ19" s="226"/>
      <c r="CR19" s="226"/>
      <c r="CS19" s="226"/>
      <c r="CT19" s="226"/>
      <c r="CU19" s="226"/>
      <c r="CV19" s="226"/>
      <c r="CW19" s="226"/>
      <c r="CX19" s="226"/>
      <c r="CY19" s="226"/>
      <c r="CZ19" s="226"/>
      <c r="DA19" s="226"/>
      <c r="DB19" s="226"/>
      <c r="DC19" s="226"/>
      <c r="DD19" s="226"/>
      <c r="DE19" s="226"/>
      <c r="DF19" s="226"/>
      <c r="DG19" s="226"/>
      <c r="DH19" s="226"/>
      <c r="DI19" s="226"/>
      <c r="DJ19" s="226"/>
      <c r="DK19" s="226"/>
      <c r="DL19" s="226"/>
      <c r="DM19" s="226"/>
      <c r="DN19" s="226"/>
      <c r="DO19" s="226"/>
      <c r="DP19" s="226"/>
      <c r="DQ19" s="226"/>
      <c r="DR19" s="226"/>
      <c r="DS19" s="226"/>
      <c r="DT19" s="226"/>
      <c r="DU19" s="226"/>
      <c r="DV19" s="226"/>
      <c r="DW19" s="226"/>
      <c r="DX19" s="226"/>
      <c r="DY19" s="226"/>
      <c r="DZ19" s="226"/>
      <c r="EA19" s="226"/>
      <c r="EB19" s="226"/>
      <c r="EC19" s="226"/>
      <c r="ED19" s="226"/>
      <c r="EE19" s="226"/>
      <c r="EF19" s="226"/>
      <c r="EG19" s="226"/>
      <c r="EH19" s="226"/>
      <c r="EI19" s="226"/>
      <c r="EJ19" s="226"/>
      <c r="EK19" s="226"/>
      <c r="EL19" s="226"/>
      <c r="EM19" s="226"/>
      <c r="EN19" s="226"/>
      <c r="EO19" s="226"/>
      <c r="EP19" s="226"/>
      <c r="EQ19" s="226"/>
      <c r="ER19" s="226"/>
      <c r="ES19" s="226"/>
      <c r="ET19" s="226"/>
      <c r="EU19" s="226"/>
      <c r="EV19" s="226"/>
      <c r="EW19" s="226"/>
      <c r="EX19" s="226"/>
      <c r="EY19" s="226"/>
      <c r="EZ19" s="226"/>
      <c r="FA19" s="226"/>
      <c r="FB19" s="226"/>
      <c r="FC19" s="226"/>
      <c r="FD19" s="226"/>
      <c r="FE19" s="226"/>
      <c r="FF19" s="226"/>
      <c r="FG19" s="226"/>
      <c r="FH19" s="226"/>
      <c r="FI19" s="226"/>
      <c r="FJ19" s="226"/>
      <c r="FK19" s="226"/>
      <c r="FL19" s="226"/>
      <c r="FM19" s="226"/>
      <c r="FN19" s="226"/>
      <c r="FO19" s="226"/>
      <c r="FP19" s="226"/>
      <c r="FQ19" s="226"/>
      <c r="FR19" s="226"/>
      <c r="FS19" s="226"/>
      <c r="FT19" s="226"/>
      <c r="FU19" s="226"/>
      <c r="FV19" s="226"/>
      <c r="FW19" s="226"/>
      <c r="FX19" s="226"/>
      <c r="FY19" s="226"/>
      <c r="FZ19" s="226"/>
      <c r="GA19" s="226"/>
      <c r="GB19" s="226"/>
      <c r="GC19" s="226"/>
      <c r="GD19" s="226"/>
      <c r="GE19" s="226"/>
      <c r="GF19" s="226"/>
      <c r="GG19" s="226"/>
      <c r="GH19" s="226"/>
      <c r="GI19" s="226"/>
      <c r="GJ19" s="226"/>
      <c r="GK19" s="226"/>
      <c r="GL19" s="226"/>
      <c r="GM19" s="226"/>
      <c r="GN19" s="226"/>
      <c r="GO19" s="226"/>
      <c r="GP19" s="226"/>
      <c r="GQ19" s="226"/>
      <c r="GR19" s="226"/>
      <c r="GS19" s="226"/>
      <c r="GT19" s="226"/>
      <c r="GU19" s="226"/>
      <c r="GV19" s="226"/>
      <c r="GW19" s="226"/>
      <c r="GX19" s="226"/>
      <c r="GY19" s="226"/>
      <c r="GZ19" s="226"/>
      <c r="HA19" s="226"/>
      <c r="HB19" s="226"/>
      <c r="HC19" s="226"/>
      <c r="HD19" s="226"/>
      <c r="HE19" s="226"/>
      <c r="HF19" s="226"/>
      <c r="HG19" s="226"/>
      <c r="HH19" s="226"/>
      <c r="HI19" s="226"/>
      <c r="HJ19" s="226"/>
      <c r="HK19" s="226"/>
      <c r="HL19" s="226"/>
      <c r="HM19" s="226"/>
      <c r="HN19" s="226"/>
      <c r="HO19" s="226"/>
      <c r="HP19" s="226"/>
      <c r="HQ19" s="226"/>
      <c r="HR19" s="226"/>
      <c r="HS19" s="226"/>
      <c r="HT19" s="226"/>
      <c r="HU19" s="226"/>
      <c r="HV19" s="226"/>
      <c r="HW19" s="226"/>
      <c r="HX19" s="226"/>
      <c r="HY19" s="226"/>
      <c r="HZ19" s="226"/>
      <c r="IA19" s="226"/>
      <c r="IB19" s="226"/>
      <c r="IC19" s="226"/>
      <c r="ID19" s="226"/>
      <c r="IE19" s="226"/>
      <c r="IF19" s="226"/>
      <c r="IG19" s="226"/>
      <c r="IH19" s="226"/>
    </row>
    <row r="20" spans="1:242">
      <c r="A20" s="230"/>
      <c r="B20" s="226"/>
      <c r="C20" s="230"/>
      <c r="D20" s="226"/>
      <c r="E20" s="218"/>
      <c r="F20" s="226"/>
      <c r="G20" s="288" t="s">
        <v>245</v>
      </c>
      <c r="H20" s="288"/>
      <c r="I20" s="288" t="s">
        <v>245</v>
      </c>
      <c r="J20" s="289"/>
      <c r="K20" s="242">
        <v>1210</v>
      </c>
      <c r="L20" s="290"/>
      <c r="M20" s="223">
        <f t="shared" si="0"/>
        <v>214.47065126000001</v>
      </c>
      <c r="N20" s="223"/>
      <c r="O20" s="223">
        <f t="shared" si="13"/>
        <v>240.87011337999999</v>
      </c>
      <c r="P20" s="291"/>
      <c r="Q20" s="223">
        <f t="shared" si="1"/>
        <v>26.399462119999981</v>
      </c>
      <c r="R20" s="276"/>
      <c r="S20" s="292">
        <f t="shared" si="2"/>
        <v>0.123</v>
      </c>
      <c r="T20" s="226"/>
      <c r="U20" s="232">
        <f t="shared" si="32"/>
        <v>20</v>
      </c>
      <c r="V20" s="233">
        <f t="shared" si="32"/>
        <v>0.12784999999999999</v>
      </c>
      <c r="W20" s="233">
        <f t="shared" si="32"/>
        <v>0.12784999999999999</v>
      </c>
      <c r="X20" s="233">
        <f t="shared" si="32"/>
        <v>9.3170000000000003E-2</v>
      </c>
      <c r="Y20" s="233">
        <f t="shared" si="32"/>
        <v>0</v>
      </c>
      <c r="Z20" s="233">
        <f t="shared" si="32"/>
        <v>0</v>
      </c>
      <c r="AA20" s="293">
        <f t="shared" si="3"/>
        <v>174.7</v>
      </c>
      <c r="AB20" s="235">
        <f t="shared" si="15"/>
        <v>0.4</v>
      </c>
      <c r="AC20" s="236">
        <f t="shared" si="16"/>
        <v>0</v>
      </c>
      <c r="AD20" s="213">
        <f t="shared" si="17"/>
        <v>5.8699999999999996E-4</v>
      </c>
      <c r="AE20" s="236">
        <f t="shared" si="18"/>
        <v>1.2200000000000003E-2</v>
      </c>
      <c r="AF20" s="236">
        <f t="shared" si="19"/>
        <v>0</v>
      </c>
      <c r="AG20" s="236">
        <f t="shared" si="20"/>
        <v>5.8E-4</v>
      </c>
      <c r="AH20" s="236">
        <f t="shared" si="21"/>
        <v>-6.8000000000000005E-4</v>
      </c>
      <c r="AI20" s="233">
        <f t="shared" si="22"/>
        <v>2.2599999999999999E-3</v>
      </c>
      <c r="AJ20" s="233"/>
      <c r="AK20" s="294">
        <f t="shared" si="23"/>
        <v>0</v>
      </c>
      <c r="AL20" s="294">
        <f t="shared" si="23"/>
        <v>0</v>
      </c>
      <c r="AM20" s="294">
        <f t="shared" si="23"/>
        <v>3.9449999999999999E-2</v>
      </c>
      <c r="AN20" s="294">
        <f t="shared" si="23"/>
        <v>7.0704000000000003E-2</v>
      </c>
      <c r="AO20" s="295">
        <f t="shared" si="33"/>
        <v>0</v>
      </c>
      <c r="AP20" s="296">
        <f t="shared" si="33"/>
        <v>0</v>
      </c>
      <c r="AQ20" s="238">
        <f t="shared" si="23"/>
        <v>0</v>
      </c>
      <c r="AR20" s="295">
        <f t="shared" si="4"/>
        <v>18.489999999999998</v>
      </c>
      <c r="AS20" s="295">
        <f t="shared" si="5"/>
        <v>193.19</v>
      </c>
      <c r="AT20" s="295">
        <f t="shared" si="6"/>
        <v>21.280651259999999</v>
      </c>
      <c r="AU20" s="226"/>
      <c r="AV20" s="297"/>
      <c r="AW20" s="297"/>
      <c r="AX20" s="297">
        <f t="shared" si="7"/>
        <v>1</v>
      </c>
      <c r="AY20" s="297"/>
      <c r="AZ20" s="297"/>
      <c r="BA20" s="226"/>
      <c r="BB20" s="298">
        <f>IF(K20&lt;=Cust_Block,'[37]Rate Export from RD'!$B$5,'[37]Rate Export from RD'!$B$6)</f>
        <v>26</v>
      </c>
      <c r="BC20" s="233">
        <f t="shared" si="34"/>
        <v>0.1575</v>
      </c>
      <c r="BD20" s="233">
        <f t="shared" si="34"/>
        <v>0.11835591606999415</v>
      </c>
      <c r="BE20" s="233">
        <f t="shared" si="34"/>
        <v>0</v>
      </c>
      <c r="BF20" s="233">
        <f t="shared" si="34"/>
        <v>9.2880000000000004E-2</v>
      </c>
      <c r="BG20" s="233">
        <f t="shared" si="34"/>
        <v>0</v>
      </c>
      <c r="BH20" s="293">
        <f t="shared" si="8"/>
        <v>192.7</v>
      </c>
      <c r="BI20" s="236">
        <f t="shared" si="25"/>
        <v>0.4</v>
      </c>
      <c r="BJ20" s="236">
        <f t="shared" si="9"/>
        <v>0</v>
      </c>
      <c r="BK20" s="236">
        <f t="shared" si="9"/>
        <v>5.8699999999999996E-4</v>
      </c>
      <c r="BL20" s="236">
        <f t="shared" si="9"/>
        <v>1.2200000000000003E-2</v>
      </c>
      <c r="BM20" s="236">
        <f t="shared" si="9"/>
        <v>0</v>
      </c>
      <c r="BN20" s="236">
        <f t="shared" si="9"/>
        <v>5.8E-4</v>
      </c>
      <c r="BO20" s="236">
        <f t="shared" si="26"/>
        <v>-6.8000000000000005E-4</v>
      </c>
      <c r="BP20" s="236">
        <f t="shared" si="26"/>
        <v>2.2599999999999999E-3</v>
      </c>
      <c r="BQ20" s="236">
        <f t="shared" si="9"/>
        <v>0</v>
      </c>
      <c r="BR20" s="236">
        <f t="shared" si="9"/>
        <v>0</v>
      </c>
      <c r="BS20" s="236">
        <f t="shared" si="35"/>
        <v>4.7800000000000004E-3</v>
      </c>
      <c r="BT20" s="236">
        <f t="shared" si="36"/>
        <v>0</v>
      </c>
      <c r="BU20" s="236">
        <f t="shared" si="27"/>
        <v>0</v>
      </c>
      <c r="BV20" s="236">
        <f t="shared" si="10"/>
        <v>3.9449999999999999E-2</v>
      </c>
      <c r="BW20" s="236">
        <f t="shared" si="10"/>
        <v>7.0704000000000003E-2</v>
      </c>
      <c r="BX20" s="295">
        <f t="shared" si="37"/>
        <v>0</v>
      </c>
      <c r="BY20" s="296">
        <f t="shared" si="37"/>
        <v>0</v>
      </c>
      <c r="BZ20" s="238">
        <f t="shared" si="38"/>
        <v>0</v>
      </c>
      <c r="CA20" s="295">
        <f t="shared" si="28"/>
        <v>24.27</v>
      </c>
      <c r="CB20" s="295">
        <f t="shared" si="29"/>
        <v>216.97</v>
      </c>
      <c r="CC20" s="295">
        <f t="shared" si="30"/>
        <v>23.900113380000001</v>
      </c>
      <c r="CD20" s="295"/>
      <c r="CE20" s="226"/>
      <c r="CF20" s="297"/>
      <c r="CG20" s="297"/>
      <c r="CH20" s="297"/>
      <c r="CI20" s="297"/>
      <c r="CJ20" s="297"/>
      <c r="CK20" s="226"/>
      <c r="CL20" s="223">
        <v>17.578562119999987</v>
      </c>
      <c r="CM20" s="226"/>
      <c r="CN20" s="292">
        <f t="shared" si="31"/>
        <v>8.1962552996072746E-2</v>
      </c>
      <c r="CO20" s="226"/>
      <c r="CP20" s="226"/>
      <c r="CQ20" s="226"/>
      <c r="CR20" s="226"/>
      <c r="CS20" s="226"/>
      <c r="CT20" s="226"/>
      <c r="CU20" s="226"/>
      <c r="CV20" s="226"/>
      <c r="CW20" s="226"/>
      <c r="CX20" s="226"/>
      <c r="CY20" s="226"/>
      <c r="CZ20" s="226"/>
      <c r="DA20" s="226"/>
      <c r="DB20" s="226"/>
      <c r="DC20" s="226"/>
      <c r="DD20" s="226"/>
      <c r="DE20" s="226"/>
      <c r="DF20" s="226"/>
      <c r="DG20" s="226"/>
      <c r="DH20" s="226"/>
      <c r="DI20" s="226"/>
      <c r="DJ20" s="226"/>
      <c r="DK20" s="226"/>
      <c r="DL20" s="226"/>
      <c r="DM20" s="226"/>
      <c r="DN20" s="226"/>
      <c r="DO20" s="226"/>
      <c r="DP20" s="226"/>
      <c r="DQ20" s="226"/>
      <c r="DR20" s="226"/>
      <c r="DS20" s="226"/>
      <c r="DT20" s="226"/>
      <c r="DU20" s="226"/>
      <c r="DV20" s="226"/>
      <c r="DW20" s="226"/>
      <c r="DX20" s="226"/>
      <c r="DY20" s="226"/>
      <c r="DZ20" s="226"/>
      <c r="EA20" s="226"/>
      <c r="EB20" s="226"/>
      <c r="EC20" s="226"/>
      <c r="ED20" s="226"/>
      <c r="EE20" s="226"/>
      <c r="EF20" s="226"/>
      <c r="EG20" s="226"/>
      <c r="EH20" s="226"/>
      <c r="EI20" s="226"/>
      <c r="EJ20" s="226"/>
      <c r="EK20" s="226"/>
      <c r="EL20" s="226"/>
      <c r="EM20" s="226"/>
      <c r="EN20" s="226"/>
      <c r="EO20" s="226"/>
      <c r="EP20" s="226"/>
      <c r="EQ20" s="226"/>
      <c r="ER20" s="226"/>
      <c r="ES20" s="226"/>
      <c r="ET20" s="226"/>
      <c r="EU20" s="226"/>
      <c r="EV20" s="226"/>
      <c r="EW20" s="226"/>
      <c r="EX20" s="226"/>
      <c r="EY20" s="226"/>
      <c r="EZ20" s="226"/>
      <c r="FA20" s="226"/>
      <c r="FB20" s="226"/>
      <c r="FC20" s="226"/>
      <c r="FD20" s="226"/>
      <c r="FE20" s="226"/>
      <c r="FF20" s="226"/>
      <c r="FG20" s="226"/>
      <c r="FH20" s="226"/>
      <c r="FI20" s="226"/>
      <c r="FJ20" s="226"/>
      <c r="FK20" s="226"/>
      <c r="FL20" s="226"/>
      <c r="FM20" s="226"/>
      <c r="FN20" s="226"/>
      <c r="FO20" s="226"/>
      <c r="FP20" s="226"/>
      <c r="FQ20" s="226"/>
      <c r="FR20" s="226"/>
      <c r="FS20" s="226"/>
      <c r="FT20" s="226"/>
      <c r="FU20" s="226"/>
      <c r="FV20" s="226"/>
      <c r="FW20" s="226"/>
      <c r="FX20" s="226"/>
      <c r="FY20" s="226"/>
      <c r="FZ20" s="226"/>
      <c r="GA20" s="226"/>
      <c r="GB20" s="226"/>
      <c r="GC20" s="226"/>
      <c r="GD20" s="226"/>
      <c r="GE20" s="226"/>
      <c r="GF20" s="226"/>
      <c r="GG20" s="226"/>
      <c r="GH20" s="226"/>
      <c r="GI20" s="226"/>
      <c r="GJ20" s="226"/>
      <c r="GK20" s="226"/>
      <c r="GL20" s="226"/>
      <c r="GM20" s="226"/>
      <c r="GN20" s="226"/>
      <c r="GO20" s="226"/>
      <c r="GP20" s="226"/>
      <c r="GQ20" s="226"/>
      <c r="GR20" s="226"/>
      <c r="GS20" s="226"/>
      <c r="GT20" s="226"/>
      <c r="GU20" s="226"/>
      <c r="GV20" s="226"/>
      <c r="GW20" s="226"/>
      <c r="GX20" s="226"/>
      <c r="GY20" s="226"/>
      <c r="GZ20" s="226"/>
      <c r="HA20" s="226"/>
      <c r="HB20" s="226"/>
      <c r="HC20" s="226"/>
      <c r="HD20" s="226"/>
      <c r="HE20" s="226"/>
      <c r="HF20" s="226"/>
      <c r="HG20" s="226"/>
      <c r="HH20" s="226"/>
      <c r="HI20" s="226"/>
      <c r="HJ20" s="226"/>
      <c r="HK20" s="226"/>
      <c r="HL20" s="226"/>
      <c r="HM20" s="226"/>
      <c r="HN20" s="226"/>
      <c r="HO20" s="226"/>
      <c r="HP20" s="226"/>
      <c r="HQ20" s="226"/>
      <c r="HR20" s="226"/>
      <c r="HS20" s="226"/>
      <c r="HT20" s="226"/>
      <c r="HU20" s="226"/>
      <c r="HV20" s="226"/>
      <c r="HW20" s="226"/>
      <c r="HX20" s="226"/>
      <c r="HY20" s="226"/>
      <c r="HZ20" s="226"/>
      <c r="IA20" s="226"/>
      <c r="IB20" s="226"/>
      <c r="IC20" s="226"/>
      <c r="ID20" s="226"/>
      <c r="IE20" s="226"/>
      <c r="IF20" s="226"/>
      <c r="IG20" s="226"/>
      <c r="IH20" s="226"/>
    </row>
    <row r="21" spans="1:242">
      <c r="A21" s="230"/>
      <c r="B21" s="226"/>
      <c r="C21" s="230"/>
      <c r="D21" s="226"/>
      <c r="E21" s="218"/>
      <c r="F21" s="226"/>
      <c r="G21" s="288" t="s">
        <v>245</v>
      </c>
      <c r="H21" s="288"/>
      <c r="I21" s="288" t="s">
        <v>245</v>
      </c>
      <c r="J21" s="289"/>
      <c r="K21" s="242">
        <v>1300</v>
      </c>
      <c r="L21" s="290"/>
      <c r="M21" s="223">
        <f t="shared" si="0"/>
        <v>228.73613016000002</v>
      </c>
      <c r="N21" s="223"/>
      <c r="O21" s="223">
        <f t="shared" si="13"/>
        <v>254.6693276</v>
      </c>
      <c r="P21" s="291"/>
      <c r="Q21" s="223">
        <f t="shared" si="1"/>
        <v>25.933197439999986</v>
      </c>
      <c r="R21" s="276"/>
      <c r="S21" s="292">
        <f t="shared" si="2"/>
        <v>0.113</v>
      </c>
      <c r="T21" s="226"/>
      <c r="U21" s="232">
        <f t="shared" si="32"/>
        <v>20</v>
      </c>
      <c r="V21" s="233">
        <f t="shared" si="32"/>
        <v>0.12784999999999999</v>
      </c>
      <c r="W21" s="233">
        <f t="shared" si="32"/>
        <v>0.12784999999999999</v>
      </c>
      <c r="X21" s="233">
        <f t="shared" si="32"/>
        <v>9.3170000000000003E-2</v>
      </c>
      <c r="Y21" s="233">
        <f t="shared" si="32"/>
        <v>0</v>
      </c>
      <c r="Z21" s="233">
        <f t="shared" si="32"/>
        <v>0</v>
      </c>
      <c r="AA21" s="293">
        <f t="shared" si="3"/>
        <v>186.21</v>
      </c>
      <c r="AB21" s="235">
        <f t="shared" si="15"/>
        <v>0.4</v>
      </c>
      <c r="AC21" s="236">
        <f t="shared" si="16"/>
        <v>0</v>
      </c>
      <c r="AD21" s="213">
        <f t="shared" si="17"/>
        <v>5.8699999999999996E-4</v>
      </c>
      <c r="AE21" s="236">
        <f t="shared" si="18"/>
        <v>1.2200000000000003E-2</v>
      </c>
      <c r="AF21" s="236">
        <f t="shared" si="19"/>
        <v>0</v>
      </c>
      <c r="AG21" s="236">
        <f t="shared" si="20"/>
        <v>5.8E-4</v>
      </c>
      <c r="AH21" s="236">
        <f t="shared" si="21"/>
        <v>-6.8000000000000005E-4</v>
      </c>
      <c r="AI21" s="233">
        <f t="shared" si="22"/>
        <v>2.2599999999999999E-3</v>
      </c>
      <c r="AJ21" s="233"/>
      <c r="AK21" s="294">
        <f t="shared" si="23"/>
        <v>0</v>
      </c>
      <c r="AL21" s="294">
        <f t="shared" si="23"/>
        <v>0</v>
      </c>
      <c r="AM21" s="294">
        <f t="shared" si="23"/>
        <v>3.9449999999999999E-2</v>
      </c>
      <c r="AN21" s="294">
        <f t="shared" si="23"/>
        <v>7.0704000000000003E-2</v>
      </c>
      <c r="AO21" s="295">
        <f t="shared" si="33"/>
        <v>0</v>
      </c>
      <c r="AP21" s="296">
        <f t="shared" si="33"/>
        <v>0</v>
      </c>
      <c r="AQ21" s="238">
        <f t="shared" si="23"/>
        <v>0</v>
      </c>
      <c r="AR21" s="295">
        <f t="shared" si="4"/>
        <v>19.829999999999998</v>
      </c>
      <c r="AS21" s="295">
        <f t="shared" si="5"/>
        <v>206.04</v>
      </c>
      <c r="AT21" s="295">
        <f t="shared" si="6"/>
        <v>22.696130159999999</v>
      </c>
      <c r="AU21" s="226"/>
      <c r="AV21" s="297"/>
      <c r="AW21" s="297"/>
      <c r="AX21" s="297">
        <f t="shared" si="7"/>
        <v>1</v>
      </c>
      <c r="AY21" s="297"/>
      <c r="AZ21" s="297"/>
      <c r="BA21" s="226"/>
      <c r="BB21" s="298">
        <f>IF(K21&lt;=Cust_Block,'[37]Rate Export from RD'!$B$5,'[37]Rate Export from RD'!$B$6)</f>
        <v>26</v>
      </c>
      <c r="BC21" s="233">
        <f t="shared" si="34"/>
        <v>0.1575</v>
      </c>
      <c r="BD21" s="233">
        <f t="shared" si="34"/>
        <v>0.11835591606999415</v>
      </c>
      <c r="BE21" s="233">
        <f t="shared" si="34"/>
        <v>0</v>
      </c>
      <c r="BF21" s="233">
        <f t="shared" si="34"/>
        <v>9.2880000000000004E-2</v>
      </c>
      <c r="BG21" s="233">
        <f t="shared" si="34"/>
        <v>0</v>
      </c>
      <c r="BH21" s="293">
        <f t="shared" si="8"/>
        <v>203.35</v>
      </c>
      <c r="BI21" s="236">
        <f t="shared" si="25"/>
        <v>0.4</v>
      </c>
      <c r="BJ21" s="236">
        <f t="shared" si="9"/>
        <v>0</v>
      </c>
      <c r="BK21" s="236">
        <f t="shared" si="9"/>
        <v>5.8699999999999996E-4</v>
      </c>
      <c r="BL21" s="236">
        <f t="shared" si="9"/>
        <v>1.2200000000000003E-2</v>
      </c>
      <c r="BM21" s="236">
        <f t="shared" si="9"/>
        <v>0</v>
      </c>
      <c r="BN21" s="236">
        <f t="shared" si="9"/>
        <v>5.8E-4</v>
      </c>
      <c r="BO21" s="236">
        <f t="shared" si="26"/>
        <v>-6.8000000000000005E-4</v>
      </c>
      <c r="BP21" s="236">
        <f t="shared" si="26"/>
        <v>2.2599999999999999E-3</v>
      </c>
      <c r="BQ21" s="236">
        <f t="shared" si="9"/>
        <v>0</v>
      </c>
      <c r="BR21" s="236">
        <f t="shared" si="9"/>
        <v>0</v>
      </c>
      <c r="BS21" s="236">
        <f t="shared" si="35"/>
        <v>4.7800000000000004E-3</v>
      </c>
      <c r="BT21" s="236">
        <f t="shared" si="36"/>
        <v>0</v>
      </c>
      <c r="BU21" s="236">
        <f t="shared" si="27"/>
        <v>0</v>
      </c>
      <c r="BV21" s="236">
        <f t="shared" si="10"/>
        <v>3.9449999999999999E-2</v>
      </c>
      <c r="BW21" s="236">
        <f t="shared" si="10"/>
        <v>7.0704000000000003E-2</v>
      </c>
      <c r="BX21" s="295">
        <f t="shared" si="37"/>
        <v>0</v>
      </c>
      <c r="BY21" s="296">
        <f t="shared" si="37"/>
        <v>0</v>
      </c>
      <c r="BZ21" s="238">
        <f t="shared" si="38"/>
        <v>0</v>
      </c>
      <c r="CA21" s="295">
        <f t="shared" si="28"/>
        <v>26.05</v>
      </c>
      <c r="CB21" s="295">
        <f t="shared" si="29"/>
        <v>229.4</v>
      </c>
      <c r="CC21" s="295">
        <f t="shared" si="30"/>
        <v>25.2693276</v>
      </c>
      <c r="CD21" s="295"/>
      <c r="CE21" s="226"/>
      <c r="CF21" s="297"/>
      <c r="CG21" s="297"/>
      <c r="CH21" s="297"/>
      <c r="CI21" s="297"/>
      <c r="CJ21" s="297"/>
      <c r="CK21" s="226"/>
      <c r="CL21" s="223">
        <v>16.456197439999983</v>
      </c>
      <c r="CM21" s="226"/>
      <c r="CN21" s="292">
        <f t="shared" si="31"/>
        <v>7.1944023134818874E-2</v>
      </c>
      <c r="CO21" s="226"/>
      <c r="CP21" s="226"/>
      <c r="CQ21" s="226"/>
      <c r="CR21" s="226"/>
      <c r="CS21" s="226"/>
      <c r="CT21" s="226"/>
      <c r="CU21" s="226"/>
      <c r="CV21" s="226"/>
      <c r="CW21" s="226"/>
      <c r="CX21" s="226"/>
      <c r="CY21" s="226"/>
      <c r="CZ21" s="226"/>
      <c r="DA21" s="226"/>
      <c r="DB21" s="226"/>
      <c r="DC21" s="226"/>
      <c r="DD21" s="226"/>
      <c r="DE21" s="226"/>
      <c r="DF21" s="226"/>
      <c r="DG21" s="226"/>
      <c r="DH21" s="226"/>
      <c r="DI21" s="226"/>
      <c r="DJ21" s="226"/>
      <c r="DK21" s="226"/>
      <c r="DL21" s="226"/>
      <c r="DM21" s="226"/>
      <c r="DN21" s="226"/>
      <c r="DO21" s="226"/>
      <c r="DP21" s="226"/>
      <c r="DQ21" s="226"/>
      <c r="DR21" s="226"/>
      <c r="DS21" s="226"/>
      <c r="DT21" s="226"/>
      <c r="DU21" s="226"/>
      <c r="DV21" s="226"/>
      <c r="DW21" s="226"/>
      <c r="DX21" s="226"/>
      <c r="DY21" s="226"/>
      <c r="DZ21" s="226"/>
      <c r="EA21" s="226"/>
      <c r="EB21" s="226"/>
      <c r="EC21" s="226"/>
      <c r="ED21" s="226"/>
      <c r="EE21" s="226"/>
      <c r="EF21" s="226"/>
      <c r="EG21" s="226"/>
      <c r="EH21" s="226"/>
      <c r="EI21" s="226"/>
      <c r="EJ21" s="226"/>
      <c r="EK21" s="226"/>
      <c r="EL21" s="226"/>
      <c r="EM21" s="226"/>
      <c r="EN21" s="226"/>
      <c r="EO21" s="226"/>
      <c r="EP21" s="226"/>
      <c r="EQ21" s="226"/>
      <c r="ER21" s="226"/>
      <c r="ES21" s="226"/>
      <c r="ET21" s="226"/>
      <c r="EU21" s="226"/>
      <c r="EV21" s="226"/>
      <c r="EW21" s="226"/>
      <c r="EX21" s="226"/>
      <c r="EY21" s="226"/>
      <c r="EZ21" s="226"/>
      <c r="FA21" s="226"/>
      <c r="FB21" s="226"/>
      <c r="FC21" s="226"/>
      <c r="FD21" s="226"/>
      <c r="FE21" s="226"/>
      <c r="FF21" s="226"/>
      <c r="FG21" s="226"/>
      <c r="FH21" s="226"/>
      <c r="FI21" s="226"/>
      <c r="FJ21" s="226"/>
      <c r="FK21" s="226"/>
      <c r="FL21" s="226"/>
      <c r="FM21" s="226"/>
      <c r="FN21" s="226"/>
      <c r="FO21" s="226"/>
      <c r="FP21" s="226"/>
      <c r="FQ21" s="226"/>
      <c r="FR21" s="226"/>
      <c r="FS21" s="226"/>
      <c r="FT21" s="226"/>
      <c r="FU21" s="226"/>
      <c r="FV21" s="226"/>
      <c r="FW21" s="226"/>
      <c r="FX21" s="226"/>
      <c r="FY21" s="226"/>
      <c r="FZ21" s="226"/>
      <c r="GA21" s="226"/>
      <c r="GB21" s="226"/>
      <c r="GC21" s="226"/>
      <c r="GD21" s="226"/>
      <c r="GE21" s="226"/>
      <c r="GF21" s="226"/>
      <c r="GG21" s="226"/>
      <c r="GH21" s="226"/>
      <c r="GI21" s="226"/>
      <c r="GJ21" s="226"/>
      <c r="GK21" s="226"/>
      <c r="GL21" s="226"/>
      <c r="GM21" s="226"/>
      <c r="GN21" s="226"/>
      <c r="GO21" s="226"/>
      <c r="GP21" s="226"/>
      <c r="GQ21" s="226"/>
      <c r="GR21" s="226"/>
      <c r="GS21" s="226"/>
      <c r="GT21" s="226"/>
      <c r="GU21" s="226"/>
      <c r="GV21" s="226"/>
      <c r="GW21" s="226"/>
      <c r="GX21" s="226"/>
      <c r="GY21" s="226"/>
      <c r="GZ21" s="226"/>
      <c r="HA21" s="226"/>
      <c r="HB21" s="226"/>
      <c r="HC21" s="226"/>
      <c r="HD21" s="226"/>
      <c r="HE21" s="226"/>
      <c r="HF21" s="226"/>
      <c r="HG21" s="226"/>
      <c r="HH21" s="226"/>
      <c r="HI21" s="226"/>
      <c r="HJ21" s="226"/>
      <c r="HK21" s="226"/>
      <c r="HL21" s="226"/>
      <c r="HM21" s="226"/>
      <c r="HN21" s="226"/>
      <c r="HO21" s="226"/>
      <c r="HP21" s="226"/>
      <c r="HQ21" s="226"/>
      <c r="HR21" s="226"/>
      <c r="HS21" s="226"/>
      <c r="HT21" s="226"/>
      <c r="HU21" s="226"/>
      <c r="HV21" s="226"/>
      <c r="HW21" s="226"/>
      <c r="HX21" s="226"/>
      <c r="HY21" s="226"/>
      <c r="HZ21" s="226"/>
      <c r="IA21" s="226"/>
      <c r="IB21" s="226"/>
      <c r="IC21" s="226"/>
      <c r="ID21" s="226"/>
      <c r="IE21" s="226"/>
      <c r="IF21" s="226"/>
      <c r="IG21" s="226"/>
      <c r="IH21" s="226"/>
    </row>
    <row r="22" spans="1:242">
      <c r="A22" s="230"/>
      <c r="B22" s="226"/>
      <c r="C22" s="230"/>
      <c r="D22" s="226"/>
      <c r="E22" s="218"/>
      <c r="F22" s="226"/>
      <c r="G22" s="288" t="s">
        <v>245</v>
      </c>
      <c r="H22" s="288"/>
      <c r="I22" s="288" t="s">
        <v>245</v>
      </c>
      <c r="J22" s="289"/>
      <c r="K22" s="242">
        <v>1400</v>
      </c>
      <c r="L22" s="290"/>
      <c r="M22" s="223">
        <f t="shared" si="0"/>
        <v>244.58912928000001</v>
      </c>
      <c r="N22" s="223"/>
      <c r="O22" s="223">
        <f t="shared" si="13"/>
        <v>269.98945280000004</v>
      </c>
      <c r="P22" s="291"/>
      <c r="Q22" s="223">
        <f t="shared" si="1"/>
        <v>25.400323520000029</v>
      </c>
      <c r="R22" s="276"/>
      <c r="S22" s="292">
        <f t="shared" si="2"/>
        <v>0.104</v>
      </c>
      <c r="T22" s="226"/>
      <c r="U22" s="232">
        <f t="shared" si="32"/>
        <v>20</v>
      </c>
      <c r="V22" s="233">
        <f t="shared" si="32"/>
        <v>0.12784999999999999</v>
      </c>
      <c r="W22" s="233">
        <f t="shared" si="32"/>
        <v>0.12784999999999999</v>
      </c>
      <c r="X22" s="233">
        <f t="shared" si="32"/>
        <v>9.3170000000000003E-2</v>
      </c>
      <c r="Y22" s="233">
        <f t="shared" si="32"/>
        <v>0</v>
      </c>
      <c r="Z22" s="233">
        <f t="shared" si="32"/>
        <v>0</v>
      </c>
      <c r="AA22" s="293">
        <f t="shared" si="3"/>
        <v>198.99</v>
      </c>
      <c r="AB22" s="235">
        <f t="shared" si="15"/>
        <v>0.4</v>
      </c>
      <c r="AC22" s="236">
        <f t="shared" si="16"/>
        <v>0</v>
      </c>
      <c r="AD22" s="213">
        <f t="shared" si="17"/>
        <v>5.8699999999999996E-4</v>
      </c>
      <c r="AE22" s="236">
        <f t="shared" si="18"/>
        <v>1.2200000000000003E-2</v>
      </c>
      <c r="AF22" s="236">
        <f t="shared" si="19"/>
        <v>0</v>
      </c>
      <c r="AG22" s="236">
        <f t="shared" si="20"/>
        <v>5.8E-4</v>
      </c>
      <c r="AH22" s="236">
        <f t="shared" si="21"/>
        <v>-6.8000000000000005E-4</v>
      </c>
      <c r="AI22" s="233">
        <f t="shared" si="22"/>
        <v>2.2599999999999999E-3</v>
      </c>
      <c r="AJ22" s="233"/>
      <c r="AK22" s="294">
        <f t="shared" si="23"/>
        <v>0</v>
      </c>
      <c r="AL22" s="294">
        <f t="shared" si="23"/>
        <v>0</v>
      </c>
      <c r="AM22" s="294">
        <f t="shared" si="23"/>
        <v>3.9449999999999999E-2</v>
      </c>
      <c r="AN22" s="294">
        <f t="shared" si="23"/>
        <v>7.0704000000000003E-2</v>
      </c>
      <c r="AO22" s="295">
        <f t="shared" si="33"/>
        <v>0</v>
      </c>
      <c r="AP22" s="296">
        <f t="shared" si="33"/>
        <v>0</v>
      </c>
      <c r="AQ22" s="238">
        <f t="shared" si="23"/>
        <v>0</v>
      </c>
      <c r="AR22" s="295">
        <f t="shared" si="4"/>
        <v>21.33</v>
      </c>
      <c r="AS22" s="295">
        <f t="shared" si="5"/>
        <v>220.32</v>
      </c>
      <c r="AT22" s="295">
        <f t="shared" si="6"/>
        <v>24.269129280000001</v>
      </c>
      <c r="AU22" s="226"/>
      <c r="AV22" s="297"/>
      <c r="AW22" s="297"/>
      <c r="AX22" s="297">
        <f t="shared" si="7"/>
        <v>1</v>
      </c>
      <c r="AY22" s="297"/>
      <c r="AZ22" s="297"/>
      <c r="BA22" s="226"/>
      <c r="BB22" s="298">
        <f>IF(K22&lt;=Cust_Block,'[37]Rate Export from RD'!$B$5,'[37]Rate Export from RD'!$B$6)</f>
        <v>26</v>
      </c>
      <c r="BC22" s="233">
        <f t="shared" si="34"/>
        <v>0.1575</v>
      </c>
      <c r="BD22" s="233">
        <f t="shared" si="34"/>
        <v>0.11835591606999415</v>
      </c>
      <c r="BE22" s="233">
        <f t="shared" si="34"/>
        <v>0</v>
      </c>
      <c r="BF22" s="233">
        <f t="shared" si="34"/>
        <v>9.2880000000000004E-2</v>
      </c>
      <c r="BG22" s="233">
        <f t="shared" si="34"/>
        <v>0</v>
      </c>
      <c r="BH22" s="293">
        <f t="shared" si="8"/>
        <v>215.18</v>
      </c>
      <c r="BI22" s="236">
        <f t="shared" si="25"/>
        <v>0.4</v>
      </c>
      <c r="BJ22" s="236">
        <f t="shared" si="9"/>
        <v>0</v>
      </c>
      <c r="BK22" s="236">
        <f t="shared" si="9"/>
        <v>5.8699999999999996E-4</v>
      </c>
      <c r="BL22" s="236">
        <f t="shared" si="9"/>
        <v>1.2200000000000003E-2</v>
      </c>
      <c r="BM22" s="236">
        <f t="shared" si="9"/>
        <v>0</v>
      </c>
      <c r="BN22" s="236">
        <f t="shared" si="9"/>
        <v>5.8E-4</v>
      </c>
      <c r="BO22" s="236">
        <f t="shared" si="26"/>
        <v>-6.8000000000000005E-4</v>
      </c>
      <c r="BP22" s="236">
        <f t="shared" si="26"/>
        <v>2.2599999999999999E-3</v>
      </c>
      <c r="BQ22" s="236">
        <f t="shared" si="9"/>
        <v>0</v>
      </c>
      <c r="BR22" s="236">
        <f t="shared" si="9"/>
        <v>0</v>
      </c>
      <c r="BS22" s="236">
        <f t="shared" si="35"/>
        <v>4.7800000000000004E-3</v>
      </c>
      <c r="BT22" s="236">
        <f t="shared" si="36"/>
        <v>0</v>
      </c>
      <c r="BU22" s="236">
        <f t="shared" si="27"/>
        <v>0</v>
      </c>
      <c r="BV22" s="236">
        <f t="shared" si="10"/>
        <v>3.9449999999999999E-2</v>
      </c>
      <c r="BW22" s="236">
        <f t="shared" si="10"/>
        <v>7.0704000000000003E-2</v>
      </c>
      <c r="BX22" s="295">
        <f t="shared" si="37"/>
        <v>0</v>
      </c>
      <c r="BY22" s="296">
        <f t="shared" si="37"/>
        <v>0</v>
      </c>
      <c r="BZ22" s="238">
        <f t="shared" si="38"/>
        <v>0</v>
      </c>
      <c r="CA22" s="295">
        <f t="shared" si="28"/>
        <v>28.02</v>
      </c>
      <c r="CB22" s="295">
        <f t="shared" si="29"/>
        <v>243.2</v>
      </c>
      <c r="CC22" s="295">
        <f t="shared" si="30"/>
        <v>26.789452799999999</v>
      </c>
      <c r="CD22" s="295"/>
      <c r="CE22" s="226"/>
      <c r="CF22" s="297"/>
      <c r="CG22" s="297"/>
      <c r="CH22" s="297"/>
      <c r="CI22" s="297"/>
      <c r="CJ22" s="297"/>
      <c r="CK22" s="226"/>
      <c r="CL22" s="223">
        <v>15.194323520000012</v>
      </c>
      <c r="CM22" s="226"/>
      <c r="CN22" s="292">
        <f t="shared" si="31"/>
        <v>6.2121826774263138E-2</v>
      </c>
      <c r="CO22" s="226"/>
      <c r="CP22" s="226"/>
      <c r="CQ22" s="226"/>
      <c r="CR22" s="226"/>
      <c r="CS22" s="226"/>
      <c r="CT22" s="226"/>
      <c r="CU22" s="226"/>
      <c r="CV22" s="226"/>
      <c r="CW22" s="226"/>
      <c r="CX22" s="226"/>
      <c r="CY22" s="226"/>
      <c r="CZ22" s="226"/>
      <c r="DA22" s="226"/>
      <c r="DB22" s="226"/>
      <c r="DC22" s="226"/>
      <c r="DD22" s="226"/>
      <c r="DE22" s="226"/>
      <c r="DF22" s="226"/>
      <c r="DG22" s="226"/>
      <c r="DH22" s="226"/>
      <c r="DI22" s="226"/>
      <c r="DJ22" s="226"/>
      <c r="DK22" s="226"/>
      <c r="DL22" s="226"/>
      <c r="DM22" s="226"/>
      <c r="DN22" s="226"/>
      <c r="DO22" s="226"/>
      <c r="DP22" s="226"/>
      <c r="DQ22" s="226"/>
      <c r="DR22" s="226"/>
      <c r="DS22" s="226"/>
      <c r="DT22" s="226"/>
      <c r="DU22" s="226"/>
      <c r="DV22" s="226"/>
      <c r="DW22" s="226"/>
      <c r="DX22" s="226"/>
      <c r="DY22" s="226"/>
      <c r="DZ22" s="226"/>
      <c r="EA22" s="226"/>
      <c r="EB22" s="226"/>
      <c r="EC22" s="226"/>
      <c r="ED22" s="226"/>
      <c r="EE22" s="226"/>
      <c r="EF22" s="226"/>
      <c r="EG22" s="226"/>
      <c r="EH22" s="226"/>
      <c r="EI22" s="226"/>
      <c r="EJ22" s="226"/>
      <c r="EK22" s="226"/>
      <c r="EL22" s="226"/>
      <c r="EM22" s="226"/>
      <c r="EN22" s="226"/>
      <c r="EO22" s="226"/>
      <c r="EP22" s="226"/>
      <c r="EQ22" s="226"/>
      <c r="ER22" s="226"/>
      <c r="ES22" s="226"/>
      <c r="ET22" s="226"/>
      <c r="EU22" s="226"/>
      <c r="EV22" s="226"/>
      <c r="EW22" s="226"/>
      <c r="EX22" s="226"/>
      <c r="EY22" s="226"/>
      <c r="EZ22" s="226"/>
      <c r="FA22" s="226"/>
      <c r="FB22" s="226"/>
      <c r="FC22" s="226"/>
      <c r="FD22" s="226"/>
      <c r="FE22" s="226"/>
      <c r="FF22" s="226"/>
      <c r="FG22" s="226"/>
      <c r="FH22" s="226"/>
      <c r="FI22" s="226"/>
      <c r="FJ22" s="226"/>
      <c r="FK22" s="226"/>
      <c r="FL22" s="226"/>
      <c r="FM22" s="226"/>
      <c r="FN22" s="226"/>
      <c r="FO22" s="226"/>
      <c r="FP22" s="226"/>
      <c r="FQ22" s="226"/>
      <c r="FR22" s="226"/>
      <c r="FS22" s="226"/>
      <c r="FT22" s="226"/>
      <c r="FU22" s="226"/>
      <c r="FV22" s="226"/>
      <c r="FW22" s="226"/>
      <c r="FX22" s="226"/>
      <c r="FY22" s="226"/>
      <c r="FZ22" s="226"/>
      <c r="GA22" s="226"/>
      <c r="GB22" s="226"/>
      <c r="GC22" s="226"/>
      <c r="GD22" s="226"/>
      <c r="GE22" s="226"/>
      <c r="GF22" s="226"/>
      <c r="GG22" s="226"/>
      <c r="GH22" s="226"/>
      <c r="GI22" s="226"/>
      <c r="GJ22" s="226"/>
      <c r="GK22" s="226"/>
      <c r="GL22" s="226"/>
      <c r="GM22" s="226"/>
      <c r="GN22" s="226"/>
      <c r="GO22" s="226"/>
      <c r="GP22" s="226"/>
      <c r="GQ22" s="226"/>
      <c r="GR22" s="226"/>
      <c r="GS22" s="226"/>
      <c r="GT22" s="226"/>
      <c r="GU22" s="226"/>
      <c r="GV22" s="226"/>
      <c r="GW22" s="226"/>
      <c r="GX22" s="226"/>
      <c r="GY22" s="226"/>
      <c r="GZ22" s="226"/>
      <c r="HA22" s="226"/>
      <c r="HB22" s="226"/>
      <c r="HC22" s="226"/>
      <c r="HD22" s="226"/>
      <c r="HE22" s="226"/>
      <c r="HF22" s="226"/>
      <c r="HG22" s="226"/>
      <c r="HH22" s="226"/>
      <c r="HI22" s="226"/>
      <c r="HJ22" s="226"/>
      <c r="HK22" s="226"/>
      <c r="HL22" s="226"/>
      <c r="HM22" s="226"/>
      <c r="HN22" s="226"/>
      <c r="HO22" s="226"/>
      <c r="HP22" s="226"/>
      <c r="HQ22" s="226"/>
      <c r="HR22" s="226"/>
      <c r="HS22" s="226"/>
      <c r="HT22" s="226"/>
      <c r="HU22" s="226"/>
      <c r="HV22" s="226"/>
      <c r="HW22" s="226"/>
      <c r="HX22" s="226"/>
      <c r="HY22" s="226"/>
      <c r="HZ22" s="226"/>
      <c r="IA22" s="226"/>
      <c r="IB22" s="226"/>
      <c r="IC22" s="226"/>
      <c r="ID22" s="226"/>
      <c r="IE22" s="226"/>
      <c r="IF22" s="226"/>
      <c r="IG22" s="226"/>
      <c r="IH22" s="226"/>
    </row>
    <row r="23" spans="1:242">
      <c r="A23" s="230">
        <f>A16+1</f>
        <v>9</v>
      </c>
      <c r="B23" s="226"/>
      <c r="C23" s="230"/>
      <c r="D23" s="226"/>
      <c r="E23" s="218"/>
      <c r="F23" s="226"/>
      <c r="G23" s="288" t="s">
        <v>245</v>
      </c>
      <c r="H23" s="288"/>
      <c r="I23" s="288" t="s">
        <v>245</v>
      </c>
      <c r="J23" s="289"/>
      <c r="K23" s="242">
        <v>1500</v>
      </c>
      <c r="L23" s="290"/>
      <c r="M23" s="223">
        <f t="shared" si="0"/>
        <v>260.4421284</v>
      </c>
      <c r="N23" s="223"/>
      <c r="O23" s="223">
        <f t="shared" si="13"/>
        <v>285.32067954000001</v>
      </c>
      <c r="P23" s="291"/>
      <c r="Q23" s="223">
        <f t="shared" si="1"/>
        <v>24.878551140000013</v>
      </c>
      <c r="R23" s="276"/>
      <c r="S23" s="292">
        <f t="shared" si="2"/>
        <v>9.6000000000000002E-2</v>
      </c>
      <c r="T23" s="226"/>
      <c r="U23" s="232">
        <f t="shared" si="32"/>
        <v>20</v>
      </c>
      <c r="V23" s="233">
        <f t="shared" si="32"/>
        <v>0.12784999999999999</v>
      </c>
      <c r="W23" s="233">
        <f t="shared" si="32"/>
        <v>0.12784999999999999</v>
      </c>
      <c r="X23" s="233">
        <f t="shared" si="32"/>
        <v>9.3170000000000003E-2</v>
      </c>
      <c r="Y23" s="233">
        <f t="shared" si="32"/>
        <v>0</v>
      </c>
      <c r="Z23" s="233">
        <f t="shared" si="32"/>
        <v>0</v>
      </c>
      <c r="AA23" s="293">
        <f t="shared" si="3"/>
        <v>211.78</v>
      </c>
      <c r="AB23" s="235">
        <f t="shared" si="15"/>
        <v>0.4</v>
      </c>
      <c r="AC23" s="236">
        <f t="shared" si="16"/>
        <v>0</v>
      </c>
      <c r="AD23" s="213">
        <f t="shared" si="17"/>
        <v>5.8699999999999996E-4</v>
      </c>
      <c r="AE23" s="236">
        <f t="shared" si="18"/>
        <v>1.2200000000000003E-2</v>
      </c>
      <c r="AF23" s="236">
        <f t="shared" si="19"/>
        <v>0</v>
      </c>
      <c r="AG23" s="236">
        <f t="shared" si="20"/>
        <v>5.8E-4</v>
      </c>
      <c r="AH23" s="236">
        <f t="shared" si="21"/>
        <v>-6.8000000000000005E-4</v>
      </c>
      <c r="AI23" s="233">
        <f t="shared" si="22"/>
        <v>2.2599999999999999E-3</v>
      </c>
      <c r="AJ23" s="233"/>
      <c r="AK23" s="294">
        <f t="shared" si="23"/>
        <v>0</v>
      </c>
      <c r="AL23" s="294">
        <f t="shared" si="23"/>
        <v>0</v>
      </c>
      <c r="AM23" s="294">
        <f t="shared" si="23"/>
        <v>3.9449999999999999E-2</v>
      </c>
      <c r="AN23" s="294">
        <f t="shared" si="23"/>
        <v>7.0704000000000003E-2</v>
      </c>
      <c r="AO23" s="295">
        <f t="shared" si="33"/>
        <v>0</v>
      </c>
      <c r="AP23" s="296">
        <f t="shared" si="33"/>
        <v>0</v>
      </c>
      <c r="AQ23" s="238">
        <f t="shared" si="23"/>
        <v>0</v>
      </c>
      <c r="AR23" s="295">
        <f t="shared" si="4"/>
        <v>22.82</v>
      </c>
      <c r="AS23" s="295">
        <f t="shared" si="5"/>
        <v>234.6</v>
      </c>
      <c r="AT23" s="295">
        <f t="shared" si="6"/>
        <v>25.8421284</v>
      </c>
      <c r="AU23" s="226"/>
      <c r="AV23" s="297"/>
      <c r="AW23" s="297"/>
      <c r="AX23" s="297">
        <f t="shared" si="7"/>
        <v>1</v>
      </c>
      <c r="AY23" s="297"/>
      <c r="AZ23" s="297"/>
      <c r="BA23" s="226"/>
      <c r="BB23" s="298">
        <f>IF(K23&lt;=Cust_Block,'[37]Rate Export from RD'!$B$5,'[37]Rate Export from RD'!$B$6)</f>
        <v>26</v>
      </c>
      <c r="BC23" s="233">
        <f>BC9</f>
        <v>0.1575</v>
      </c>
      <c r="BD23" s="233">
        <f>BD9</f>
        <v>0.11835591606999415</v>
      </c>
      <c r="BE23" s="233">
        <f>BE9</f>
        <v>0</v>
      </c>
      <c r="BF23" s="233">
        <f>BF9</f>
        <v>9.2880000000000004E-2</v>
      </c>
      <c r="BG23" s="233">
        <f>BG9</f>
        <v>0</v>
      </c>
      <c r="BH23" s="293">
        <f t="shared" si="8"/>
        <v>227.02</v>
      </c>
      <c r="BI23" s="236">
        <f t="shared" si="25"/>
        <v>0.4</v>
      </c>
      <c r="BJ23" s="236">
        <f t="shared" si="9"/>
        <v>0</v>
      </c>
      <c r="BK23" s="236">
        <f t="shared" si="9"/>
        <v>5.8699999999999996E-4</v>
      </c>
      <c r="BL23" s="236">
        <f t="shared" si="9"/>
        <v>1.2200000000000003E-2</v>
      </c>
      <c r="BM23" s="236">
        <f t="shared" si="9"/>
        <v>0</v>
      </c>
      <c r="BN23" s="236">
        <f t="shared" si="9"/>
        <v>5.8E-4</v>
      </c>
      <c r="BO23" s="236">
        <f t="shared" si="26"/>
        <v>-6.8000000000000005E-4</v>
      </c>
      <c r="BP23" s="236">
        <f t="shared" si="26"/>
        <v>2.2599999999999999E-3</v>
      </c>
      <c r="BQ23" s="236">
        <f t="shared" si="9"/>
        <v>0</v>
      </c>
      <c r="BR23" s="236">
        <f t="shared" si="9"/>
        <v>0</v>
      </c>
      <c r="BS23" s="236">
        <f t="shared" si="35"/>
        <v>4.7800000000000004E-3</v>
      </c>
      <c r="BT23" s="236">
        <f t="shared" si="36"/>
        <v>0</v>
      </c>
      <c r="BU23" s="236">
        <f t="shared" si="27"/>
        <v>0</v>
      </c>
      <c r="BV23" s="236">
        <f t="shared" si="10"/>
        <v>3.9449999999999999E-2</v>
      </c>
      <c r="BW23" s="236">
        <f t="shared" si="10"/>
        <v>7.0704000000000003E-2</v>
      </c>
      <c r="BX23" s="295">
        <f t="shared" si="37"/>
        <v>0</v>
      </c>
      <c r="BY23" s="296">
        <f t="shared" si="37"/>
        <v>0</v>
      </c>
      <c r="BZ23" s="238">
        <f t="shared" si="38"/>
        <v>0</v>
      </c>
      <c r="CA23" s="295">
        <f t="shared" si="28"/>
        <v>29.99</v>
      </c>
      <c r="CB23" s="295">
        <f t="shared" si="29"/>
        <v>257.01</v>
      </c>
      <c r="CC23" s="295">
        <f t="shared" si="30"/>
        <v>28.310679540000002</v>
      </c>
      <c r="CD23" s="295"/>
      <c r="CE23" s="226"/>
      <c r="CF23" s="297"/>
      <c r="CG23" s="297"/>
      <c r="CH23" s="297">
        <f t="shared" si="11"/>
        <v>1</v>
      </c>
      <c r="CI23" s="297"/>
      <c r="CJ23" s="297"/>
      <c r="CK23" s="226"/>
      <c r="CL23" s="223">
        <v>13.943551140000011</v>
      </c>
      <c r="CM23" s="226"/>
      <c r="CN23" s="292">
        <f t="shared" si="31"/>
        <v>5.3538001803551574E-2</v>
      </c>
      <c r="CO23" s="226"/>
      <c r="CP23" s="226"/>
      <c r="CQ23" s="226"/>
      <c r="CR23" s="226"/>
      <c r="CS23" s="226"/>
      <c r="CT23" s="226"/>
      <c r="CU23" s="226"/>
      <c r="CV23" s="226"/>
      <c r="CW23" s="226"/>
      <c r="CX23" s="226"/>
      <c r="CY23" s="226"/>
      <c r="CZ23" s="226"/>
      <c r="DA23" s="226"/>
      <c r="DB23" s="226"/>
      <c r="DC23" s="226"/>
      <c r="DD23" s="226"/>
      <c r="DE23" s="226"/>
      <c r="DF23" s="226"/>
      <c r="DG23" s="226"/>
      <c r="DH23" s="226"/>
      <c r="DI23" s="226"/>
      <c r="DJ23" s="226"/>
      <c r="DK23" s="226"/>
      <c r="DL23" s="226"/>
      <c r="DM23" s="226"/>
      <c r="DN23" s="226"/>
      <c r="DO23" s="226"/>
      <c r="DP23" s="226"/>
      <c r="DQ23" s="226"/>
      <c r="DR23" s="226"/>
      <c r="DS23" s="226"/>
      <c r="DT23" s="226"/>
      <c r="DU23" s="226"/>
      <c r="DV23" s="226"/>
      <c r="DW23" s="226"/>
      <c r="DX23" s="226"/>
      <c r="DY23" s="226"/>
      <c r="DZ23" s="226"/>
      <c r="EA23" s="226"/>
      <c r="EB23" s="226"/>
      <c r="EC23" s="226"/>
      <c r="ED23" s="226"/>
      <c r="EE23" s="226"/>
      <c r="EF23" s="226"/>
      <c r="EG23" s="226"/>
      <c r="EH23" s="226"/>
      <c r="EI23" s="226"/>
      <c r="EJ23" s="226"/>
      <c r="EK23" s="226"/>
      <c r="EL23" s="226"/>
      <c r="EM23" s="226"/>
      <c r="EN23" s="226"/>
      <c r="EO23" s="226"/>
      <c r="EP23" s="226"/>
      <c r="EQ23" s="226"/>
      <c r="ER23" s="226"/>
      <c r="ES23" s="226"/>
      <c r="ET23" s="226"/>
      <c r="EU23" s="226"/>
      <c r="EV23" s="226"/>
      <c r="EW23" s="226"/>
      <c r="EX23" s="226"/>
      <c r="EY23" s="226"/>
      <c r="EZ23" s="226"/>
      <c r="FA23" s="226"/>
      <c r="FB23" s="226"/>
      <c r="FC23" s="226"/>
      <c r="FD23" s="226"/>
      <c r="FE23" s="226"/>
      <c r="FF23" s="226"/>
      <c r="FG23" s="226"/>
      <c r="FH23" s="226"/>
      <c r="FI23" s="226"/>
      <c r="FJ23" s="226"/>
      <c r="FK23" s="226"/>
      <c r="FL23" s="226"/>
      <c r="FM23" s="226"/>
      <c r="FN23" s="226"/>
      <c r="FO23" s="226"/>
      <c r="FP23" s="226"/>
      <c r="FQ23" s="226"/>
      <c r="FR23" s="226"/>
      <c r="FS23" s="226"/>
      <c r="FT23" s="226"/>
      <c r="FU23" s="226"/>
      <c r="FV23" s="226"/>
      <c r="FW23" s="226"/>
      <c r="FX23" s="226"/>
      <c r="FY23" s="226"/>
      <c r="FZ23" s="226"/>
      <c r="GA23" s="226"/>
      <c r="GB23" s="226"/>
      <c r="GC23" s="226"/>
      <c r="GD23" s="226"/>
      <c r="GE23" s="226"/>
      <c r="GF23" s="226"/>
      <c r="GG23" s="226"/>
      <c r="GH23" s="226"/>
      <c r="GI23" s="226"/>
      <c r="GJ23" s="226"/>
      <c r="GK23" s="226"/>
      <c r="GL23" s="226"/>
      <c r="GM23" s="226"/>
      <c r="GN23" s="226"/>
      <c r="GO23" s="226"/>
      <c r="GP23" s="226"/>
      <c r="GQ23" s="226"/>
      <c r="GR23" s="226"/>
      <c r="GS23" s="226"/>
      <c r="GT23" s="226"/>
      <c r="GU23" s="226"/>
      <c r="GV23" s="226"/>
      <c r="GW23" s="226"/>
      <c r="GX23" s="226"/>
      <c r="GY23" s="226"/>
      <c r="GZ23" s="226"/>
      <c r="HA23" s="226"/>
      <c r="HB23" s="226"/>
      <c r="HC23" s="226"/>
      <c r="HD23" s="226"/>
      <c r="HE23" s="226"/>
      <c r="HF23" s="226"/>
      <c r="HG23" s="226"/>
      <c r="HH23" s="226"/>
      <c r="HI23" s="226"/>
      <c r="HJ23" s="226"/>
      <c r="HK23" s="226"/>
      <c r="HL23" s="226"/>
      <c r="HM23" s="226"/>
      <c r="HN23" s="226"/>
      <c r="HO23" s="226"/>
      <c r="HP23" s="226"/>
      <c r="HQ23" s="226"/>
      <c r="HR23" s="226"/>
      <c r="HS23" s="226"/>
      <c r="HT23" s="226"/>
      <c r="HU23" s="226"/>
      <c r="HV23" s="226"/>
      <c r="HW23" s="226"/>
      <c r="HX23" s="226"/>
      <c r="HY23" s="226"/>
      <c r="HZ23" s="226"/>
      <c r="IA23" s="226"/>
      <c r="IB23" s="226"/>
      <c r="IC23" s="226"/>
      <c r="ID23" s="226"/>
      <c r="IE23" s="226"/>
      <c r="IF23" s="226"/>
      <c r="IG23" s="226"/>
      <c r="IH23" s="226"/>
    </row>
    <row r="24" spans="1:242">
      <c r="A24" s="230">
        <f>A23+1</f>
        <v>10</v>
      </c>
      <c r="B24" s="226"/>
      <c r="C24" s="230"/>
      <c r="D24" s="226"/>
      <c r="E24" s="218"/>
      <c r="F24" s="226"/>
      <c r="G24" s="288" t="s">
        <v>245</v>
      </c>
      <c r="H24" s="288"/>
      <c r="I24" s="288" t="s">
        <v>245</v>
      </c>
      <c r="J24" s="289"/>
      <c r="K24" s="242">
        <v>1600</v>
      </c>
      <c r="L24" s="290"/>
      <c r="M24" s="223">
        <f t="shared" si="0"/>
        <v>276.29512751999999</v>
      </c>
      <c r="N24" s="223"/>
      <c r="O24" s="223">
        <f t="shared" si="13"/>
        <v>300.65190627999999</v>
      </c>
      <c r="P24" s="291"/>
      <c r="Q24" s="223">
        <f t="shared" si="1"/>
        <v>24.356778759999997</v>
      </c>
      <c r="R24" s="276"/>
      <c r="S24" s="292">
        <f t="shared" si="2"/>
        <v>8.7999999999999995E-2</v>
      </c>
      <c r="T24" s="226"/>
      <c r="U24" s="232">
        <f t="shared" si="32"/>
        <v>20</v>
      </c>
      <c r="V24" s="233">
        <f t="shared" si="32"/>
        <v>0.12784999999999999</v>
      </c>
      <c r="W24" s="233">
        <f t="shared" si="32"/>
        <v>0.12784999999999999</v>
      </c>
      <c r="X24" s="233">
        <f t="shared" si="32"/>
        <v>9.3170000000000003E-2</v>
      </c>
      <c r="Y24" s="233">
        <f t="shared" si="32"/>
        <v>0</v>
      </c>
      <c r="Z24" s="233">
        <f t="shared" si="32"/>
        <v>0</v>
      </c>
      <c r="AA24" s="293">
        <f t="shared" si="3"/>
        <v>224.56</v>
      </c>
      <c r="AB24" s="235">
        <f t="shared" si="15"/>
        <v>0.4</v>
      </c>
      <c r="AC24" s="236">
        <f t="shared" si="16"/>
        <v>0</v>
      </c>
      <c r="AD24" s="213">
        <f t="shared" si="17"/>
        <v>5.8699999999999996E-4</v>
      </c>
      <c r="AE24" s="236">
        <f t="shared" si="18"/>
        <v>1.2200000000000003E-2</v>
      </c>
      <c r="AF24" s="236">
        <f t="shared" si="19"/>
        <v>0</v>
      </c>
      <c r="AG24" s="236">
        <f t="shared" si="20"/>
        <v>5.8E-4</v>
      </c>
      <c r="AH24" s="236">
        <f t="shared" si="21"/>
        <v>-6.8000000000000005E-4</v>
      </c>
      <c r="AI24" s="233">
        <f t="shared" si="22"/>
        <v>2.2599999999999999E-3</v>
      </c>
      <c r="AJ24" s="233"/>
      <c r="AK24" s="294">
        <f t="shared" si="23"/>
        <v>0</v>
      </c>
      <c r="AL24" s="294">
        <f t="shared" si="23"/>
        <v>0</v>
      </c>
      <c r="AM24" s="294">
        <f t="shared" si="23"/>
        <v>3.9449999999999999E-2</v>
      </c>
      <c r="AN24" s="294">
        <f t="shared" si="23"/>
        <v>7.0704000000000003E-2</v>
      </c>
      <c r="AO24" s="295">
        <f t="shared" si="33"/>
        <v>0</v>
      </c>
      <c r="AP24" s="296">
        <f t="shared" si="33"/>
        <v>0</v>
      </c>
      <c r="AQ24" s="238">
        <f t="shared" si="23"/>
        <v>0</v>
      </c>
      <c r="AR24" s="295">
        <f t="shared" si="4"/>
        <v>24.32</v>
      </c>
      <c r="AS24" s="295">
        <f t="shared" si="5"/>
        <v>248.88</v>
      </c>
      <c r="AT24" s="295">
        <f t="shared" si="6"/>
        <v>27.415127519999999</v>
      </c>
      <c r="AU24" s="226"/>
      <c r="AV24" s="297"/>
      <c r="AW24" s="297"/>
      <c r="AX24" s="297">
        <f t="shared" si="7"/>
        <v>1</v>
      </c>
      <c r="AY24" s="297"/>
      <c r="AZ24" s="297"/>
      <c r="BA24" s="226"/>
      <c r="BB24" s="298">
        <f>IF(K24&lt;=Cust_Block,'[37]Rate Export from RD'!$B$5,'[37]Rate Export from RD'!$B$6)</f>
        <v>26</v>
      </c>
      <c r="BC24" s="233">
        <f>BC9</f>
        <v>0.1575</v>
      </c>
      <c r="BD24" s="233">
        <f>BD9</f>
        <v>0.11835591606999415</v>
      </c>
      <c r="BE24" s="233">
        <f>BE9</f>
        <v>0</v>
      </c>
      <c r="BF24" s="233">
        <f>BF9</f>
        <v>9.2880000000000004E-2</v>
      </c>
      <c r="BG24" s="233">
        <f>BG9</f>
        <v>0</v>
      </c>
      <c r="BH24" s="293">
        <f t="shared" si="8"/>
        <v>238.86</v>
      </c>
      <c r="BI24" s="236">
        <f t="shared" si="25"/>
        <v>0.4</v>
      </c>
      <c r="BJ24" s="236">
        <f t="shared" si="9"/>
        <v>0</v>
      </c>
      <c r="BK24" s="236">
        <f t="shared" si="9"/>
        <v>5.8699999999999996E-4</v>
      </c>
      <c r="BL24" s="236">
        <f t="shared" si="9"/>
        <v>1.2200000000000003E-2</v>
      </c>
      <c r="BM24" s="236">
        <f t="shared" si="9"/>
        <v>0</v>
      </c>
      <c r="BN24" s="236">
        <f t="shared" si="9"/>
        <v>5.8E-4</v>
      </c>
      <c r="BO24" s="236">
        <f t="shared" si="26"/>
        <v>-6.8000000000000005E-4</v>
      </c>
      <c r="BP24" s="236">
        <f t="shared" si="26"/>
        <v>2.2599999999999999E-3</v>
      </c>
      <c r="BQ24" s="236">
        <f t="shared" si="9"/>
        <v>0</v>
      </c>
      <c r="BR24" s="236">
        <f t="shared" si="9"/>
        <v>0</v>
      </c>
      <c r="BS24" s="236">
        <f t="shared" si="35"/>
        <v>4.7800000000000004E-3</v>
      </c>
      <c r="BT24" s="236">
        <f t="shared" si="36"/>
        <v>0</v>
      </c>
      <c r="BU24" s="236">
        <f t="shared" si="27"/>
        <v>0</v>
      </c>
      <c r="BV24" s="236">
        <f t="shared" si="10"/>
        <v>3.9449999999999999E-2</v>
      </c>
      <c r="BW24" s="236">
        <f t="shared" si="10"/>
        <v>7.0704000000000003E-2</v>
      </c>
      <c r="BX24" s="295">
        <f t="shared" si="37"/>
        <v>0</v>
      </c>
      <c r="BY24" s="296">
        <f t="shared" si="37"/>
        <v>0</v>
      </c>
      <c r="BZ24" s="238">
        <f t="shared" si="38"/>
        <v>0</v>
      </c>
      <c r="CA24" s="295">
        <f t="shared" si="28"/>
        <v>31.96</v>
      </c>
      <c r="CB24" s="295">
        <f t="shared" si="29"/>
        <v>270.82</v>
      </c>
      <c r="CC24" s="295">
        <f t="shared" si="30"/>
        <v>29.831906279999998</v>
      </c>
      <c r="CD24" s="295"/>
      <c r="CE24" s="226"/>
      <c r="CF24" s="297"/>
      <c r="CG24" s="297"/>
      <c r="CH24" s="297">
        <f t="shared" si="11"/>
        <v>1</v>
      </c>
      <c r="CI24" s="297"/>
      <c r="CJ24" s="297"/>
      <c r="CK24" s="226"/>
      <c r="CL24" s="223">
        <v>12.69277876000001</v>
      </c>
      <c r="CM24" s="226"/>
      <c r="CN24" s="292">
        <f t="shared" si="31"/>
        <v>4.5939205927839705E-2</v>
      </c>
      <c r="CO24" s="226"/>
      <c r="CP24" s="226"/>
      <c r="CQ24" s="226"/>
      <c r="CR24" s="226"/>
      <c r="CS24" s="226"/>
      <c r="CT24" s="226"/>
      <c r="CU24" s="226"/>
      <c r="CV24" s="226"/>
      <c r="CW24" s="226"/>
      <c r="CX24" s="226"/>
      <c r="CY24" s="226"/>
      <c r="CZ24" s="226"/>
      <c r="DA24" s="226"/>
      <c r="DB24" s="226"/>
      <c r="DC24" s="226"/>
      <c r="DD24" s="226"/>
      <c r="DE24" s="226"/>
      <c r="DF24" s="226"/>
      <c r="DG24" s="226"/>
      <c r="DH24" s="226"/>
      <c r="DI24" s="226"/>
      <c r="DJ24" s="226"/>
      <c r="DK24" s="226"/>
      <c r="DL24" s="226"/>
      <c r="DM24" s="226"/>
      <c r="DN24" s="226"/>
      <c r="DO24" s="226"/>
      <c r="DP24" s="226"/>
      <c r="DQ24" s="226"/>
      <c r="DR24" s="226"/>
      <c r="DS24" s="226"/>
      <c r="DT24" s="226"/>
      <c r="DU24" s="226"/>
      <c r="DV24" s="226"/>
      <c r="DW24" s="226"/>
      <c r="DX24" s="226"/>
      <c r="DY24" s="226"/>
      <c r="DZ24" s="226"/>
      <c r="EA24" s="226"/>
      <c r="EB24" s="226"/>
      <c r="EC24" s="226"/>
      <c r="ED24" s="226"/>
      <c r="EE24" s="226"/>
      <c r="EF24" s="226"/>
      <c r="EG24" s="226"/>
      <c r="EH24" s="226"/>
      <c r="EI24" s="226"/>
      <c r="EJ24" s="226"/>
      <c r="EK24" s="226"/>
      <c r="EL24" s="226"/>
      <c r="EM24" s="226"/>
      <c r="EN24" s="226"/>
      <c r="EO24" s="226"/>
      <c r="EP24" s="226"/>
      <c r="EQ24" s="226"/>
      <c r="ER24" s="226"/>
      <c r="ES24" s="226"/>
      <c r="ET24" s="226"/>
      <c r="EU24" s="226"/>
      <c r="EV24" s="226"/>
      <c r="EW24" s="226"/>
      <c r="EX24" s="226"/>
      <c r="EY24" s="226"/>
      <c r="EZ24" s="226"/>
      <c r="FA24" s="226"/>
      <c r="FB24" s="226"/>
      <c r="FC24" s="226"/>
      <c r="FD24" s="226"/>
      <c r="FE24" s="226"/>
      <c r="FF24" s="226"/>
      <c r="FG24" s="226"/>
      <c r="FH24" s="226"/>
      <c r="FI24" s="226"/>
      <c r="FJ24" s="226"/>
      <c r="FK24" s="226"/>
      <c r="FL24" s="226"/>
      <c r="FM24" s="226"/>
      <c r="FN24" s="226"/>
      <c r="FO24" s="226"/>
      <c r="FP24" s="226"/>
      <c r="FQ24" s="226"/>
      <c r="FR24" s="226"/>
      <c r="FS24" s="226"/>
      <c r="FT24" s="226"/>
      <c r="FU24" s="226"/>
      <c r="FV24" s="226"/>
      <c r="FW24" s="226"/>
      <c r="FX24" s="226"/>
      <c r="FY24" s="226"/>
      <c r="FZ24" s="226"/>
      <c r="GA24" s="226"/>
      <c r="GB24" s="226"/>
      <c r="GC24" s="226"/>
      <c r="GD24" s="226"/>
      <c r="GE24" s="226"/>
      <c r="GF24" s="226"/>
      <c r="GG24" s="226"/>
      <c r="GH24" s="226"/>
      <c r="GI24" s="226"/>
      <c r="GJ24" s="226"/>
      <c r="GK24" s="226"/>
      <c r="GL24" s="226"/>
      <c r="GM24" s="226"/>
      <c r="GN24" s="226"/>
      <c r="GO24" s="226"/>
      <c r="GP24" s="226"/>
      <c r="GQ24" s="226"/>
      <c r="GR24" s="226"/>
      <c r="GS24" s="226"/>
      <c r="GT24" s="226"/>
      <c r="GU24" s="226"/>
      <c r="GV24" s="226"/>
      <c r="GW24" s="226"/>
      <c r="GX24" s="226"/>
      <c r="GY24" s="226"/>
      <c r="GZ24" s="226"/>
      <c r="HA24" s="226"/>
      <c r="HB24" s="226"/>
      <c r="HC24" s="226"/>
      <c r="HD24" s="226"/>
      <c r="HE24" s="226"/>
      <c r="HF24" s="226"/>
      <c r="HG24" s="226"/>
      <c r="HH24" s="226"/>
      <c r="HI24" s="226"/>
      <c r="HJ24" s="226"/>
      <c r="HK24" s="226"/>
      <c r="HL24" s="226"/>
      <c r="HM24" s="226"/>
      <c r="HN24" s="226"/>
      <c r="HO24" s="226"/>
      <c r="HP24" s="226"/>
      <c r="HQ24" s="226"/>
      <c r="HR24" s="226"/>
      <c r="HS24" s="226"/>
      <c r="HT24" s="226"/>
      <c r="HU24" s="226"/>
      <c r="HV24" s="226"/>
      <c r="HW24" s="226"/>
      <c r="HX24" s="226"/>
      <c r="HY24" s="226"/>
      <c r="HZ24" s="226"/>
      <c r="IA24" s="226"/>
      <c r="IB24" s="226"/>
      <c r="IC24" s="226"/>
      <c r="ID24" s="226"/>
      <c r="IE24" s="226"/>
      <c r="IF24" s="226"/>
      <c r="IG24" s="226"/>
      <c r="IH24" s="226"/>
    </row>
    <row r="25" spans="1:242">
      <c r="A25" s="230"/>
      <c r="B25" s="226"/>
      <c r="C25" s="230"/>
      <c r="D25" s="226"/>
      <c r="E25" s="218"/>
      <c r="F25" s="226"/>
      <c r="G25" s="288" t="s">
        <v>245</v>
      </c>
      <c r="H25" s="288"/>
      <c r="I25" s="288" t="s">
        <v>245</v>
      </c>
      <c r="J25" s="289"/>
      <c r="K25" s="242">
        <v>1700</v>
      </c>
      <c r="L25" s="290"/>
      <c r="M25" s="223">
        <f t="shared" si="0"/>
        <v>292.14812663999999</v>
      </c>
      <c r="N25" s="223"/>
      <c r="O25" s="223">
        <f t="shared" si="13"/>
        <v>315.98313301999997</v>
      </c>
      <c r="P25" s="291"/>
      <c r="Q25" s="223">
        <f t="shared" si="1"/>
        <v>23.835006379999982</v>
      </c>
      <c r="R25" s="276"/>
      <c r="S25" s="292">
        <f t="shared" si="2"/>
        <v>8.2000000000000003E-2</v>
      </c>
      <c r="T25" s="226"/>
      <c r="U25" s="232">
        <f t="shared" si="32"/>
        <v>20</v>
      </c>
      <c r="V25" s="233">
        <f t="shared" si="32"/>
        <v>0.12784999999999999</v>
      </c>
      <c r="W25" s="233">
        <f t="shared" si="32"/>
        <v>0.12784999999999999</v>
      </c>
      <c r="X25" s="233">
        <f t="shared" si="32"/>
        <v>9.3170000000000003E-2</v>
      </c>
      <c r="Y25" s="233">
        <f t="shared" si="32"/>
        <v>0</v>
      </c>
      <c r="Z25" s="233">
        <f t="shared" si="32"/>
        <v>0</v>
      </c>
      <c r="AA25" s="293">
        <f t="shared" si="3"/>
        <v>237.35</v>
      </c>
      <c r="AB25" s="235">
        <f t="shared" si="15"/>
        <v>0.4</v>
      </c>
      <c r="AC25" s="236">
        <f t="shared" si="16"/>
        <v>0</v>
      </c>
      <c r="AD25" s="213">
        <f t="shared" si="17"/>
        <v>5.8699999999999996E-4</v>
      </c>
      <c r="AE25" s="236">
        <f t="shared" si="18"/>
        <v>1.2200000000000003E-2</v>
      </c>
      <c r="AF25" s="236">
        <f t="shared" si="19"/>
        <v>0</v>
      </c>
      <c r="AG25" s="236">
        <f t="shared" si="20"/>
        <v>5.8E-4</v>
      </c>
      <c r="AH25" s="236">
        <f t="shared" si="21"/>
        <v>-6.8000000000000005E-4</v>
      </c>
      <c r="AI25" s="233">
        <f t="shared" si="22"/>
        <v>2.2599999999999999E-3</v>
      </c>
      <c r="AJ25" s="233"/>
      <c r="AK25" s="294">
        <f t="shared" si="23"/>
        <v>0</v>
      </c>
      <c r="AL25" s="294">
        <f t="shared" si="23"/>
        <v>0</v>
      </c>
      <c r="AM25" s="294">
        <f t="shared" si="23"/>
        <v>3.9449999999999999E-2</v>
      </c>
      <c r="AN25" s="294">
        <f t="shared" si="23"/>
        <v>7.0704000000000003E-2</v>
      </c>
      <c r="AO25" s="295">
        <f t="shared" si="33"/>
        <v>0</v>
      </c>
      <c r="AP25" s="296">
        <f t="shared" si="33"/>
        <v>0</v>
      </c>
      <c r="AQ25" s="238">
        <f t="shared" si="23"/>
        <v>0</v>
      </c>
      <c r="AR25" s="295">
        <f t="shared" si="4"/>
        <v>25.81</v>
      </c>
      <c r="AS25" s="295">
        <f t="shared" si="5"/>
        <v>263.16000000000003</v>
      </c>
      <c r="AT25" s="295">
        <f t="shared" si="6"/>
        <v>28.988126640000004</v>
      </c>
      <c r="AU25" s="226"/>
      <c r="AV25" s="297"/>
      <c r="AW25" s="297"/>
      <c r="AX25" s="297"/>
      <c r="AY25" s="297"/>
      <c r="AZ25" s="297"/>
      <c r="BA25" s="226"/>
      <c r="BB25" s="298">
        <f>IF(K25&lt;=Cust_Block,'[37]Rate Export from RD'!$B$5,'[37]Rate Export from RD'!$B$6)</f>
        <v>26</v>
      </c>
      <c r="BC25" s="233">
        <f t="shared" ref="BC25:BG29" si="39">BC10</f>
        <v>0.1575</v>
      </c>
      <c r="BD25" s="233">
        <f t="shared" si="39"/>
        <v>0.11835591606999415</v>
      </c>
      <c r="BE25" s="233">
        <f t="shared" si="39"/>
        <v>0</v>
      </c>
      <c r="BF25" s="233">
        <f t="shared" si="39"/>
        <v>9.2880000000000004E-2</v>
      </c>
      <c r="BG25" s="233">
        <f t="shared" si="39"/>
        <v>0</v>
      </c>
      <c r="BH25" s="293">
        <f t="shared" si="8"/>
        <v>250.69</v>
      </c>
      <c r="BI25" s="236">
        <f t="shared" si="25"/>
        <v>0.4</v>
      </c>
      <c r="BJ25" s="236">
        <f t="shared" ref="BJ25:BN35" si="40">AC25</f>
        <v>0</v>
      </c>
      <c r="BK25" s="236">
        <f t="shared" si="40"/>
        <v>5.8699999999999996E-4</v>
      </c>
      <c r="BL25" s="236">
        <f t="shared" si="40"/>
        <v>1.2200000000000003E-2</v>
      </c>
      <c r="BM25" s="236">
        <f t="shared" si="40"/>
        <v>0</v>
      </c>
      <c r="BN25" s="236">
        <f t="shared" si="40"/>
        <v>5.8E-4</v>
      </c>
      <c r="BO25" s="236">
        <f t="shared" si="26"/>
        <v>-6.8000000000000005E-4</v>
      </c>
      <c r="BP25" s="236">
        <f t="shared" si="26"/>
        <v>2.2599999999999999E-3</v>
      </c>
      <c r="BQ25" s="236">
        <f t="shared" ref="BQ25:BR35" si="41">AJ25</f>
        <v>0</v>
      </c>
      <c r="BR25" s="236">
        <f t="shared" si="41"/>
        <v>0</v>
      </c>
      <c r="BS25" s="236">
        <f t="shared" si="35"/>
        <v>4.7800000000000004E-3</v>
      </c>
      <c r="BT25" s="236">
        <f t="shared" si="36"/>
        <v>0</v>
      </c>
      <c r="BU25" s="236">
        <f t="shared" si="27"/>
        <v>0</v>
      </c>
      <c r="BV25" s="236">
        <f t="shared" ref="BV25:BW35" si="42">AM25</f>
        <v>3.9449999999999999E-2</v>
      </c>
      <c r="BW25" s="236">
        <f t="shared" si="42"/>
        <v>7.0704000000000003E-2</v>
      </c>
      <c r="BX25" s="295">
        <f t="shared" si="37"/>
        <v>0</v>
      </c>
      <c r="BY25" s="296">
        <f t="shared" si="37"/>
        <v>0</v>
      </c>
      <c r="BZ25" s="238">
        <f t="shared" si="38"/>
        <v>0</v>
      </c>
      <c r="CA25" s="295">
        <f t="shared" si="28"/>
        <v>33.94</v>
      </c>
      <c r="CB25" s="295">
        <f t="shared" si="29"/>
        <v>284.63</v>
      </c>
      <c r="CC25" s="295">
        <f t="shared" si="30"/>
        <v>31.353133020000001</v>
      </c>
      <c r="CD25" s="295"/>
      <c r="CE25" s="226"/>
      <c r="CF25" s="297"/>
      <c r="CG25" s="297"/>
      <c r="CH25" s="297"/>
      <c r="CI25" s="297"/>
      <c r="CJ25" s="297"/>
      <c r="CK25" s="226"/>
      <c r="CL25" s="223">
        <v>11.442006380000009</v>
      </c>
      <c r="CM25" s="226"/>
      <c r="CN25" s="292">
        <f t="shared" si="31"/>
        <v>3.9165085573522919E-2</v>
      </c>
      <c r="CO25" s="226"/>
      <c r="CP25" s="226"/>
      <c r="CQ25" s="226"/>
      <c r="CR25" s="226"/>
      <c r="CS25" s="226"/>
      <c r="CT25" s="226"/>
      <c r="CU25" s="226"/>
      <c r="CV25" s="226"/>
      <c r="CW25" s="226"/>
      <c r="CX25" s="226"/>
      <c r="CY25" s="226"/>
      <c r="CZ25" s="226"/>
      <c r="DA25" s="226"/>
      <c r="DB25" s="226"/>
      <c r="DC25" s="226"/>
      <c r="DD25" s="226"/>
      <c r="DE25" s="226"/>
      <c r="DF25" s="226"/>
      <c r="DG25" s="226"/>
      <c r="DH25" s="226"/>
      <c r="DI25" s="226"/>
      <c r="DJ25" s="226"/>
      <c r="DK25" s="226"/>
      <c r="DL25" s="226"/>
      <c r="DM25" s="226"/>
      <c r="DN25" s="226"/>
      <c r="DO25" s="226"/>
      <c r="DP25" s="226"/>
      <c r="DQ25" s="226"/>
      <c r="DR25" s="226"/>
      <c r="DS25" s="226"/>
      <c r="DT25" s="226"/>
      <c r="DU25" s="226"/>
      <c r="DV25" s="226"/>
      <c r="DW25" s="226"/>
      <c r="DX25" s="226"/>
      <c r="DY25" s="226"/>
      <c r="DZ25" s="226"/>
      <c r="EA25" s="226"/>
      <c r="EB25" s="226"/>
      <c r="EC25" s="226"/>
      <c r="ED25" s="226"/>
      <c r="EE25" s="226"/>
      <c r="EF25" s="226"/>
      <c r="EG25" s="226"/>
      <c r="EH25" s="226"/>
      <c r="EI25" s="226"/>
      <c r="EJ25" s="226"/>
      <c r="EK25" s="226"/>
      <c r="EL25" s="226"/>
      <c r="EM25" s="226"/>
      <c r="EN25" s="226"/>
      <c r="EO25" s="226"/>
      <c r="EP25" s="226"/>
      <c r="EQ25" s="226"/>
      <c r="ER25" s="226"/>
      <c r="ES25" s="226"/>
      <c r="ET25" s="226"/>
      <c r="EU25" s="226"/>
      <c r="EV25" s="226"/>
      <c r="EW25" s="226"/>
      <c r="EX25" s="226"/>
      <c r="EY25" s="226"/>
      <c r="EZ25" s="226"/>
      <c r="FA25" s="226"/>
      <c r="FB25" s="226"/>
      <c r="FC25" s="226"/>
      <c r="FD25" s="226"/>
      <c r="FE25" s="226"/>
      <c r="FF25" s="226"/>
      <c r="FG25" s="226"/>
      <c r="FH25" s="226"/>
      <c r="FI25" s="226"/>
      <c r="FJ25" s="226"/>
      <c r="FK25" s="226"/>
      <c r="FL25" s="226"/>
      <c r="FM25" s="226"/>
      <c r="FN25" s="226"/>
      <c r="FO25" s="226"/>
      <c r="FP25" s="226"/>
      <c r="FQ25" s="226"/>
      <c r="FR25" s="226"/>
      <c r="FS25" s="226"/>
      <c r="FT25" s="226"/>
      <c r="FU25" s="226"/>
      <c r="FV25" s="226"/>
      <c r="FW25" s="226"/>
      <c r="FX25" s="226"/>
      <c r="FY25" s="226"/>
      <c r="FZ25" s="226"/>
      <c r="GA25" s="226"/>
      <c r="GB25" s="226"/>
      <c r="GC25" s="226"/>
      <c r="GD25" s="226"/>
      <c r="GE25" s="226"/>
      <c r="GF25" s="226"/>
      <c r="GG25" s="226"/>
      <c r="GH25" s="226"/>
      <c r="GI25" s="226"/>
      <c r="GJ25" s="226"/>
      <c r="GK25" s="226"/>
      <c r="GL25" s="226"/>
      <c r="GM25" s="226"/>
      <c r="GN25" s="226"/>
      <c r="GO25" s="226"/>
      <c r="GP25" s="226"/>
      <c r="GQ25" s="226"/>
      <c r="GR25" s="226"/>
      <c r="GS25" s="226"/>
      <c r="GT25" s="226"/>
      <c r="GU25" s="226"/>
      <c r="GV25" s="226"/>
      <c r="GW25" s="226"/>
      <c r="GX25" s="226"/>
      <c r="GY25" s="226"/>
      <c r="GZ25" s="226"/>
      <c r="HA25" s="226"/>
      <c r="HB25" s="226"/>
      <c r="HC25" s="226"/>
      <c r="HD25" s="226"/>
      <c r="HE25" s="226"/>
      <c r="HF25" s="226"/>
      <c r="HG25" s="226"/>
      <c r="HH25" s="226"/>
      <c r="HI25" s="226"/>
      <c r="HJ25" s="226"/>
      <c r="HK25" s="226"/>
      <c r="HL25" s="226"/>
      <c r="HM25" s="226"/>
      <c r="HN25" s="226"/>
      <c r="HO25" s="226"/>
      <c r="HP25" s="226"/>
      <c r="HQ25" s="226"/>
      <c r="HR25" s="226"/>
      <c r="HS25" s="226"/>
      <c r="HT25" s="226"/>
      <c r="HU25" s="226"/>
      <c r="HV25" s="226"/>
      <c r="HW25" s="226"/>
      <c r="HX25" s="226"/>
      <c r="HY25" s="226"/>
      <c r="HZ25" s="226"/>
      <c r="IA25" s="226"/>
      <c r="IB25" s="226"/>
      <c r="IC25" s="226"/>
      <c r="ID25" s="226"/>
      <c r="IE25" s="226"/>
      <c r="IF25" s="226"/>
      <c r="IG25" s="226"/>
      <c r="IH25" s="226"/>
    </row>
    <row r="26" spans="1:242">
      <c r="A26" s="230"/>
      <c r="B26" s="226"/>
      <c r="C26" s="230"/>
      <c r="D26" s="226"/>
      <c r="E26" s="218"/>
      <c r="F26" s="226"/>
      <c r="G26" s="288" t="s">
        <v>245</v>
      </c>
      <c r="H26" s="288"/>
      <c r="I26" s="288" t="s">
        <v>245</v>
      </c>
      <c r="J26" s="289"/>
      <c r="K26" s="242">
        <v>1800</v>
      </c>
      <c r="L26" s="290"/>
      <c r="M26" s="223">
        <f t="shared" si="0"/>
        <v>307.99002422000001</v>
      </c>
      <c r="N26" s="223"/>
      <c r="O26" s="223">
        <f t="shared" si="13"/>
        <v>331.31435975999995</v>
      </c>
      <c r="P26" s="291"/>
      <c r="Q26" s="223">
        <f t="shared" si="1"/>
        <v>23.324335539999936</v>
      </c>
      <c r="R26" s="276"/>
      <c r="S26" s="292">
        <f t="shared" si="2"/>
        <v>7.5999999999999998E-2</v>
      </c>
      <c r="T26" s="226"/>
      <c r="U26" s="232">
        <f t="shared" si="32"/>
        <v>20</v>
      </c>
      <c r="V26" s="233">
        <f t="shared" si="32"/>
        <v>0.12784999999999999</v>
      </c>
      <c r="W26" s="233">
        <f t="shared" si="32"/>
        <v>0.12784999999999999</v>
      </c>
      <c r="X26" s="233">
        <f t="shared" si="32"/>
        <v>9.3170000000000003E-2</v>
      </c>
      <c r="Y26" s="233">
        <f t="shared" si="32"/>
        <v>0</v>
      </c>
      <c r="Z26" s="233">
        <f t="shared" si="32"/>
        <v>0</v>
      </c>
      <c r="AA26" s="293">
        <f t="shared" si="3"/>
        <v>250.13</v>
      </c>
      <c r="AB26" s="235">
        <f t="shared" si="15"/>
        <v>0.4</v>
      </c>
      <c r="AC26" s="236">
        <f t="shared" si="16"/>
        <v>0</v>
      </c>
      <c r="AD26" s="213">
        <f t="shared" si="17"/>
        <v>5.8699999999999996E-4</v>
      </c>
      <c r="AE26" s="236">
        <f t="shared" si="18"/>
        <v>1.2200000000000003E-2</v>
      </c>
      <c r="AF26" s="236">
        <f t="shared" si="19"/>
        <v>0</v>
      </c>
      <c r="AG26" s="236">
        <f t="shared" si="20"/>
        <v>5.8E-4</v>
      </c>
      <c r="AH26" s="236">
        <f t="shared" si="21"/>
        <v>-6.8000000000000005E-4</v>
      </c>
      <c r="AI26" s="233">
        <f t="shared" si="22"/>
        <v>2.2599999999999999E-3</v>
      </c>
      <c r="AJ26" s="233"/>
      <c r="AK26" s="294">
        <f t="shared" ref="AK26:AN29" si="43">AK25</f>
        <v>0</v>
      </c>
      <c r="AL26" s="294">
        <f t="shared" si="43"/>
        <v>0</v>
      </c>
      <c r="AM26" s="294">
        <f t="shared" si="43"/>
        <v>3.9449999999999999E-2</v>
      </c>
      <c r="AN26" s="294">
        <f t="shared" si="43"/>
        <v>7.0704000000000003E-2</v>
      </c>
      <c r="AO26" s="295">
        <f t="shared" si="33"/>
        <v>0</v>
      </c>
      <c r="AP26" s="296">
        <f t="shared" si="33"/>
        <v>0</v>
      </c>
      <c r="AQ26" s="238">
        <f t="shared" ref="AQ26:AQ35" si="44">AQ25</f>
        <v>0</v>
      </c>
      <c r="AR26" s="295">
        <f t="shared" si="4"/>
        <v>27.3</v>
      </c>
      <c r="AS26" s="295">
        <f t="shared" si="5"/>
        <v>277.43</v>
      </c>
      <c r="AT26" s="295">
        <f t="shared" si="6"/>
        <v>30.560024219999999</v>
      </c>
      <c r="AU26" s="226"/>
      <c r="AV26" s="297"/>
      <c r="AW26" s="297"/>
      <c r="AX26" s="297"/>
      <c r="AY26" s="297"/>
      <c r="AZ26" s="297"/>
      <c r="BA26" s="226"/>
      <c r="BB26" s="298">
        <f>IF(K26&lt;=Cust_Block,'[37]Rate Export from RD'!$B$5,'[37]Rate Export from RD'!$B$6)</f>
        <v>26</v>
      </c>
      <c r="BC26" s="233">
        <f t="shared" si="39"/>
        <v>0.1575</v>
      </c>
      <c r="BD26" s="233">
        <f t="shared" si="39"/>
        <v>0.11835591606999415</v>
      </c>
      <c r="BE26" s="233">
        <f t="shared" si="39"/>
        <v>0</v>
      </c>
      <c r="BF26" s="233">
        <f t="shared" si="39"/>
        <v>9.2880000000000004E-2</v>
      </c>
      <c r="BG26" s="233">
        <f t="shared" si="39"/>
        <v>0</v>
      </c>
      <c r="BH26" s="293">
        <f t="shared" si="8"/>
        <v>262.52999999999997</v>
      </c>
      <c r="BI26" s="236">
        <f t="shared" si="25"/>
        <v>0.4</v>
      </c>
      <c r="BJ26" s="236">
        <f t="shared" si="40"/>
        <v>0</v>
      </c>
      <c r="BK26" s="236">
        <f t="shared" si="40"/>
        <v>5.8699999999999996E-4</v>
      </c>
      <c r="BL26" s="236">
        <f t="shared" si="40"/>
        <v>1.2200000000000003E-2</v>
      </c>
      <c r="BM26" s="236">
        <f t="shared" si="40"/>
        <v>0</v>
      </c>
      <c r="BN26" s="236">
        <f t="shared" si="40"/>
        <v>5.8E-4</v>
      </c>
      <c r="BO26" s="236">
        <f t="shared" ref="BO26:BP35" si="45">BO25</f>
        <v>-6.8000000000000005E-4</v>
      </c>
      <c r="BP26" s="236">
        <f t="shared" si="45"/>
        <v>2.2599999999999999E-3</v>
      </c>
      <c r="BQ26" s="236">
        <f t="shared" si="41"/>
        <v>0</v>
      </c>
      <c r="BR26" s="236">
        <f t="shared" si="41"/>
        <v>0</v>
      </c>
      <c r="BS26" s="236">
        <f t="shared" si="35"/>
        <v>4.7800000000000004E-3</v>
      </c>
      <c r="BT26" s="236">
        <f t="shared" si="36"/>
        <v>0</v>
      </c>
      <c r="BU26" s="236">
        <f t="shared" si="27"/>
        <v>0</v>
      </c>
      <c r="BV26" s="236">
        <f t="shared" si="42"/>
        <v>3.9449999999999999E-2</v>
      </c>
      <c r="BW26" s="236">
        <f t="shared" si="42"/>
        <v>7.0704000000000003E-2</v>
      </c>
      <c r="BX26" s="295">
        <f t="shared" si="37"/>
        <v>0</v>
      </c>
      <c r="BY26" s="296">
        <f t="shared" si="37"/>
        <v>0</v>
      </c>
      <c r="BZ26" s="238">
        <f t="shared" si="38"/>
        <v>0</v>
      </c>
      <c r="CA26" s="295">
        <f t="shared" si="28"/>
        <v>35.909999999999997</v>
      </c>
      <c r="CB26" s="295">
        <f t="shared" si="29"/>
        <v>298.44</v>
      </c>
      <c r="CC26" s="295">
        <f t="shared" si="30"/>
        <v>32.874359759999997</v>
      </c>
      <c r="CD26" s="295"/>
      <c r="CE26" s="226"/>
      <c r="CF26" s="297"/>
      <c r="CG26" s="297"/>
      <c r="CH26" s="297"/>
      <c r="CI26" s="297"/>
      <c r="CJ26" s="297"/>
      <c r="CK26" s="226"/>
      <c r="CL26" s="223">
        <v>10.202335539999922</v>
      </c>
      <c r="CM26" s="226"/>
      <c r="CN26" s="292">
        <f t="shared" si="31"/>
        <v>3.3125538938599854E-2</v>
      </c>
      <c r="CO26" s="226"/>
      <c r="CP26" s="226"/>
      <c r="CQ26" s="226"/>
      <c r="CR26" s="226"/>
      <c r="CS26" s="226"/>
      <c r="CT26" s="226"/>
      <c r="CU26" s="226"/>
      <c r="CV26" s="226"/>
      <c r="CW26" s="226"/>
      <c r="CX26" s="226"/>
      <c r="CY26" s="226"/>
      <c r="CZ26" s="226"/>
      <c r="DA26" s="226"/>
      <c r="DB26" s="226"/>
      <c r="DC26" s="226"/>
      <c r="DD26" s="226"/>
      <c r="DE26" s="226"/>
      <c r="DF26" s="226"/>
      <c r="DG26" s="226"/>
      <c r="DH26" s="226"/>
      <c r="DI26" s="226"/>
      <c r="DJ26" s="226"/>
      <c r="DK26" s="226"/>
      <c r="DL26" s="226"/>
      <c r="DM26" s="226"/>
      <c r="DN26" s="226"/>
      <c r="DO26" s="226"/>
      <c r="DP26" s="226"/>
      <c r="DQ26" s="226"/>
      <c r="DR26" s="226"/>
      <c r="DS26" s="226"/>
      <c r="DT26" s="226"/>
      <c r="DU26" s="226"/>
      <c r="DV26" s="226"/>
      <c r="DW26" s="226"/>
      <c r="DX26" s="226"/>
      <c r="DY26" s="226"/>
      <c r="DZ26" s="226"/>
      <c r="EA26" s="226"/>
      <c r="EB26" s="226"/>
      <c r="EC26" s="226"/>
      <c r="ED26" s="226"/>
      <c r="EE26" s="226"/>
      <c r="EF26" s="226"/>
      <c r="EG26" s="226"/>
      <c r="EH26" s="226"/>
      <c r="EI26" s="226"/>
      <c r="EJ26" s="226"/>
      <c r="EK26" s="226"/>
      <c r="EL26" s="226"/>
      <c r="EM26" s="226"/>
      <c r="EN26" s="226"/>
      <c r="EO26" s="226"/>
      <c r="EP26" s="226"/>
      <c r="EQ26" s="226"/>
      <c r="ER26" s="226"/>
      <c r="ES26" s="226"/>
      <c r="ET26" s="226"/>
      <c r="EU26" s="226"/>
      <c r="EV26" s="226"/>
      <c r="EW26" s="226"/>
      <c r="EX26" s="226"/>
      <c r="EY26" s="226"/>
      <c r="EZ26" s="226"/>
      <c r="FA26" s="226"/>
      <c r="FB26" s="226"/>
      <c r="FC26" s="226"/>
      <c r="FD26" s="226"/>
      <c r="FE26" s="226"/>
      <c r="FF26" s="226"/>
      <c r="FG26" s="226"/>
      <c r="FH26" s="226"/>
      <c r="FI26" s="226"/>
      <c r="FJ26" s="226"/>
      <c r="FK26" s="226"/>
      <c r="FL26" s="226"/>
      <c r="FM26" s="226"/>
      <c r="FN26" s="226"/>
      <c r="FO26" s="226"/>
      <c r="FP26" s="226"/>
      <c r="FQ26" s="226"/>
      <c r="FR26" s="226"/>
      <c r="FS26" s="226"/>
      <c r="FT26" s="226"/>
      <c r="FU26" s="226"/>
      <c r="FV26" s="226"/>
      <c r="FW26" s="226"/>
      <c r="FX26" s="226"/>
      <c r="FY26" s="226"/>
      <c r="FZ26" s="226"/>
      <c r="GA26" s="226"/>
      <c r="GB26" s="226"/>
      <c r="GC26" s="226"/>
      <c r="GD26" s="226"/>
      <c r="GE26" s="226"/>
      <c r="GF26" s="226"/>
      <c r="GG26" s="226"/>
      <c r="GH26" s="226"/>
      <c r="GI26" s="226"/>
      <c r="GJ26" s="226"/>
      <c r="GK26" s="226"/>
      <c r="GL26" s="226"/>
      <c r="GM26" s="226"/>
      <c r="GN26" s="226"/>
      <c r="GO26" s="226"/>
      <c r="GP26" s="226"/>
      <c r="GQ26" s="226"/>
      <c r="GR26" s="226"/>
      <c r="GS26" s="226"/>
      <c r="GT26" s="226"/>
      <c r="GU26" s="226"/>
      <c r="GV26" s="226"/>
      <c r="GW26" s="226"/>
      <c r="GX26" s="226"/>
      <c r="GY26" s="226"/>
      <c r="GZ26" s="226"/>
      <c r="HA26" s="226"/>
      <c r="HB26" s="226"/>
      <c r="HC26" s="226"/>
      <c r="HD26" s="226"/>
      <c r="HE26" s="226"/>
      <c r="HF26" s="226"/>
      <c r="HG26" s="226"/>
      <c r="HH26" s="226"/>
      <c r="HI26" s="226"/>
      <c r="HJ26" s="226"/>
      <c r="HK26" s="226"/>
      <c r="HL26" s="226"/>
      <c r="HM26" s="226"/>
      <c r="HN26" s="226"/>
      <c r="HO26" s="226"/>
      <c r="HP26" s="226"/>
      <c r="HQ26" s="226"/>
      <c r="HR26" s="226"/>
      <c r="HS26" s="226"/>
      <c r="HT26" s="226"/>
      <c r="HU26" s="226"/>
      <c r="HV26" s="226"/>
      <c r="HW26" s="226"/>
      <c r="HX26" s="226"/>
      <c r="HY26" s="226"/>
      <c r="HZ26" s="226"/>
      <c r="IA26" s="226"/>
      <c r="IB26" s="226"/>
      <c r="IC26" s="226"/>
      <c r="ID26" s="226"/>
      <c r="IE26" s="226"/>
      <c r="IF26" s="226"/>
      <c r="IG26" s="226"/>
      <c r="IH26" s="226"/>
    </row>
    <row r="27" spans="1:242">
      <c r="A27" s="230"/>
      <c r="B27" s="226"/>
      <c r="C27" s="230"/>
      <c r="D27" s="226"/>
      <c r="E27" s="218"/>
      <c r="F27" s="226"/>
      <c r="G27" s="288" t="s">
        <v>245</v>
      </c>
      <c r="H27" s="288"/>
      <c r="I27" s="288" t="s">
        <v>245</v>
      </c>
      <c r="J27" s="289"/>
      <c r="K27" s="242">
        <v>1900</v>
      </c>
      <c r="L27" s="290"/>
      <c r="M27" s="223">
        <f t="shared" si="0"/>
        <v>323.85412488000003</v>
      </c>
      <c r="N27" s="223"/>
      <c r="O27" s="223">
        <f t="shared" si="13"/>
        <v>346.63448496000001</v>
      </c>
      <c r="P27" s="291"/>
      <c r="Q27" s="223">
        <f t="shared" si="1"/>
        <v>22.78036007999998</v>
      </c>
      <c r="R27" s="276"/>
      <c r="S27" s="292">
        <f t="shared" si="2"/>
        <v>7.0000000000000007E-2</v>
      </c>
      <c r="T27" s="226"/>
      <c r="U27" s="232">
        <f t="shared" ref="U27:Z29" si="46">U25</f>
        <v>20</v>
      </c>
      <c r="V27" s="233">
        <f t="shared" si="46"/>
        <v>0.12784999999999999</v>
      </c>
      <c r="W27" s="233">
        <f t="shared" si="46"/>
        <v>0.12784999999999999</v>
      </c>
      <c r="X27" s="233">
        <f t="shared" si="46"/>
        <v>9.3170000000000003E-2</v>
      </c>
      <c r="Y27" s="233">
        <f t="shared" si="46"/>
        <v>0</v>
      </c>
      <c r="Z27" s="233">
        <f t="shared" si="46"/>
        <v>0</v>
      </c>
      <c r="AA27" s="293">
        <f t="shared" si="3"/>
        <v>262.92</v>
      </c>
      <c r="AB27" s="235">
        <f t="shared" si="15"/>
        <v>0.4</v>
      </c>
      <c r="AC27" s="236">
        <f t="shared" si="16"/>
        <v>0</v>
      </c>
      <c r="AD27" s="213">
        <f t="shared" si="17"/>
        <v>5.8699999999999996E-4</v>
      </c>
      <c r="AE27" s="236">
        <f t="shared" si="18"/>
        <v>1.2200000000000003E-2</v>
      </c>
      <c r="AF27" s="236">
        <f t="shared" si="19"/>
        <v>0</v>
      </c>
      <c r="AG27" s="236">
        <f t="shared" si="20"/>
        <v>5.8E-4</v>
      </c>
      <c r="AH27" s="236">
        <f t="shared" si="21"/>
        <v>-6.8000000000000005E-4</v>
      </c>
      <c r="AI27" s="233">
        <f t="shared" si="22"/>
        <v>2.2599999999999999E-3</v>
      </c>
      <c r="AJ27" s="233"/>
      <c r="AK27" s="294">
        <f t="shared" si="43"/>
        <v>0</v>
      </c>
      <c r="AL27" s="294">
        <f t="shared" si="43"/>
        <v>0</v>
      </c>
      <c r="AM27" s="294">
        <f t="shared" si="43"/>
        <v>3.9449999999999999E-2</v>
      </c>
      <c r="AN27" s="294">
        <f t="shared" si="43"/>
        <v>7.0704000000000003E-2</v>
      </c>
      <c r="AO27" s="295">
        <f t="shared" ref="AO27:AP29" si="47">AO25</f>
        <v>0</v>
      </c>
      <c r="AP27" s="296">
        <f t="shared" si="47"/>
        <v>0</v>
      </c>
      <c r="AQ27" s="238">
        <f t="shared" si="44"/>
        <v>0</v>
      </c>
      <c r="AR27" s="295">
        <f t="shared" si="4"/>
        <v>28.8</v>
      </c>
      <c r="AS27" s="295">
        <f t="shared" si="5"/>
        <v>291.72000000000003</v>
      </c>
      <c r="AT27" s="295">
        <f t="shared" si="6"/>
        <v>32.134124880000002</v>
      </c>
      <c r="AU27" s="226"/>
      <c r="AV27" s="297"/>
      <c r="AW27" s="297"/>
      <c r="AX27" s="297"/>
      <c r="AY27" s="297"/>
      <c r="AZ27" s="297"/>
      <c r="BA27" s="226"/>
      <c r="BB27" s="298">
        <f>IF(K27&lt;=Cust_Block,'[37]Rate Export from RD'!$B$5,'[37]Rate Export from RD'!$B$6)</f>
        <v>26</v>
      </c>
      <c r="BC27" s="233">
        <f t="shared" si="39"/>
        <v>0.1575</v>
      </c>
      <c r="BD27" s="233">
        <f t="shared" si="39"/>
        <v>0.11835591606999415</v>
      </c>
      <c r="BE27" s="233">
        <f t="shared" si="39"/>
        <v>0</v>
      </c>
      <c r="BF27" s="233">
        <f t="shared" si="39"/>
        <v>9.2880000000000004E-2</v>
      </c>
      <c r="BG27" s="233">
        <f t="shared" si="39"/>
        <v>0</v>
      </c>
      <c r="BH27" s="293">
        <f t="shared" si="8"/>
        <v>274.36</v>
      </c>
      <c r="BI27" s="236">
        <f t="shared" si="25"/>
        <v>0.4</v>
      </c>
      <c r="BJ27" s="236">
        <f t="shared" si="40"/>
        <v>0</v>
      </c>
      <c r="BK27" s="236">
        <f t="shared" si="40"/>
        <v>5.8699999999999996E-4</v>
      </c>
      <c r="BL27" s="236">
        <f t="shared" si="40"/>
        <v>1.2200000000000003E-2</v>
      </c>
      <c r="BM27" s="236">
        <f t="shared" si="40"/>
        <v>0</v>
      </c>
      <c r="BN27" s="236">
        <f t="shared" si="40"/>
        <v>5.8E-4</v>
      </c>
      <c r="BO27" s="236">
        <f t="shared" si="45"/>
        <v>-6.8000000000000005E-4</v>
      </c>
      <c r="BP27" s="236">
        <f t="shared" si="45"/>
        <v>2.2599999999999999E-3</v>
      </c>
      <c r="BQ27" s="236">
        <f t="shared" si="41"/>
        <v>0</v>
      </c>
      <c r="BR27" s="236">
        <f t="shared" si="41"/>
        <v>0</v>
      </c>
      <c r="BS27" s="236">
        <f t="shared" si="35"/>
        <v>4.7800000000000004E-3</v>
      </c>
      <c r="BT27" s="236">
        <f t="shared" si="36"/>
        <v>0</v>
      </c>
      <c r="BU27" s="236">
        <f t="shared" si="27"/>
        <v>0</v>
      </c>
      <c r="BV27" s="236">
        <f t="shared" si="42"/>
        <v>3.9449999999999999E-2</v>
      </c>
      <c r="BW27" s="236">
        <f t="shared" si="42"/>
        <v>7.0704000000000003E-2</v>
      </c>
      <c r="BX27" s="295">
        <f t="shared" ref="BX27:BY29" si="48">BX25</f>
        <v>0</v>
      </c>
      <c r="BY27" s="296">
        <f t="shared" si="48"/>
        <v>0</v>
      </c>
      <c r="BZ27" s="238">
        <f t="shared" si="38"/>
        <v>0</v>
      </c>
      <c r="CA27" s="295">
        <f t="shared" si="28"/>
        <v>37.880000000000003</v>
      </c>
      <c r="CB27" s="295">
        <f t="shared" si="29"/>
        <v>312.24</v>
      </c>
      <c r="CC27" s="295">
        <f t="shared" si="30"/>
        <v>34.39448496</v>
      </c>
      <c r="CD27" s="295"/>
      <c r="CE27" s="226"/>
      <c r="CF27" s="297"/>
      <c r="CG27" s="297"/>
      <c r="CH27" s="297"/>
      <c r="CI27" s="297"/>
      <c r="CJ27" s="297"/>
      <c r="CK27" s="226"/>
      <c r="CL27" s="223">
        <v>8.9293600799999808</v>
      </c>
      <c r="CM27" s="226"/>
      <c r="CN27" s="292">
        <f t="shared" si="31"/>
        <v>2.7572167201231852E-2</v>
      </c>
      <c r="CO27" s="226"/>
      <c r="CP27" s="226"/>
      <c r="CQ27" s="226"/>
      <c r="CR27" s="226"/>
      <c r="CS27" s="226"/>
      <c r="CT27" s="226"/>
      <c r="CU27" s="226"/>
      <c r="CV27" s="226"/>
      <c r="CW27" s="226"/>
      <c r="CX27" s="226"/>
      <c r="CY27" s="226"/>
      <c r="CZ27" s="226"/>
      <c r="DA27" s="226"/>
      <c r="DB27" s="226"/>
      <c r="DC27" s="226"/>
      <c r="DD27" s="226"/>
      <c r="DE27" s="226"/>
      <c r="DF27" s="226"/>
      <c r="DG27" s="226"/>
      <c r="DH27" s="226"/>
      <c r="DI27" s="226"/>
      <c r="DJ27" s="226"/>
      <c r="DK27" s="226"/>
      <c r="DL27" s="226"/>
      <c r="DM27" s="226"/>
      <c r="DN27" s="226"/>
      <c r="DO27" s="226"/>
      <c r="DP27" s="226"/>
      <c r="DQ27" s="226"/>
      <c r="DR27" s="226"/>
      <c r="DS27" s="226"/>
      <c r="DT27" s="226"/>
      <c r="DU27" s="226"/>
      <c r="DV27" s="226"/>
      <c r="DW27" s="226"/>
      <c r="DX27" s="226"/>
      <c r="DY27" s="226"/>
      <c r="DZ27" s="226"/>
      <c r="EA27" s="226"/>
      <c r="EB27" s="226"/>
      <c r="EC27" s="226"/>
      <c r="ED27" s="226"/>
      <c r="EE27" s="226"/>
      <c r="EF27" s="226"/>
      <c r="EG27" s="226"/>
      <c r="EH27" s="226"/>
      <c r="EI27" s="226"/>
      <c r="EJ27" s="226"/>
      <c r="EK27" s="226"/>
      <c r="EL27" s="226"/>
      <c r="EM27" s="226"/>
      <c r="EN27" s="226"/>
      <c r="EO27" s="226"/>
      <c r="EP27" s="226"/>
      <c r="EQ27" s="226"/>
      <c r="ER27" s="226"/>
      <c r="ES27" s="226"/>
      <c r="ET27" s="226"/>
      <c r="EU27" s="226"/>
      <c r="EV27" s="226"/>
      <c r="EW27" s="226"/>
      <c r="EX27" s="226"/>
      <c r="EY27" s="226"/>
      <c r="EZ27" s="226"/>
      <c r="FA27" s="226"/>
      <c r="FB27" s="226"/>
      <c r="FC27" s="226"/>
      <c r="FD27" s="226"/>
      <c r="FE27" s="226"/>
      <c r="FF27" s="226"/>
      <c r="FG27" s="226"/>
      <c r="FH27" s="226"/>
      <c r="FI27" s="226"/>
      <c r="FJ27" s="226"/>
      <c r="FK27" s="226"/>
      <c r="FL27" s="226"/>
      <c r="FM27" s="226"/>
      <c r="FN27" s="226"/>
      <c r="FO27" s="226"/>
      <c r="FP27" s="226"/>
      <c r="FQ27" s="226"/>
      <c r="FR27" s="226"/>
      <c r="FS27" s="226"/>
      <c r="FT27" s="226"/>
      <c r="FU27" s="226"/>
      <c r="FV27" s="226"/>
      <c r="FW27" s="226"/>
      <c r="FX27" s="226"/>
      <c r="FY27" s="226"/>
      <c r="FZ27" s="226"/>
      <c r="GA27" s="226"/>
      <c r="GB27" s="226"/>
      <c r="GC27" s="226"/>
      <c r="GD27" s="226"/>
      <c r="GE27" s="226"/>
      <c r="GF27" s="226"/>
      <c r="GG27" s="226"/>
      <c r="GH27" s="226"/>
      <c r="GI27" s="226"/>
      <c r="GJ27" s="226"/>
      <c r="GK27" s="226"/>
      <c r="GL27" s="226"/>
      <c r="GM27" s="226"/>
      <c r="GN27" s="226"/>
      <c r="GO27" s="226"/>
      <c r="GP27" s="226"/>
      <c r="GQ27" s="226"/>
      <c r="GR27" s="226"/>
      <c r="GS27" s="226"/>
      <c r="GT27" s="226"/>
      <c r="GU27" s="226"/>
      <c r="GV27" s="226"/>
      <c r="GW27" s="226"/>
      <c r="GX27" s="226"/>
      <c r="GY27" s="226"/>
      <c r="GZ27" s="226"/>
      <c r="HA27" s="226"/>
      <c r="HB27" s="226"/>
      <c r="HC27" s="226"/>
      <c r="HD27" s="226"/>
      <c r="HE27" s="226"/>
      <c r="HF27" s="226"/>
      <c r="HG27" s="226"/>
      <c r="HH27" s="226"/>
      <c r="HI27" s="226"/>
      <c r="HJ27" s="226"/>
      <c r="HK27" s="226"/>
      <c r="HL27" s="226"/>
      <c r="HM27" s="226"/>
      <c r="HN27" s="226"/>
      <c r="HO27" s="226"/>
      <c r="HP27" s="226"/>
      <c r="HQ27" s="226"/>
      <c r="HR27" s="226"/>
      <c r="HS27" s="226"/>
      <c r="HT27" s="226"/>
      <c r="HU27" s="226"/>
      <c r="HV27" s="226"/>
      <c r="HW27" s="226"/>
      <c r="HX27" s="226"/>
      <c r="HY27" s="226"/>
      <c r="HZ27" s="226"/>
      <c r="IA27" s="226"/>
      <c r="IB27" s="226"/>
      <c r="IC27" s="226"/>
      <c r="ID27" s="226"/>
      <c r="IE27" s="226"/>
      <c r="IF27" s="226"/>
      <c r="IG27" s="226"/>
      <c r="IH27" s="226"/>
    </row>
    <row r="28" spans="1:242">
      <c r="A28" s="230"/>
      <c r="B28" s="226"/>
      <c r="C28" s="230"/>
      <c r="D28" s="226"/>
      <c r="E28" s="218"/>
      <c r="F28" s="226"/>
      <c r="G28" s="288" t="s">
        <v>245</v>
      </c>
      <c r="H28" s="288"/>
      <c r="I28" s="288" t="s">
        <v>245</v>
      </c>
      <c r="J28" s="289"/>
      <c r="K28" s="242">
        <v>2000</v>
      </c>
      <c r="L28" s="290"/>
      <c r="M28" s="223">
        <f t="shared" si="0"/>
        <v>339.69602245999999</v>
      </c>
      <c r="N28" s="223"/>
      <c r="O28" s="223">
        <f t="shared" si="13"/>
        <v>361.96571170000004</v>
      </c>
      <c r="P28" s="291"/>
      <c r="Q28" s="223">
        <f t="shared" si="1"/>
        <v>22.269689240000048</v>
      </c>
      <c r="R28" s="276"/>
      <c r="S28" s="292">
        <f t="shared" si="2"/>
        <v>6.6000000000000003E-2</v>
      </c>
      <c r="T28" s="226"/>
      <c r="U28" s="232">
        <f t="shared" si="46"/>
        <v>20</v>
      </c>
      <c r="V28" s="233">
        <f t="shared" si="46"/>
        <v>0.12784999999999999</v>
      </c>
      <c r="W28" s="233">
        <f t="shared" si="46"/>
        <v>0.12784999999999999</v>
      </c>
      <c r="X28" s="233">
        <f t="shared" si="46"/>
        <v>9.3170000000000003E-2</v>
      </c>
      <c r="Y28" s="233">
        <f t="shared" si="46"/>
        <v>0</v>
      </c>
      <c r="Z28" s="233">
        <f t="shared" si="46"/>
        <v>0</v>
      </c>
      <c r="AA28" s="293">
        <f t="shared" si="3"/>
        <v>275.7</v>
      </c>
      <c r="AB28" s="235">
        <f t="shared" si="15"/>
        <v>0.4</v>
      </c>
      <c r="AC28" s="236">
        <f t="shared" si="16"/>
        <v>0</v>
      </c>
      <c r="AD28" s="213">
        <f t="shared" si="17"/>
        <v>5.8699999999999996E-4</v>
      </c>
      <c r="AE28" s="236">
        <f t="shared" si="18"/>
        <v>1.2200000000000003E-2</v>
      </c>
      <c r="AF28" s="236">
        <f t="shared" si="19"/>
        <v>0</v>
      </c>
      <c r="AG28" s="236">
        <f t="shared" si="20"/>
        <v>5.8E-4</v>
      </c>
      <c r="AH28" s="236">
        <f t="shared" si="21"/>
        <v>-6.8000000000000005E-4</v>
      </c>
      <c r="AI28" s="233">
        <f t="shared" si="22"/>
        <v>2.2599999999999999E-3</v>
      </c>
      <c r="AJ28" s="233"/>
      <c r="AK28" s="294">
        <f t="shared" si="43"/>
        <v>0</v>
      </c>
      <c r="AL28" s="294">
        <f t="shared" si="43"/>
        <v>0</v>
      </c>
      <c r="AM28" s="294">
        <f t="shared" si="43"/>
        <v>3.9449999999999999E-2</v>
      </c>
      <c r="AN28" s="294">
        <f t="shared" si="43"/>
        <v>7.0704000000000003E-2</v>
      </c>
      <c r="AO28" s="295">
        <f t="shared" si="47"/>
        <v>0</v>
      </c>
      <c r="AP28" s="296">
        <f t="shared" si="47"/>
        <v>0</v>
      </c>
      <c r="AQ28" s="238">
        <f t="shared" si="44"/>
        <v>0</v>
      </c>
      <c r="AR28" s="295">
        <f t="shared" si="4"/>
        <v>30.29</v>
      </c>
      <c r="AS28" s="295">
        <f t="shared" si="5"/>
        <v>305.99</v>
      </c>
      <c r="AT28" s="295">
        <f t="shared" si="6"/>
        <v>33.70602246</v>
      </c>
      <c r="AU28" s="226"/>
      <c r="AV28" s="297"/>
      <c r="AW28" s="297"/>
      <c r="AX28" s="297"/>
      <c r="AY28" s="297"/>
      <c r="AZ28" s="297"/>
      <c r="BA28" s="226"/>
      <c r="BB28" s="298">
        <f>IF(K28&lt;=Cust_Block,'[37]Rate Export from RD'!$B$5,'[37]Rate Export from RD'!$B$6)</f>
        <v>26</v>
      </c>
      <c r="BC28" s="233">
        <f t="shared" si="39"/>
        <v>0.1575</v>
      </c>
      <c r="BD28" s="233">
        <f t="shared" si="39"/>
        <v>0.11835591606999415</v>
      </c>
      <c r="BE28" s="233">
        <f t="shared" si="39"/>
        <v>0</v>
      </c>
      <c r="BF28" s="233">
        <f t="shared" si="39"/>
        <v>9.2880000000000004E-2</v>
      </c>
      <c r="BG28" s="233">
        <f t="shared" si="39"/>
        <v>0</v>
      </c>
      <c r="BH28" s="293">
        <f t="shared" si="8"/>
        <v>286.2</v>
      </c>
      <c r="BI28" s="236">
        <f t="shared" si="25"/>
        <v>0.4</v>
      </c>
      <c r="BJ28" s="236">
        <f t="shared" si="40"/>
        <v>0</v>
      </c>
      <c r="BK28" s="236">
        <f t="shared" si="40"/>
        <v>5.8699999999999996E-4</v>
      </c>
      <c r="BL28" s="236">
        <f t="shared" si="40"/>
        <v>1.2200000000000003E-2</v>
      </c>
      <c r="BM28" s="236">
        <f t="shared" si="40"/>
        <v>0</v>
      </c>
      <c r="BN28" s="236">
        <f t="shared" si="40"/>
        <v>5.8E-4</v>
      </c>
      <c r="BO28" s="236">
        <f t="shared" si="45"/>
        <v>-6.8000000000000005E-4</v>
      </c>
      <c r="BP28" s="236">
        <f t="shared" si="45"/>
        <v>2.2599999999999999E-3</v>
      </c>
      <c r="BQ28" s="236">
        <f t="shared" si="41"/>
        <v>0</v>
      </c>
      <c r="BR28" s="236">
        <f t="shared" si="41"/>
        <v>0</v>
      </c>
      <c r="BS28" s="236">
        <f t="shared" si="35"/>
        <v>4.7800000000000004E-3</v>
      </c>
      <c r="BT28" s="236">
        <f t="shared" si="36"/>
        <v>0</v>
      </c>
      <c r="BU28" s="236">
        <f t="shared" si="27"/>
        <v>0</v>
      </c>
      <c r="BV28" s="236">
        <f t="shared" si="42"/>
        <v>3.9449999999999999E-2</v>
      </c>
      <c r="BW28" s="236">
        <f t="shared" si="42"/>
        <v>7.0704000000000003E-2</v>
      </c>
      <c r="BX28" s="295">
        <f t="shared" si="48"/>
        <v>0</v>
      </c>
      <c r="BY28" s="296">
        <f t="shared" si="48"/>
        <v>0</v>
      </c>
      <c r="BZ28" s="238">
        <f t="shared" si="38"/>
        <v>0</v>
      </c>
      <c r="CA28" s="295">
        <f t="shared" si="28"/>
        <v>39.85</v>
      </c>
      <c r="CB28" s="295">
        <f t="shared" si="29"/>
        <v>326.05</v>
      </c>
      <c r="CC28" s="295">
        <f t="shared" si="30"/>
        <v>35.915711700000003</v>
      </c>
      <c r="CD28" s="295"/>
      <c r="CE28" s="226"/>
      <c r="CF28" s="297"/>
      <c r="CG28" s="297"/>
      <c r="CH28" s="297"/>
      <c r="CI28" s="297"/>
      <c r="CJ28" s="297"/>
      <c r="CK28" s="226"/>
      <c r="CL28" s="223">
        <v>7.6896892400000638</v>
      </c>
      <c r="CM28" s="226"/>
      <c r="CN28" s="292">
        <f t="shared" si="31"/>
        <v>2.263697167930644E-2</v>
      </c>
      <c r="CO28" s="226"/>
      <c r="CP28" s="226"/>
      <c r="CQ28" s="226"/>
      <c r="CR28" s="226"/>
      <c r="CS28" s="226"/>
      <c r="CT28" s="226"/>
      <c r="CU28" s="226"/>
      <c r="CV28" s="226"/>
      <c r="CW28" s="226"/>
      <c r="CX28" s="226"/>
      <c r="CY28" s="226"/>
      <c r="CZ28" s="226"/>
      <c r="DA28" s="226"/>
      <c r="DB28" s="226"/>
      <c r="DC28" s="226"/>
      <c r="DD28" s="226"/>
      <c r="DE28" s="226"/>
      <c r="DF28" s="226"/>
      <c r="DG28" s="226"/>
      <c r="DH28" s="226"/>
      <c r="DI28" s="226"/>
      <c r="DJ28" s="226"/>
      <c r="DK28" s="226"/>
      <c r="DL28" s="226"/>
      <c r="DM28" s="226"/>
      <c r="DN28" s="226"/>
      <c r="DO28" s="226"/>
      <c r="DP28" s="226"/>
      <c r="DQ28" s="226"/>
      <c r="DR28" s="226"/>
      <c r="DS28" s="226"/>
      <c r="DT28" s="226"/>
      <c r="DU28" s="226"/>
      <c r="DV28" s="226"/>
      <c r="DW28" s="226"/>
      <c r="DX28" s="226"/>
      <c r="DY28" s="226"/>
      <c r="DZ28" s="226"/>
      <c r="EA28" s="226"/>
      <c r="EB28" s="226"/>
      <c r="EC28" s="226"/>
      <c r="ED28" s="226"/>
      <c r="EE28" s="226"/>
      <c r="EF28" s="226"/>
      <c r="EG28" s="226"/>
      <c r="EH28" s="226"/>
      <c r="EI28" s="226"/>
      <c r="EJ28" s="226"/>
      <c r="EK28" s="226"/>
      <c r="EL28" s="226"/>
      <c r="EM28" s="226"/>
      <c r="EN28" s="226"/>
      <c r="EO28" s="226"/>
      <c r="EP28" s="226"/>
      <c r="EQ28" s="226"/>
      <c r="ER28" s="226"/>
      <c r="ES28" s="226"/>
      <c r="ET28" s="226"/>
      <c r="EU28" s="226"/>
      <c r="EV28" s="226"/>
      <c r="EW28" s="226"/>
      <c r="EX28" s="226"/>
      <c r="EY28" s="226"/>
      <c r="EZ28" s="226"/>
      <c r="FA28" s="226"/>
      <c r="FB28" s="226"/>
      <c r="FC28" s="226"/>
      <c r="FD28" s="226"/>
      <c r="FE28" s="226"/>
      <c r="FF28" s="226"/>
      <c r="FG28" s="226"/>
      <c r="FH28" s="226"/>
      <c r="FI28" s="226"/>
      <c r="FJ28" s="226"/>
      <c r="FK28" s="226"/>
      <c r="FL28" s="226"/>
      <c r="FM28" s="226"/>
      <c r="FN28" s="226"/>
      <c r="FO28" s="226"/>
      <c r="FP28" s="226"/>
      <c r="FQ28" s="226"/>
      <c r="FR28" s="226"/>
      <c r="FS28" s="226"/>
      <c r="FT28" s="226"/>
      <c r="FU28" s="226"/>
      <c r="FV28" s="226"/>
      <c r="FW28" s="226"/>
      <c r="FX28" s="226"/>
      <c r="FY28" s="226"/>
      <c r="FZ28" s="226"/>
      <c r="GA28" s="226"/>
      <c r="GB28" s="226"/>
      <c r="GC28" s="226"/>
      <c r="GD28" s="226"/>
      <c r="GE28" s="226"/>
      <c r="GF28" s="226"/>
      <c r="GG28" s="226"/>
      <c r="GH28" s="226"/>
      <c r="GI28" s="226"/>
      <c r="GJ28" s="226"/>
      <c r="GK28" s="226"/>
      <c r="GL28" s="226"/>
      <c r="GM28" s="226"/>
      <c r="GN28" s="226"/>
      <c r="GO28" s="226"/>
      <c r="GP28" s="226"/>
      <c r="GQ28" s="226"/>
      <c r="GR28" s="226"/>
      <c r="GS28" s="226"/>
      <c r="GT28" s="226"/>
      <c r="GU28" s="226"/>
      <c r="GV28" s="226"/>
      <c r="GW28" s="226"/>
      <c r="GX28" s="226"/>
      <c r="GY28" s="226"/>
      <c r="GZ28" s="226"/>
      <c r="HA28" s="226"/>
      <c r="HB28" s="226"/>
      <c r="HC28" s="226"/>
      <c r="HD28" s="226"/>
      <c r="HE28" s="226"/>
      <c r="HF28" s="226"/>
      <c r="HG28" s="226"/>
      <c r="HH28" s="226"/>
      <c r="HI28" s="226"/>
      <c r="HJ28" s="226"/>
      <c r="HK28" s="226"/>
      <c r="HL28" s="226"/>
      <c r="HM28" s="226"/>
      <c r="HN28" s="226"/>
      <c r="HO28" s="226"/>
      <c r="HP28" s="226"/>
      <c r="HQ28" s="226"/>
      <c r="HR28" s="226"/>
      <c r="HS28" s="226"/>
      <c r="HT28" s="226"/>
      <c r="HU28" s="226"/>
      <c r="HV28" s="226"/>
      <c r="HW28" s="226"/>
      <c r="HX28" s="226"/>
      <c r="HY28" s="226"/>
      <c r="HZ28" s="226"/>
      <c r="IA28" s="226"/>
      <c r="IB28" s="226"/>
      <c r="IC28" s="226"/>
      <c r="ID28" s="226"/>
      <c r="IE28" s="226"/>
      <c r="IF28" s="226"/>
      <c r="IG28" s="226"/>
      <c r="IH28" s="226"/>
    </row>
    <row r="29" spans="1:242">
      <c r="A29" s="230"/>
      <c r="B29" s="226"/>
      <c r="C29" s="230"/>
      <c r="D29" s="226"/>
      <c r="E29" s="218"/>
      <c r="F29" s="226"/>
      <c r="G29" s="288" t="s">
        <v>245</v>
      </c>
      <c r="H29" s="288"/>
      <c r="I29" s="288" t="s">
        <v>245</v>
      </c>
      <c r="J29" s="289"/>
      <c r="K29" s="242">
        <v>2001</v>
      </c>
      <c r="L29" s="290"/>
      <c r="M29" s="223">
        <f t="shared" si="0"/>
        <v>339.86254556</v>
      </c>
      <c r="N29" s="223"/>
      <c r="O29" s="223">
        <f t="shared" si="13"/>
        <v>377.66328926</v>
      </c>
      <c r="P29" s="291"/>
      <c r="Q29" s="223">
        <f t="shared" si="1"/>
        <v>37.800743699999998</v>
      </c>
      <c r="R29" s="276"/>
      <c r="S29" s="292">
        <f t="shared" si="2"/>
        <v>0.111</v>
      </c>
      <c r="T29" s="226"/>
      <c r="U29" s="232">
        <f t="shared" si="46"/>
        <v>20</v>
      </c>
      <c r="V29" s="233">
        <f t="shared" si="46"/>
        <v>0.12784999999999999</v>
      </c>
      <c r="W29" s="233">
        <f t="shared" si="46"/>
        <v>0.12784999999999999</v>
      </c>
      <c r="X29" s="233">
        <f t="shared" si="46"/>
        <v>9.3170000000000003E-2</v>
      </c>
      <c r="Y29" s="233">
        <f t="shared" si="46"/>
        <v>0</v>
      </c>
      <c r="Z29" s="233">
        <f t="shared" si="46"/>
        <v>0</v>
      </c>
      <c r="AA29" s="293">
        <f t="shared" si="3"/>
        <v>275.83</v>
      </c>
      <c r="AB29" s="235">
        <f t="shared" si="15"/>
        <v>0.4</v>
      </c>
      <c r="AC29" s="236">
        <f t="shared" si="16"/>
        <v>0</v>
      </c>
      <c r="AD29" s="213">
        <f t="shared" si="17"/>
        <v>5.8699999999999996E-4</v>
      </c>
      <c r="AE29" s="236">
        <f t="shared" si="18"/>
        <v>1.2200000000000003E-2</v>
      </c>
      <c r="AF29" s="236">
        <f t="shared" si="19"/>
        <v>0</v>
      </c>
      <c r="AG29" s="236">
        <f t="shared" si="20"/>
        <v>5.8E-4</v>
      </c>
      <c r="AH29" s="236">
        <f t="shared" si="21"/>
        <v>-6.8000000000000005E-4</v>
      </c>
      <c r="AI29" s="233">
        <f t="shared" si="22"/>
        <v>2.2599999999999999E-3</v>
      </c>
      <c r="AJ29" s="233"/>
      <c r="AK29" s="294">
        <f t="shared" si="43"/>
        <v>0</v>
      </c>
      <c r="AL29" s="294">
        <f t="shared" si="43"/>
        <v>0</v>
      </c>
      <c r="AM29" s="294">
        <f t="shared" si="43"/>
        <v>3.9449999999999999E-2</v>
      </c>
      <c r="AN29" s="294">
        <f t="shared" si="43"/>
        <v>7.0704000000000003E-2</v>
      </c>
      <c r="AO29" s="295">
        <f t="shared" si="47"/>
        <v>0</v>
      </c>
      <c r="AP29" s="296">
        <f t="shared" si="47"/>
        <v>0</v>
      </c>
      <c r="AQ29" s="238">
        <f t="shared" si="44"/>
        <v>0</v>
      </c>
      <c r="AR29" s="295">
        <f t="shared" si="4"/>
        <v>30.31</v>
      </c>
      <c r="AS29" s="295">
        <f t="shared" si="5"/>
        <v>306.14</v>
      </c>
      <c r="AT29" s="295">
        <f t="shared" si="6"/>
        <v>33.72254556</v>
      </c>
      <c r="AU29" s="226"/>
      <c r="AV29" s="297"/>
      <c r="AW29" s="297"/>
      <c r="AX29" s="297"/>
      <c r="AY29" s="297"/>
      <c r="AZ29" s="297"/>
      <c r="BA29" s="226"/>
      <c r="BB29" s="298">
        <f>IF(K29&lt;=Cust_Block,'[37]Rate Export from RD'!$B$5,'[37]Rate Export from RD'!$B$6)</f>
        <v>40</v>
      </c>
      <c r="BC29" s="233">
        <f t="shared" si="39"/>
        <v>0.1575</v>
      </c>
      <c r="BD29" s="233">
        <f t="shared" si="39"/>
        <v>0.11835591606999415</v>
      </c>
      <c r="BE29" s="233">
        <f t="shared" si="39"/>
        <v>0</v>
      </c>
      <c r="BF29" s="233">
        <f t="shared" si="39"/>
        <v>9.2880000000000004E-2</v>
      </c>
      <c r="BG29" s="233">
        <f t="shared" si="39"/>
        <v>0</v>
      </c>
      <c r="BH29" s="293">
        <f t="shared" ref="BH29" si="49">ROUND(BB29+MIN(K29,Block_1_Energy)*BC29+MAX(0,MIN(Block_2_Energy-Block_1_Energy,K29-Block_1_Energy))*BD29+MAX(0,K29-Block_2_Energy)*BE29,2)</f>
        <v>300.32</v>
      </c>
      <c r="BI29" s="236">
        <f t="shared" si="25"/>
        <v>0.4</v>
      </c>
      <c r="BJ29" s="236">
        <f t="shared" si="40"/>
        <v>0</v>
      </c>
      <c r="BK29" s="236">
        <f t="shared" si="40"/>
        <v>5.8699999999999996E-4</v>
      </c>
      <c r="BL29" s="236">
        <f t="shared" si="40"/>
        <v>1.2200000000000003E-2</v>
      </c>
      <c r="BM29" s="236">
        <f t="shared" si="40"/>
        <v>0</v>
      </c>
      <c r="BN29" s="236">
        <f t="shared" si="40"/>
        <v>5.8E-4</v>
      </c>
      <c r="BO29" s="236">
        <f t="shared" si="45"/>
        <v>-6.8000000000000005E-4</v>
      </c>
      <c r="BP29" s="236">
        <f t="shared" si="45"/>
        <v>2.2599999999999999E-3</v>
      </c>
      <c r="BQ29" s="236">
        <f t="shared" si="41"/>
        <v>0</v>
      </c>
      <c r="BR29" s="236">
        <f t="shared" si="41"/>
        <v>0</v>
      </c>
      <c r="BS29" s="236">
        <f t="shared" si="35"/>
        <v>4.7800000000000004E-3</v>
      </c>
      <c r="BT29" s="236">
        <f t="shared" si="36"/>
        <v>0</v>
      </c>
      <c r="BU29" s="236">
        <f t="shared" si="27"/>
        <v>0</v>
      </c>
      <c r="BV29" s="236">
        <f t="shared" si="42"/>
        <v>3.9449999999999999E-2</v>
      </c>
      <c r="BW29" s="236">
        <f t="shared" si="42"/>
        <v>7.0704000000000003E-2</v>
      </c>
      <c r="BX29" s="295">
        <f t="shared" si="48"/>
        <v>0</v>
      </c>
      <c r="BY29" s="296">
        <f t="shared" si="48"/>
        <v>0</v>
      </c>
      <c r="BZ29" s="238">
        <f t="shared" si="38"/>
        <v>0</v>
      </c>
      <c r="CA29" s="295">
        <f t="shared" si="28"/>
        <v>39.869999999999997</v>
      </c>
      <c r="CB29" s="295">
        <f t="shared" si="29"/>
        <v>340.19</v>
      </c>
      <c r="CC29" s="295">
        <f t="shared" si="30"/>
        <v>37.473289260000001</v>
      </c>
      <c r="CD29" s="295"/>
      <c r="CE29" s="226"/>
      <c r="CF29" s="297"/>
      <c r="CG29" s="297"/>
      <c r="CH29" s="297"/>
      <c r="CI29" s="297"/>
      <c r="CJ29" s="297"/>
      <c r="CK29" s="226"/>
      <c r="CL29" s="223">
        <v>23.213453700000002</v>
      </c>
      <c r="CM29" s="226"/>
      <c r="CN29" s="292">
        <f t="shared" si="31"/>
        <v>6.8302476996253345E-2</v>
      </c>
      <c r="CO29" s="226"/>
      <c r="CP29" s="226"/>
      <c r="CQ29" s="226"/>
      <c r="CR29" s="226"/>
      <c r="CS29" s="226"/>
      <c r="CT29" s="226"/>
      <c r="CU29" s="226"/>
      <c r="CV29" s="226"/>
      <c r="CW29" s="226"/>
      <c r="CX29" s="226"/>
      <c r="CY29" s="226"/>
      <c r="CZ29" s="226"/>
      <c r="DA29" s="226"/>
      <c r="DB29" s="226"/>
      <c r="DC29" s="226"/>
      <c r="DD29" s="226"/>
      <c r="DE29" s="226"/>
      <c r="DF29" s="226"/>
      <c r="DG29" s="226"/>
      <c r="DH29" s="226"/>
      <c r="DI29" s="226"/>
      <c r="DJ29" s="226"/>
      <c r="DK29" s="226"/>
      <c r="DL29" s="226"/>
      <c r="DM29" s="226"/>
      <c r="DN29" s="226"/>
      <c r="DO29" s="226"/>
      <c r="DP29" s="226"/>
      <c r="DQ29" s="226"/>
      <c r="DR29" s="226"/>
      <c r="DS29" s="226"/>
      <c r="DT29" s="226"/>
      <c r="DU29" s="226"/>
      <c r="DV29" s="226"/>
      <c r="DW29" s="226"/>
      <c r="DX29" s="226"/>
      <c r="DY29" s="226"/>
      <c r="DZ29" s="226"/>
      <c r="EA29" s="226"/>
      <c r="EB29" s="226"/>
      <c r="EC29" s="226"/>
      <c r="ED29" s="226"/>
      <c r="EE29" s="226"/>
      <c r="EF29" s="226"/>
      <c r="EG29" s="226"/>
      <c r="EH29" s="226"/>
      <c r="EI29" s="226"/>
      <c r="EJ29" s="226"/>
      <c r="EK29" s="226"/>
      <c r="EL29" s="226"/>
      <c r="EM29" s="226"/>
      <c r="EN29" s="226"/>
      <c r="EO29" s="226"/>
      <c r="EP29" s="226"/>
      <c r="EQ29" s="226"/>
      <c r="ER29" s="226"/>
      <c r="ES29" s="226"/>
      <c r="ET29" s="226"/>
      <c r="EU29" s="226"/>
      <c r="EV29" s="226"/>
      <c r="EW29" s="226"/>
      <c r="EX29" s="226"/>
      <c r="EY29" s="226"/>
      <c r="EZ29" s="226"/>
      <c r="FA29" s="226"/>
      <c r="FB29" s="226"/>
      <c r="FC29" s="226"/>
      <c r="FD29" s="226"/>
      <c r="FE29" s="226"/>
      <c r="FF29" s="226"/>
      <c r="FG29" s="226"/>
      <c r="FH29" s="226"/>
      <c r="FI29" s="226"/>
      <c r="FJ29" s="226"/>
      <c r="FK29" s="226"/>
      <c r="FL29" s="226"/>
      <c r="FM29" s="226"/>
      <c r="FN29" s="226"/>
      <c r="FO29" s="226"/>
      <c r="FP29" s="226"/>
      <c r="FQ29" s="226"/>
      <c r="FR29" s="226"/>
      <c r="FS29" s="226"/>
      <c r="FT29" s="226"/>
      <c r="FU29" s="226"/>
      <c r="FV29" s="226"/>
      <c r="FW29" s="226"/>
      <c r="FX29" s="226"/>
      <c r="FY29" s="226"/>
      <c r="FZ29" s="226"/>
      <c r="GA29" s="226"/>
      <c r="GB29" s="226"/>
      <c r="GC29" s="226"/>
      <c r="GD29" s="226"/>
      <c r="GE29" s="226"/>
      <c r="GF29" s="226"/>
      <c r="GG29" s="226"/>
      <c r="GH29" s="226"/>
      <c r="GI29" s="226"/>
      <c r="GJ29" s="226"/>
      <c r="GK29" s="226"/>
      <c r="GL29" s="226"/>
      <c r="GM29" s="226"/>
      <c r="GN29" s="226"/>
      <c r="GO29" s="226"/>
      <c r="GP29" s="226"/>
      <c r="GQ29" s="226"/>
      <c r="GR29" s="226"/>
      <c r="GS29" s="226"/>
      <c r="GT29" s="226"/>
      <c r="GU29" s="226"/>
      <c r="GV29" s="226"/>
      <c r="GW29" s="226"/>
      <c r="GX29" s="226"/>
      <c r="GY29" s="226"/>
      <c r="GZ29" s="226"/>
      <c r="HA29" s="226"/>
      <c r="HB29" s="226"/>
      <c r="HC29" s="226"/>
      <c r="HD29" s="226"/>
      <c r="HE29" s="226"/>
      <c r="HF29" s="226"/>
      <c r="HG29" s="226"/>
      <c r="HH29" s="226"/>
      <c r="HI29" s="226"/>
      <c r="HJ29" s="226"/>
      <c r="HK29" s="226"/>
      <c r="HL29" s="226"/>
      <c r="HM29" s="226"/>
      <c r="HN29" s="226"/>
      <c r="HO29" s="226"/>
      <c r="HP29" s="226"/>
      <c r="HQ29" s="226"/>
      <c r="HR29" s="226"/>
      <c r="HS29" s="226"/>
      <c r="HT29" s="226"/>
      <c r="HU29" s="226"/>
      <c r="HV29" s="226"/>
      <c r="HW29" s="226"/>
      <c r="HX29" s="226"/>
      <c r="HY29" s="226"/>
      <c r="HZ29" s="226"/>
      <c r="IA29" s="226"/>
      <c r="IB29" s="226"/>
      <c r="IC29" s="226"/>
      <c r="ID29" s="226"/>
      <c r="IE29" s="226"/>
      <c r="IF29" s="226"/>
      <c r="IG29" s="226"/>
      <c r="IH29" s="226"/>
    </row>
    <row r="30" spans="1:242">
      <c r="A30" s="230"/>
      <c r="B30" s="226"/>
      <c r="C30" s="230"/>
      <c r="D30" s="226"/>
      <c r="E30" s="218"/>
      <c r="F30" s="226"/>
      <c r="G30" s="288" t="s">
        <v>245</v>
      </c>
      <c r="H30" s="288"/>
      <c r="I30" s="288" t="s">
        <v>245</v>
      </c>
      <c r="J30" s="289"/>
      <c r="K30" s="242">
        <v>2500</v>
      </c>
      <c r="L30" s="290"/>
      <c r="M30" s="223">
        <f t="shared" si="0"/>
        <v>418.97211959999998</v>
      </c>
      <c r="N30" s="223"/>
      <c r="O30" s="223">
        <f t="shared" si="13"/>
        <v>454.16400140000002</v>
      </c>
      <c r="P30" s="291"/>
      <c r="Q30" s="223">
        <f t="shared" si="1"/>
        <v>35.191881800000033</v>
      </c>
      <c r="R30" s="276"/>
      <c r="S30" s="292">
        <f t="shared" si="2"/>
        <v>8.4000000000000005E-2</v>
      </c>
      <c r="T30" s="226"/>
      <c r="U30" s="232">
        <f t="shared" ref="U30:Z31" si="50">U27</f>
        <v>20</v>
      </c>
      <c r="V30" s="233">
        <f t="shared" si="50"/>
        <v>0.12784999999999999</v>
      </c>
      <c r="W30" s="233">
        <f t="shared" si="50"/>
        <v>0.12784999999999999</v>
      </c>
      <c r="X30" s="233">
        <f t="shared" si="50"/>
        <v>9.3170000000000003E-2</v>
      </c>
      <c r="Y30" s="233">
        <f t="shared" si="50"/>
        <v>0</v>
      </c>
      <c r="Z30" s="233">
        <f t="shared" si="50"/>
        <v>0</v>
      </c>
      <c r="AA30" s="293">
        <f t="shared" si="3"/>
        <v>339.63</v>
      </c>
      <c r="AB30" s="235">
        <f t="shared" si="15"/>
        <v>0.4</v>
      </c>
      <c r="AC30" s="236">
        <f t="shared" si="16"/>
        <v>0</v>
      </c>
      <c r="AD30" s="213">
        <f t="shared" si="17"/>
        <v>5.8699999999999996E-4</v>
      </c>
      <c r="AE30" s="236">
        <f t="shared" si="18"/>
        <v>1.2200000000000003E-2</v>
      </c>
      <c r="AF30" s="236">
        <f t="shared" si="19"/>
        <v>0</v>
      </c>
      <c r="AG30" s="236">
        <f t="shared" si="20"/>
        <v>5.8E-4</v>
      </c>
      <c r="AH30" s="236">
        <f t="shared" si="21"/>
        <v>-6.8000000000000005E-4</v>
      </c>
      <c r="AI30" s="233">
        <f t="shared" si="22"/>
        <v>2.2599999999999999E-3</v>
      </c>
      <c r="AJ30" s="233"/>
      <c r="AK30" s="294">
        <f t="shared" ref="AK30:AN30" si="51">AK28</f>
        <v>0</v>
      </c>
      <c r="AL30" s="294">
        <f t="shared" si="51"/>
        <v>0</v>
      </c>
      <c r="AM30" s="294">
        <f t="shared" si="51"/>
        <v>3.9449999999999999E-2</v>
      </c>
      <c r="AN30" s="294">
        <f t="shared" si="51"/>
        <v>7.0704000000000003E-2</v>
      </c>
      <c r="AO30" s="295">
        <f t="shared" ref="AO30:AP31" si="52">AO27</f>
        <v>0</v>
      </c>
      <c r="AP30" s="296">
        <f t="shared" si="52"/>
        <v>0</v>
      </c>
      <c r="AQ30" s="238">
        <f>AQ28</f>
        <v>0</v>
      </c>
      <c r="AR30" s="295">
        <f t="shared" si="4"/>
        <v>37.770000000000003</v>
      </c>
      <c r="AS30" s="295">
        <f t="shared" si="5"/>
        <v>377.4</v>
      </c>
      <c r="AT30" s="295">
        <f t="shared" si="6"/>
        <v>41.572119600000001</v>
      </c>
      <c r="AU30" s="226"/>
      <c r="AV30" s="297"/>
      <c r="AW30" s="297"/>
      <c r="AX30" s="297"/>
      <c r="AY30" s="297"/>
      <c r="AZ30" s="297"/>
      <c r="BA30" s="226"/>
      <c r="BB30" s="298">
        <f>IF(K30&lt;=Cust_Block,'[37]Rate Export from RD'!$B$5,'[37]Rate Export from RD'!$B$6)</f>
        <v>40</v>
      </c>
      <c r="BC30" s="233">
        <f t="shared" ref="BC30:BG35" si="53">BC14</f>
        <v>0.1575</v>
      </c>
      <c r="BD30" s="233">
        <f t="shared" si="53"/>
        <v>0.11835591606999415</v>
      </c>
      <c r="BE30" s="233">
        <f t="shared" si="53"/>
        <v>0</v>
      </c>
      <c r="BF30" s="233">
        <f t="shared" si="53"/>
        <v>9.2880000000000004E-2</v>
      </c>
      <c r="BG30" s="233">
        <f t="shared" si="53"/>
        <v>0</v>
      </c>
      <c r="BH30" s="293">
        <f t="shared" si="8"/>
        <v>359.38</v>
      </c>
      <c r="BI30" s="236">
        <f t="shared" si="25"/>
        <v>0.4</v>
      </c>
      <c r="BJ30" s="236">
        <f t="shared" si="40"/>
        <v>0</v>
      </c>
      <c r="BK30" s="236">
        <f t="shared" si="40"/>
        <v>5.8699999999999996E-4</v>
      </c>
      <c r="BL30" s="236">
        <f t="shared" si="40"/>
        <v>1.2200000000000003E-2</v>
      </c>
      <c r="BM30" s="236">
        <f t="shared" si="40"/>
        <v>0</v>
      </c>
      <c r="BN30" s="236">
        <f t="shared" si="40"/>
        <v>5.8E-4</v>
      </c>
      <c r="BO30" s="236">
        <f>BO28</f>
        <v>-6.8000000000000005E-4</v>
      </c>
      <c r="BP30" s="236">
        <f>BP28</f>
        <v>2.2599999999999999E-3</v>
      </c>
      <c r="BQ30" s="236">
        <f t="shared" si="41"/>
        <v>0</v>
      </c>
      <c r="BR30" s="236">
        <f t="shared" si="41"/>
        <v>0</v>
      </c>
      <c r="BS30" s="236">
        <f t="shared" si="35"/>
        <v>4.7800000000000004E-3</v>
      </c>
      <c r="BT30" s="236">
        <f t="shared" si="36"/>
        <v>0</v>
      </c>
      <c r="BU30" s="236">
        <f>BU28</f>
        <v>0</v>
      </c>
      <c r="BV30" s="236">
        <f t="shared" si="42"/>
        <v>3.9449999999999999E-2</v>
      </c>
      <c r="BW30" s="236">
        <f t="shared" si="42"/>
        <v>7.0704000000000003E-2</v>
      </c>
      <c r="BX30" s="295">
        <f t="shared" ref="BX30:BY31" si="54">BX27</f>
        <v>0</v>
      </c>
      <c r="BY30" s="296">
        <f t="shared" si="54"/>
        <v>0</v>
      </c>
      <c r="BZ30" s="238">
        <f>BZ28</f>
        <v>0</v>
      </c>
      <c r="CA30" s="295">
        <f t="shared" si="28"/>
        <v>49.72</v>
      </c>
      <c r="CB30" s="295">
        <f t="shared" si="29"/>
        <v>409.1</v>
      </c>
      <c r="CC30" s="295">
        <f t="shared" si="30"/>
        <v>45.064001400000009</v>
      </c>
      <c r="CD30" s="295"/>
      <c r="CE30" s="226"/>
      <c r="CF30" s="297"/>
      <c r="CG30" s="297"/>
      <c r="CH30" s="297"/>
      <c r="CI30" s="297"/>
      <c r="CJ30" s="297"/>
      <c r="CK30" s="226"/>
      <c r="CL30" s="223">
        <v>16.96688180000001</v>
      </c>
      <c r="CM30" s="226"/>
      <c r="CN30" s="292">
        <f t="shared" si="31"/>
        <v>4.0496445959694378E-2</v>
      </c>
      <c r="CO30" s="226"/>
      <c r="CP30" s="226"/>
      <c r="CQ30" s="226"/>
      <c r="CR30" s="226"/>
      <c r="CS30" s="226"/>
      <c r="CT30" s="226"/>
      <c r="CU30" s="226"/>
      <c r="CV30" s="226"/>
      <c r="CW30" s="226"/>
      <c r="CX30" s="226"/>
      <c r="CY30" s="226"/>
      <c r="CZ30" s="226"/>
      <c r="DA30" s="226"/>
      <c r="DB30" s="226"/>
      <c r="DC30" s="226"/>
      <c r="DD30" s="226"/>
      <c r="DE30" s="226"/>
      <c r="DF30" s="226"/>
      <c r="DG30" s="226"/>
      <c r="DH30" s="226"/>
      <c r="DI30" s="226"/>
      <c r="DJ30" s="226"/>
      <c r="DK30" s="226"/>
      <c r="DL30" s="226"/>
      <c r="DM30" s="226"/>
      <c r="DN30" s="226"/>
      <c r="DO30" s="226"/>
      <c r="DP30" s="226"/>
      <c r="DQ30" s="226"/>
      <c r="DR30" s="226"/>
      <c r="DS30" s="226"/>
      <c r="DT30" s="226"/>
      <c r="DU30" s="226"/>
      <c r="DV30" s="226"/>
      <c r="DW30" s="226"/>
      <c r="DX30" s="226"/>
      <c r="DY30" s="226"/>
      <c r="DZ30" s="226"/>
      <c r="EA30" s="226"/>
      <c r="EB30" s="226"/>
      <c r="EC30" s="226"/>
      <c r="ED30" s="226"/>
      <c r="EE30" s="226"/>
      <c r="EF30" s="226"/>
      <c r="EG30" s="226"/>
      <c r="EH30" s="226"/>
      <c r="EI30" s="226"/>
      <c r="EJ30" s="226"/>
      <c r="EK30" s="226"/>
      <c r="EL30" s="226"/>
      <c r="EM30" s="226"/>
      <c r="EN30" s="226"/>
      <c r="EO30" s="226"/>
      <c r="EP30" s="226"/>
      <c r="EQ30" s="226"/>
      <c r="ER30" s="226"/>
      <c r="ES30" s="226"/>
      <c r="ET30" s="226"/>
      <c r="EU30" s="226"/>
      <c r="EV30" s="226"/>
      <c r="EW30" s="226"/>
      <c r="EX30" s="226"/>
      <c r="EY30" s="226"/>
      <c r="EZ30" s="226"/>
      <c r="FA30" s="226"/>
      <c r="FB30" s="226"/>
      <c r="FC30" s="226"/>
      <c r="FD30" s="226"/>
      <c r="FE30" s="226"/>
      <c r="FF30" s="226"/>
      <c r="FG30" s="226"/>
      <c r="FH30" s="226"/>
      <c r="FI30" s="226"/>
      <c r="FJ30" s="226"/>
      <c r="FK30" s="226"/>
      <c r="FL30" s="226"/>
      <c r="FM30" s="226"/>
      <c r="FN30" s="226"/>
      <c r="FO30" s="226"/>
      <c r="FP30" s="226"/>
      <c r="FQ30" s="226"/>
      <c r="FR30" s="226"/>
      <c r="FS30" s="226"/>
      <c r="FT30" s="226"/>
      <c r="FU30" s="226"/>
      <c r="FV30" s="226"/>
      <c r="FW30" s="226"/>
      <c r="FX30" s="226"/>
      <c r="FY30" s="226"/>
      <c r="FZ30" s="226"/>
      <c r="GA30" s="226"/>
      <c r="GB30" s="226"/>
      <c r="GC30" s="226"/>
      <c r="GD30" s="226"/>
      <c r="GE30" s="226"/>
      <c r="GF30" s="226"/>
      <c r="GG30" s="226"/>
      <c r="GH30" s="226"/>
      <c r="GI30" s="226"/>
      <c r="GJ30" s="226"/>
      <c r="GK30" s="226"/>
      <c r="GL30" s="226"/>
      <c r="GM30" s="226"/>
      <c r="GN30" s="226"/>
      <c r="GO30" s="226"/>
      <c r="GP30" s="226"/>
      <c r="GQ30" s="226"/>
      <c r="GR30" s="226"/>
      <c r="GS30" s="226"/>
      <c r="GT30" s="226"/>
      <c r="GU30" s="226"/>
      <c r="GV30" s="226"/>
      <c r="GW30" s="226"/>
      <c r="GX30" s="226"/>
      <c r="GY30" s="226"/>
      <c r="GZ30" s="226"/>
      <c r="HA30" s="226"/>
      <c r="HB30" s="226"/>
      <c r="HC30" s="226"/>
      <c r="HD30" s="226"/>
      <c r="HE30" s="226"/>
      <c r="HF30" s="226"/>
      <c r="HG30" s="226"/>
      <c r="HH30" s="226"/>
      <c r="HI30" s="226"/>
      <c r="HJ30" s="226"/>
      <c r="HK30" s="226"/>
      <c r="HL30" s="226"/>
      <c r="HM30" s="226"/>
      <c r="HN30" s="226"/>
      <c r="HO30" s="226"/>
      <c r="HP30" s="226"/>
      <c r="HQ30" s="226"/>
      <c r="HR30" s="226"/>
      <c r="HS30" s="226"/>
      <c r="HT30" s="226"/>
      <c r="HU30" s="226"/>
      <c r="HV30" s="226"/>
      <c r="HW30" s="226"/>
      <c r="HX30" s="226"/>
      <c r="HY30" s="226"/>
      <c r="HZ30" s="226"/>
      <c r="IA30" s="226"/>
      <c r="IB30" s="226"/>
      <c r="IC30" s="226"/>
      <c r="ID30" s="226"/>
      <c r="IE30" s="226"/>
      <c r="IF30" s="226"/>
      <c r="IG30" s="226"/>
      <c r="IH30" s="226"/>
    </row>
    <row r="31" spans="1:242">
      <c r="A31" s="230"/>
      <c r="B31" s="226"/>
      <c r="C31" s="230"/>
      <c r="D31" s="226"/>
      <c r="E31" s="218"/>
      <c r="F31" s="226"/>
      <c r="G31" s="288" t="s">
        <v>245</v>
      </c>
      <c r="H31" s="288"/>
      <c r="I31" s="288" t="s">
        <v>245</v>
      </c>
      <c r="J31" s="289"/>
      <c r="K31" s="242">
        <v>3000</v>
      </c>
      <c r="L31" s="290"/>
      <c r="M31" s="223">
        <f t="shared" si="0"/>
        <v>498.22601366000004</v>
      </c>
      <c r="N31" s="223"/>
      <c r="O31" s="223">
        <f t="shared" si="13"/>
        <v>530.79793201999996</v>
      </c>
      <c r="P31" s="291"/>
      <c r="Q31" s="223">
        <f t="shared" si="1"/>
        <v>32.571918359999927</v>
      </c>
      <c r="R31" s="276"/>
      <c r="S31" s="292">
        <f t="shared" si="2"/>
        <v>6.5000000000000002E-2</v>
      </c>
      <c r="T31" s="226"/>
      <c r="U31" s="232">
        <f t="shared" si="50"/>
        <v>20</v>
      </c>
      <c r="V31" s="233">
        <f t="shared" si="50"/>
        <v>0.12784999999999999</v>
      </c>
      <c r="W31" s="233">
        <f t="shared" si="50"/>
        <v>0.12784999999999999</v>
      </c>
      <c r="X31" s="233">
        <f t="shared" si="50"/>
        <v>9.3170000000000003E-2</v>
      </c>
      <c r="Y31" s="233">
        <f t="shared" si="50"/>
        <v>0</v>
      </c>
      <c r="Z31" s="233">
        <f t="shared" si="50"/>
        <v>0</v>
      </c>
      <c r="AA31" s="293">
        <f t="shared" si="3"/>
        <v>403.55</v>
      </c>
      <c r="AB31" s="235">
        <f t="shared" si="15"/>
        <v>0.4</v>
      </c>
      <c r="AC31" s="236">
        <f t="shared" si="16"/>
        <v>0</v>
      </c>
      <c r="AD31" s="213">
        <f t="shared" si="17"/>
        <v>5.8699999999999996E-4</v>
      </c>
      <c r="AE31" s="236">
        <f t="shared" si="18"/>
        <v>1.2200000000000003E-2</v>
      </c>
      <c r="AF31" s="236">
        <f t="shared" si="19"/>
        <v>0</v>
      </c>
      <c r="AG31" s="236">
        <f t="shared" si="20"/>
        <v>5.8E-4</v>
      </c>
      <c r="AH31" s="236">
        <f t="shared" si="21"/>
        <v>-6.8000000000000005E-4</v>
      </c>
      <c r="AI31" s="233">
        <f t="shared" si="22"/>
        <v>2.2599999999999999E-3</v>
      </c>
      <c r="AJ31" s="233"/>
      <c r="AK31" s="294">
        <f t="shared" ref="AK31:AN35" si="55">AK30</f>
        <v>0</v>
      </c>
      <c r="AL31" s="294">
        <f t="shared" si="55"/>
        <v>0</v>
      </c>
      <c r="AM31" s="294">
        <f t="shared" si="55"/>
        <v>3.9449999999999999E-2</v>
      </c>
      <c r="AN31" s="294">
        <f t="shared" si="55"/>
        <v>7.0704000000000003E-2</v>
      </c>
      <c r="AO31" s="295">
        <f t="shared" si="52"/>
        <v>0</v>
      </c>
      <c r="AP31" s="296">
        <f t="shared" si="52"/>
        <v>0</v>
      </c>
      <c r="AQ31" s="238">
        <f t="shared" si="44"/>
        <v>0</v>
      </c>
      <c r="AR31" s="295">
        <f t="shared" si="4"/>
        <v>45.24</v>
      </c>
      <c r="AS31" s="295">
        <f t="shared" si="5"/>
        <v>448.79</v>
      </c>
      <c r="AT31" s="295">
        <f t="shared" si="6"/>
        <v>49.43601366</v>
      </c>
      <c r="AU31" s="226"/>
      <c r="AV31" s="297"/>
      <c r="AW31" s="297"/>
      <c r="AX31" s="297"/>
      <c r="AY31" s="297"/>
      <c r="AZ31" s="297"/>
      <c r="BA31" s="226"/>
      <c r="BB31" s="298">
        <f>IF(K31&lt;=Cust_Block,'[37]Rate Export from RD'!$B$5,'[37]Rate Export from RD'!$B$6)</f>
        <v>40</v>
      </c>
      <c r="BC31" s="233">
        <f t="shared" si="53"/>
        <v>0.1575</v>
      </c>
      <c r="BD31" s="233">
        <f t="shared" si="53"/>
        <v>0.11835591606999415</v>
      </c>
      <c r="BE31" s="233">
        <f t="shared" si="53"/>
        <v>0</v>
      </c>
      <c r="BF31" s="233">
        <f t="shared" si="53"/>
        <v>9.2880000000000004E-2</v>
      </c>
      <c r="BG31" s="233">
        <f t="shared" si="53"/>
        <v>0</v>
      </c>
      <c r="BH31" s="293">
        <f t="shared" si="8"/>
        <v>418.55</v>
      </c>
      <c r="BI31" s="236">
        <f t="shared" si="25"/>
        <v>0.4</v>
      </c>
      <c r="BJ31" s="236">
        <f t="shared" si="40"/>
        <v>0</v>
      </c>
      <c r="BK31" s="236">
        <f t="shared" si="40"/>
        <v>5.8699999999999996E-4</v>
      </c>
      <c r="BL31" s="236">
        <f t="shared" si="40"/>
        <v>1.2200000000000003E-2</v>
      </c>
      <c r="BM31" s="236">
        <f t="shared" si="40"/>
        <v>0</v>
      </c>
      <c r="BN31" s="236">
        <f t="shared" si="40"/>
        <v>5.8E-4</v>
      </c>
      <c r="BO31" s="236">
        <f t="shared" si="45"/>
        <v>-6.8000000000000005E-4</v>
      </c>
      <c r="BP31" s="236">
        <f t="shared" si="45"/>
        <v>2.2599999999999999E-3</v>
      </c>
      <c r="BQ31" s="236">
        <f t="shared" si="41"/>
        <v>0</v>
      </c>
      <c r="BR31" s="236">
        <f t="shared" si="41"/>
        <v>0</v>
      </c>
      <c r="BS31" s="236">
        <f t="shared" si="35"/>
        <v>4.7800000000000004E-3</v>
      </c>
      <c r="BT31" s="236">
        <f t="shared" si="36"/>
        <v>0</v>
      </c>
      <c r="BU31" s="236">
        <f t="shared" si="27"/>
        <v>0</v>
      </c>
      <c r="BV31" s="236">
        <f t="shared" si="42"/>
        <v>3.9449999999999999E-2</v>
      </c>
      <c r="BW31" s="236">
        <f t="shared" si="42"/>
        <v>7.0704000000000003E-2</v>
      </c>
      <c r="BX31" s="295">
        <f t="shared" si="54"/>
        <v>0</v>
      </c>
      <c r="BY31" s="296">
        <f t="shared" si="54"/>
        <v>0</v>
      </c>
      <c r="BZ31" s="238">
        <f t="shared" si="38"/>
        <v>0</v>
      </c>
      <c r="CA31" s="295">
        <f t="shared" si="28"/>
        <v>59.58</v>
      </c>
      <c r="CB31" s="295">
        <f t="shared" si="29"/>
        <v>478.13</v>
      </c>
      <c r="CC31" s="295">
        <f t="shared" si="30"/>
        <v>52.667932020000002</v>
      </c>
      <c r="CD31" s="295"/>
      <c r="CE31" s="226"/>
      <c r="CF31" s="297"/>
      <c r="CG31" s="297"/>
      <c r="CH31" s="297"/>
      <c r="CI31" s="297"/>
      <c r="CJ31" s="297"/>
      <c r="CK31" s="226"/>
      <c r="CL31" s="223">
        <v>10.701918359999922</v>
      </c>
      <c r="CM31" s="226"/>
      <c r="CN31" s="292">
        <f t="shared" si="31"/>
        <v>2.1480047341131285E-2</v>
      </c>
      <c r="CO31" s="226"/>
      <c r="CP31" s="226"/>
      <c r="CQ31" s="226"/>
      <c r="CR31" s="226"/>
      <c r="CS31" s="226"/>
      <c r="CT31" s="226"/>
      <c r="CU31" s="226"/>
      <c r="CV31" s="226"/>
      <c r="CW31" s="226"/>
      <c r="CX31" s="226"/>
      <c r="CY31" s="226"/>
      <c r="CZ31" s="226"/>
      <c r="DA31" s="226"/>
      <c r="DB31" s="226"/>
      <c r="DC31" s="226"/>
      <c r="DD31" s="226"/>
      <c r="DE31" s="226"/>
      <c r="DF31" s="226"/>
      <c r="DG31" s="226"/>
      <c r="DH31" s="226"/>
      <c r="DI31" s="226"/>
      <c r="DJ31" s="226"/>
      <c r="DK31" s="226"/>
      <c r="DL31" s="226"/>
      <c r="DM31" s="226"/>
      <c r="DN31" s="226"/>
      <c r="DO31" s="226"/>
      <c r="DP31" s="226"/>
      <c r="DQ31" s="226"/>
      <c r="DR31" s="226"/>
      <c r="DS31" s="226"/>
      <c r="DT31" s="226"/>
      <c r="DU31" s="226"/>
      <c r="DV31" s="226"/>
      <c r="DW31" s="226"/>
      <c r="DX31" s="226"/>
      <c r="DY31" s="226"/>
      <c r="DZ31" s="226"/>
      <c r="EA31" s="226"/>
      <c r="EB31" s="226"/>
      <c r="EC31" s="226"/>
      <c r="ED31" s="226"/>
      <c r="EE31" s="226"/>
      <c r="EF31" s="226"/>
      <c r="EG31" s="226"/>
      <c r="EH31" s="226"/>
      <c r="EI31" s="226"/>
      <c r="EJ31" s="226"/>
      <c r="EK31" s="226"/>
      <c r="EL31" s="226"/>
      <c r="EM31" s="226"/>
      <c r="EN31" s="226"/>
      <c r="EO31" s="226"/>
      <c r="EP31" s="226"/>
      <c r="EQ31" s="226"/>
      <c r="ER31" s="226"/>
      <c r="ES31" s="226"/>
      <c r="ET31" s="226"/>
      <c r="EU31" s="226"/>
      <c r="EV31" s="226"/>
      <c r="EW31" s="226"/>
      <c r="EX31" s="226"/>
      <c r="EY31" s="226"/>
      <c r="EZ31" s="226"/>
      <c r="FA31" s="226"/>
      <c r="FB31" s="226"/>
      <c r="FC31" s="226"/>
      <c r="FD31" s="226"/>
      <c r="FE31" s="226"/>
      <c r="FF31" s="226"/>
      <c r="FG31" s="226"/>
      <c r="FH31" s="226"/>
      <c r="FI31" s="226"/>
      <c r="FJ31" s="226"/>
      <c r="FK31" s="226"/>
      <c r="FL31" s="226"/>
      <c r="FM31" s="226"/>
      <c r="FN31" s="226"/>
      <c r="FO31" s="226"/>
      <c r="FP31" s="226"/>
      <c r="FQ31" s="226"/>
      <c r="FR31" s="226"/>
      <c r="FS31" s="226"/>
      <c r="FT31" s="226"/>
      <c r="FU31" s="226"/>
      <c r="FV31" s="226"/>
      <c r="FW31" s="226"/>
      <c r="FX31" s="226"/>
      <c r="FY31" s="226"/>
      <c r="FZ31" s="226"/>
      <c r="GA31" s="226"/>
      <c r="GB31" s="226"/>
      <c r="GC31" s="226"/>
      <c r="GD31" s="226"/>
      <c r="GE31" s="226"/>
      <c r="GF31" s="226"/>
      <c r="GG31" s="226"/>
      <c r="GH31" s="226"/>
      <c r="GI31" s="226"/>
      <c r="GJ31" s="226"/>
      <c r="GK31" s="226"/>
      <c r="GL31" s="226"/>
      <c r="GM31" s="226"/>
      <c r="GN31" s="226"/>
      <c r="GO31" s="226"/>
      <c r="GP31" s="226"/>
      <c r="GQ31" s="226"/>
      <c r="GR31" s="226"/>
      <c r="GS31" s="226"/>
      <c r="GT31" s="226"/>
      <c r="GU31" s="226"/>
      <c r="GV31" s="226"/>
      <c r="GW31" s="226"/>
      <c r="GX31" s="226"/>
      <c r="GY31" s="226"/>
      <c r="GZ31" s="226"/>
      <c r="HA31" s="226"/>
      <c r="HB31" s="226"/>
      <c r="HC31" s="226"/>
      <c r="HD31" s="226"/>
      <c r="HE31" s="226"/>
      <c r="HF31" s="226"/>
      <c r="HG31" s="226"/>
      <c r="HH31" s="226"/>
      <c r="HI31" s="226"/>
      <c r="HJ31" s="226"/>
      <c r="HK31" s="226"/>
      <c r="HL31" s="226"/>
      <c r="HM31" s="226"/>
      <c r="HN31" s="226"/>
      <c r="HO31" s="226"/>
      <c r="HP31" s="226"/>
      <c r="HQ31" s="226"/>
      <c r="HR31" s="226"/>
      <c r="HS31" s="226"/>
      <c r="HT31" s="226"/>
      <c r="HU31" s="226"/>
      <c r="HV31" s="226"/>
      <c r="HW31" s="226"/>
      <c r="HX31" s="226"/>
      <c r="HY31" s="226"/>
      <c r="HZ31" s="226"/>
      <c r="IA31" s="226"/>
      <c r="IB31" s="226"/>
      <c r="IC31" s="226"/>
      <c r="ID31" s="226"/>
      <c r="IE31" s="226"/>
      <c r="IF31" s="226"/>
      <c r="IG31" s="226"/>
      <c r="IH31" s="226"/>
    </row>
    <row r="32" spans="1:242">
      <c r="A32" s="230"/>
      <c r="B32" s="226"/>
      <c r="C32" s="230"/>
      <c r="D32" s="226"/>
      <c r="E32" s="218"/>
      <c r="F32" s="226"/>
      <c r="G32" s="288" t="s">
        <v>245</v>
      </c>
      <c r="H32" s="288"/>
      <c r="I32" s="288" t="s">
        <v>245</v>
      </c>
      <c r="J32" s="289"/>
      <c r="K32" s="242">
        <v>3500</v>
      </c>
      <c r="L32" s="290"/>
      <c r="M32" s="223">
        <f t="shared" si="0"/>
        <v>577.49100926000006</v>
      </c>
      <c r="N32" s="223"/>
      <c r="O32" s="223">
        <f t="shared" si="13"/>
        <v>607.4429641800001</v>
      </c>
      <c r="P32" s="291"/>
      <c r="Q32" s="223">
        <f t="shared" si="1"/>
        <v>29.951954920000048</v>
      </c>
      <c r="R32" s="276"/>
      <c r="S32" s="292">
        <f t="shared" si="2"/>
        <v>5.1999999999999998E-2</v>
      </c>
      <c r="T32" s="226"/>
      <c r="U32" s="232">
        <f t="shared" ref="U32:Z35" si="56">U30</f>
        <v>20</v>
      </c>
      <c r="V32" s="233">
        <f t="shared" si="56"/>
        <v>0.12784999999999999</v>
      </c>
      <c r="W32" s="233">
        <f t="shared" si="56"/>
        <v>0.12784999999999999</v>
      </c>
      <c r="X32" s="233">
        <f t="shared" si="56"/>
        <v>9.3170000000000003E-2</v>
      </c>
      <c r="Y32" s="233">
        <f t="shared" si="56"/>
        <v>0</v>
      </c>
      <c r="Z32" s="233">
        <f t="shared" si="56"/>
        <v>0</v>
      </c>
      <c r="AA32" s="293">
        <f t="shared" si="3"/>
        <v>467.48</v>
      </c>
      <c r="AB32" s="235">
        <f t="shared" si="15"/>
        <v>0.4</v>
      </c>
      <c r="AC32" s="236">
        <f t="shared" si="16"/>
        <v>0</v>
      </c>
      <c r="AD32" s="213">
        <f t="shared" si="17"/>
        <v>5.8699999999999996E-4</v>
      </c>
      <c r="AE32" s="236">
        <f t="shared" si="18"/>
        <v>1.2200000000000003E-2</v>
      </c>
      <c r="AF32" s="236">
        <f t="shared" si="19"/>
        <v>0</v>
      </c>
      <c r="AG32" s="236">
        <f t="shared" si="20"/>
        <v>5.8E-4</v>
      </c>
      <c r="AH32" s="236">
        <f t="shared" si="21"/>
        <v>-6.8000000000000005E-4</v>
      </c>
      <c r="AI32" s="233">
        <f t="shared" si="22"/>
        <v>2.2599999999999999E-3</v>
      </c>
      <c r="AJ32" s="233"/>
      <c r="AK32" s="294">
        <f t="shared" si="55"/>
        <v>0</v>
      </c>
      <c r="AL32" s="294">
        <f t="shared" si="55"/>
        <v>0</v>
      </c>
      <c r="AM32" s="294">
        <f t="shared" si="55"/>
        <v>3.9449999999999999E-2</v>
      </c>
      <c r="AN32" s="294">
        <f t="shared" si="55"/>
        <v>7.0704000000000003E-2</v>
      </c>
      <c r="AO32" s="295">
        <f t="shared" ref="AO32:AP35" si="57">AO30</f>
        <v>0</v>
      </c>
      <c r="AP32" s="296">
        <f t="shared" si="57"/>
        <v>0</v>
      </c>
      <c r="AQ32" s="238">
        <f t="shared" si="44"/>
        <v>0</v>
      </c>
      <c r="AR32" s="295">
        <f t="shared" si="4"/>
        <v>52.71</v>
      </c>
      <c r="AS32" s="295">
        <f t="shared" si="5"/>
        <v>520.19000000000005</v>
      </c>
      <c r="AT32" s="295">
        <f t="shared" si="6"/>
        <v>57.301009260000008</v>
      </c>
      <c r="AU32" s="226"/>
      <c r="AV32" s="297"/>
      <c r="AW32" s="297"/>
      <c r="AX32" s="297"/>
      <c r="AY32" s="297"/>
      <c r="AZ32" s="297"/>
      <c r="BA32" s="226"/>
      <c r="BB32" s="298">
        <f>IF(K32&lt;=Cust_Block,'[37]Rate Export from RD'!$B$5,'[37]Rate Export from RD'!$B$6)</f>
        <v>40</v>
      </c>
      <c r="BC32" s="233">
        <f t="shared" si="53"/>
        <v>0.1575</v>
      </c>
      <c r="BD32" s="233">
        <f t="shared" si="53"/>
        <v>0.11835591606999415</v>
      </c>
      <c r="BE32" s="233">
        <f t="shared" si="53"/>
        <v>0</v>
      </c>
      <c r="BF32" s="233">
        <f t="shared" si="53"/>
        <v>9.2880000000000004E-2</v>
      </c>
      <c r="BG32" s="233">
        <f t="shared" si="53"/>
        <v>0</v>
      </c>
      <c r="BH32" s="293">
        <f t="shared" si="8"/>
        <v>477.73</v>
      </c>
      <c r="BI32" s="236">
        <f t="shared" si="25"/>
        <v>0.4</v>
      </c>
      <c r="BJ32" s="236">
        <f t="shared" si="40"/>
        <v>0</v>
      </c>
      <c r="BK32" s="236">
        <f t="shared" si="40"/>
        <v>5.8699999999999996E-4</v>
      </c>
      <c r="BL32" s="236">
        <f t="shared" si="40"/>
        <v>1.2200000000000003E-2</v>
      </c>
      <c r="BM32" s="236">
        <f t="shared" si="40"/>
        <v>0</v>
      </c>
      <c r="BN32" s="236">
        <f t="shared" si="40"/>
        <v>5.8E-4</v>
      </c>
      <c r="BO32" s="236">
        <f t="shared" si="45"/>
        <v>-6.8000000000000005E-4</v>
      </c>
      <c r="BP32" s="236">
        <f t="shared" si="45"/>
        <v>2.2599999999999999E-3</v>
      </c>
      <c r="BQ32" s="236">
        <f t="shared" si="41"/>
        <v>0</v>
      </c>
      <c r="BR32" s="236">
        <f t="shared" si="41"/>
        <v>0</v>
      </c>
      <c r="BS32" s="236">
        <f t="shared" si="35"/>
        <v>4.7800000000000004E-3</v>
      </c>
      <c r="BT32" s="236">
        <f t="shared" si="36"/>
        <v>0</v>
      </c>
      <c r="BU32" s="236">
        <f t="shared" si="27"/>
        <v>0</v>
      </c>
      <c r="BV32" s="236">
        <f t="shared" si="42"/>
        <v>3.9449999999999999E-2</v>
      </c>
      <c r="BW32" s="236">
        <f t="shared" si="42"/>
        <v>7.0704000000000003E-2</v>
      </c>
      <c r="BX32" s="295">
        <f t="shared" ref="BX32:BY35" si="58">BX30</f>
        <v>0</v>
      </c>
      <c r="BY32" s="296">
        <f t="shared" si="58"/>
        <v>0</v>
      </c>
      <c r="BZ32" s="238">
        <f t="shared" si="38"/>
        <v>0</v>
      </c>
      <c r="CA32" s="295">
        <f t="shared" si="28"/>
        <v>69.44</v>
      </c>
      <c r="CB32" s="295">
        <f t="shared" si="29"/>
        <v>547.16999999999996</v>
      </c>
      <c r="CC32" s="295">
        <f t="shared" si="30"/>
        <v>60.272964179999995</v>
      </c>
      <c r="CD32" s="295"/>
      <c r="CE32" s="226"/>
      <c r="CF32" s="297"/>
      <c r="CG32" s="297"/>
      <c r="CH32" s="297"/>
      <c r="CI32" s="297"/>
      <c r="CJ32" s="297"/>
      <c r="CK32" s="226"/>
      <c r="CL32" s="223">
        <v>4.436954920000062</v>
      </c>
      <c r="CM32" s="226"/>
      <c r="CN32" s="292">
        <f t="shared" si="31"/>
        <v>7.6831584368483915E-3</v>
      </c>
      <c r="CO32" s="226"/>
      <c r="CP32" s="226"/>
      <c r="CQ32" s="226"/>
      <c r="CR32" s="226"/>
      <c r="CS32" s="226"/>
      <c r="CT32" s="226"/>
      <c r="CU32" s="226"/>
      <c r="CV32" s="226"/>
      <c r="CW32" s="226"/>
      <c r="CX32" s="226"/>
      <c r="CY32" s="226"/>
      <c r="CZ32" s="226"/>
      <c r="DA32" s="226"/>
      <c r="DB32" s="226"/>
      <c r="DC32" s="226"/>
      <c r="DD32" s="226"/>
      <c r="DE32" s="226"/>
      <c r="DF32" s="226"/>
      <c r="DG32" s="226"/>
      <c r="DH32" s="226"/>
      <c r="DI32" s="226"/>
      <c r="DJ32" s="226"/>
      <c r="DK32" s="226"/>
      <c r="DL32" s="226"/>
      <c r="DM32" s="226"/>
      <c r="DN32" s="226"/>
      <c r="DO32" s="226"/>
      <c r="DP32" s="226"/>
      <c r="DQ32" s="226"/>
      <c r="DR32" s="226"/>
      <c r="DS32" s="226"/>
      <c r="DT32" s="226"/>
      <c r="DU32" s="226"/>
      <c r="DV32" s="226"/>
      <c r="DW32" s="226"/>
      <c r="DX32" s="226"/>
      <c r="DY32" s="226"/>
      <c r="DZ32" s="226"/>
      <c r="EA32" s="226"/>
      <c r="EB32" s="226"/>
      <c r="EC32" s="226"/>
      <c r="ED32" s="226"/>
      <c r="EE32" s="226"/>
      <c r="EF32" s="226"/>
      <c r="EG32" s="226"/>
      <c r="EH32" s="226"/>
      <c r="EI32" s="226"/>
      <c r="EJ32" s="226"/>
      <c r="EK32" s="226"/>
      <c r="EL32" s="226"/>
      <c r="EM32" s="226"/>
      <c r="EN32" s="226"/>
      <c r="EO32" s="226"/>
      <c r="EP32" s="226"/>
      <c r="EQ32" s="226"/>
      <c r="ER32" s="226"/>
      <c r="ES32" s="226"/>
      <c r="ET32" s="226"/>
      <c r="EU32" s="226"/>
      <c r="EV32" s="226"/>
      <c r="EW32" s="226"/>
      <c r="EX32" s="226"/>
      <c r="EY32" s="226"/>
      <c r="EZ32" s="226"/>
      <c r="FA32" s="226"/>
      <c r="FB32" s="226"/>
      <c r="FC32" s="226"/>
      <c r="FD32" s="226"/>
      <c r="FE32" s="226"/>
      <c r="FF32" s="226"/>
      <c r="FG32" s="226"/>
      <c r="FH32" s="226"/>
      <c r="FI32" s="226"/>
      <c r="FJ32" s="226"/>
      <c r="FK32" s="226"/>
      <c r="FL32" s="226"/>
      <c r="FM32" s="226"/>
      <c r="FN32" s="226"/>
      <c r="FO32" s="226"/>
      <c r="FP32" s="226"/>
      <c r="FQ32" s="226"/>
      <c r="FR32" s="226"/>
      <c r="FS32" s="226"/>
      <c r="FT32" s="226"/>
      <c r="FU32" s="226"/>
      <c r="FV32" s="226"/>
      <c r="FW32" s="226"/>
      <c r="FX32" s="226"/>
      <c r="FY32" s="226"/>
      <c r="FZ32" s="226"/>
      <c r="GA32" s="226"/>
      <c r="GB32" s="226"/>
      <c r="GC32" s="226"/>
      <c r="GD32" s="226"/>
      <c r="GE32" s="226"/>
      <c r="GF32" s="226"/>
      <c r="GG32" s="226"/>
      <c r="GH32" s="226"/>
      <c r="GI32" s="226"/>
      <c r="GJ32" s="226"/>
      <c r="GK32" s="226"/>
      <c r="GL32" s="226"/>
      <c r="GM32" s="226"/>
      <c r="GN32" s="226"/>
      <c r="GO32" s="226"/>
      <c r="GP32" s="226"/>
      <c r="GQ32" s="226"/>
      <c r="GR32" s="226"/>
      <c r="GS32" s="226"/>
      <c r="GT32" s="226"/>
      <c r="GU32" s="226"/>
      <c r="GV32" s="226"/>
      <c r="GW32" s="226"/>
      <c r="GX32" s="226"/>
      <c r="GY32" s="226"/>
      <c r="GZ32" s="226"/>
      <c r="HA32" s="226"/>
      <c r="HB32" s="226"/>
      <c r="HC32" s="226"/>
      <c r="HD32" s="226"/>
      <c r="HE32" s="226"/>
      <c r="HF32" s="226"/>
      <c r="HG32" s="226"/>
      <c r="HH32" s="226"/>
      <c r="HI32" s="226"/>
      <c r="HJ32" s="226"/>
      <c r="HK32" s="226"/>
      <c r="HL32" s="226"/>
      <c r="HM32" s="226"/>
      <c r="HN32" s="226"/>
      <c r="HO32" s="226"/>
      <c r="HP32" s="226"/>
      <c r="HQ32" s="226"/>
      <c r="HR32" s="226"/>
      <c r="HS32" s="226"/>
      <c r="HT32" s="226"/>
      <c r="HU32" s="226"/>
      <c r="HV32" s="226"/>
      <c r="HW32" s="226"/>
      <c r="HX32" s="226"/>
      <c r="HY32" s="226"/>
      <c r="HZ32" s="226"/>
      <c r="IA32" s="226"/>
      <c r="IB32" s="226"/>
      <c r="IC32" s="226"/>
      <c r="ID32" s="226"/>
      <c r="IE32" s="226"/>
      <c r="IF32" s="226"/>
      <c r="IG32" s="226"/>
      <c r="IH32" s="226"/>
    </row>
    <row r="33" spans="1:242">
      <c r="A33" s="230"/>
      <c r="B33" s="226"/>
      <c r="C33" s="230"/>
      <c r="D33" s="226"/>
      <c r="E33" s="218"/>
      <c r="F33" s="226"/>
      <c r="G33" s="288" t="s">
        <v>245</v>
      </c>
      <c r="H33" s="288"/>
      <c r="I33" s="288" t="s">
        <v>245</v>
      </c>
      <c r="J33" s="289"/>
      <c r="K33" s="242">
        <v>4000</v>
      </c>
      <c r="L33" s="290"/>
      <c r="M33" s="223">
        <f t="shared" si="0"/>
        <v>656.75600485999996</v>
      </c>
      <c r="N33" s="223"/>
      <c r="O33" s="223">
        <f t="shared" si="13"/>
        <v>684.09909788000004</v>
      </c>
      <c r="P33" s="291"/>
      <c r="Q33" s="223">
        <f t="shared" si="1"/>
        <v>27.343093020000083</v>
      </c>
      <c r="R33" s="276"/>
      <c r="S33" s="292">
        <f t="shared" si="2"/>
        <v>4.2000000000000003E-2</v>
      </c>
      <c r="T33" s="226"/>
      <c r="U33" s="232">
        <f t="shared" si="56"/>
        <v>20</v>
      </c>
      <c r="V33" s="233">
        <f t="shared" si="56"/>
        <v>0.12784999999999999</v>
      </c>
      <c r="W33" s="233">
        <f t="shared" si="56"/>
        <v>0.12784999999999999</v>
      </c>
      <c r="X33" s="233">
        <f t="shared" si="56"/>
        <v>9.3170000000000003E-2</v>
      </c>
      <c r="Y33" s="233">
        <f t="shared" si="56"/>
        <v>0</v>
      </c>
      <c r="Z33" s="233">
        <f t="shared" si="56"/>
        <v>0</v>
      </c>
      <c r="AA33" s="293">
        <f t="shared" si="3"/>
        <v>531.4</v>
      </c>
      <c r="AB33" s="235">
        <f t="shared" si="15"/>
        <v>0.4</v>
      </c>
      <c r="AC33" s="236">
        <f t="shared" si="16"/>
        <v>0</v>
      </c>
      <c r="AD33" s="213">
        <f t="shared" si="17"/>
        <v>5.8699999999999996E-4</v>
      </c>
      <c r="AE33" s="236">
        <f t="shared" si="18"/>
        <v>1.2200000000000003E-2</v>
      </c>
      <c r="AF33" s="236">
        <f t="shared" si="19"/>
        <v>0</v>
      </c>
      <c r="AG33" s="236">
        <f t="shared" si="20"/>
        <v>5.8E-4</v>
      </c>
      <c r="AH33" s="236">
        <f t="shared" si="21"/>
        <v>-6.8000000000000005E-4</v>
      </c>
      <c r="AI33" s="233">
        <f t="shared" si="22"/>
        <v>2.2599999999999999E-3</v>
      </c>
      <c r="AJ33" s="233"/>
      <c r="AK33" s="294">
        <f t="shared" si="55"/>
        <v>0</v>
      </c>
      <c r="AL33" s="294">
        <f t="shared" si="55"/>
        <v>0</v>
      </c>
      <c r="AM33" s="294">
        <f t="shared" si="55"/>
        <v>3.9449999999999999E-2</v>
      </c>
      <c r="AN33" s="294">
        <f t="shared" si="55"/>
        <v>7.0704000000000003E-2</v>
      </c>
      <c r="AO33" s="295">
        <f t="shared" si="57"/>
        <v>0</v>
      </c>
      <c r="AP33" s="296">
        <f t="shared" si="57"/>
        <v>0</v>
      </c>
      <c r="AQ33" s="238">
        <f t="shared" si="44"/>
        <v>0</v>
      </c>
      <c r="AR33" s="295">
        <f t="shared" si="4"/>
        <v>60.19</v>
      </c>
      <c r="AS33" s="295">
        <f t="shared" si="5"/>
        <v>591.59</v>
      </c>
      <c r="AT33" s="295">
        <f t="shared" si="6"/>
        <v>65.166004860000001</v>
      </c>
      <c r="AU33" s="226"/>
      <c r="AV33" s="297"/>
      <c r="AW33" s="297"/>
      <c r="AX33" s="297"/>
      <c r="AY33" s="297"/>
      <c r="AZ33" s="297"/>
      <c r="BA33" s="226"/>
      <c r="BB33" s="298">
        <f>IF(K33&lt;=Cust_Block,'[37]Rate Export from RD'!$B$5,'[37]Rate Export from RD'!$B$6)</f>
        <v>40</v>
      </c>
      <c r="BC33" s="233">
        <f t="shared" si="53"/>
        <v>0.1575</v>
      </c>
      <c r="BD33" s="233">
        <f t="shared" si="53"/>
        <v>0.11835591606999415</v>
      </c>
      <c r="BE33" s="233">
        <f t="shared" si="53"/>
        <v>0</v>
      </c>
      <c r="BF33" s="233">
        <f t="shared" si="53"/>
        <v>9.2880000000000004E-2</v>
      </c>
      <c r="BG33" s="233">
        <f t="shared" si="53"/>
        <v>0</v>
      </c>
      <c r="BH33" s="293">
        <f t="shared" si="8"/>
        <v>536.91</v>
      </c>
      <c r="BI33" s="236">
        <f t="shared" si="25"/>
        <v>0.4</v>
      </c>
      <c r="BJ33" s="236">
        <f t="shared" si="40"/>
        <v>0</v>
      </c>
      <c r="BK33" s="236">
        <f t="shared" si="40"/>
        <v>5.8699999999999996E-4</v>
      </c>
      <c r="BL33" s="236">
        <f t="shared" si="40"/>
        <v>1.2200000000000003E-2</v>
      </c>
      <c r="BM33" s="236">
        <f t="shared" si="40"/>
        <v>0</v>
      </c>
      <c r="BN33" s="236">
        <f t="shared" si="40"/>
        <v>5.8E-4</v>
      </c>
      <c r="BO33" s="236">
        <f t="shared" si="45"/>
        <v>-6.8000000000000005E-4</v>
      </c>
      <c r="BP33" s="236">
        <f t="shared" si="45"/>
        <v>2.2599999999999999E-3</v>
      </c>
      <c r="BQ33" s="236">
        <f t="shared" si="41"/>
        <v>0</v>
      </c>
      <c r="BR33" s="236">
        <f t="shared" si="41"/>
        <v>0</v>
      </c>
      <c r="BS33" s="236">
        <f t="shared" si="35"/>
        <v>4.7800000000000004E-3</v>
      </c>
      <c r="BT33" s="236">
        <f t="shared" si="36"/>
        <v>0</v>
      </c>
      <c r="BU33" s="236">
        <f t="shared" si="27"/>
        <v>0</v>
      </c>
      <c r="BV33" s="236">
        <f t="shared" si="42"/>
        <v>3.9449999999999999E-2</v>
      </c>
      <c r="BW33" s="236">
        <f t="shared" si="42"/>
        <v>7.0704000000000003E-2</v>
      </c>
      <c r="BX33" s="295">
        <f t="shared" si="58"/>
        <v>0</v>
      </c>
      <c r="BY33" s="296">
        <f t="shared" si="58"/>
        <v>0</v>
      </c>
      <c r="BZ33" s="238">
        <f t="shared" si="38"/>
        <v>0</v>
      </c>
      <c r="CA33" s="295">
        <f t="shared" si="28"/>
        <v>79.31</v>
      </c>
      <c r="CB33" s="295">
        <f t="shared" si="29"/>
        <v>616.22</v>
      </c>
      <c r="CC33" s="295">
        <f t="shared" si="30"/>
        <v>67.879097880000003</v>
      </c>
      <c r="CD33" s="295"/>
      <c r="CE33" s="226"/>
      <c r="CF33" s="297"/>
      <c r="CG33" s="297"/>
      <c r="CH33" s="297"/>
      <c r="CI33" s="297"/>
      <c r="CJ33" s="297"/>
      <c r="CK33" s="226"/>
      <c r="CL33" s="223">
        <v>-1.8169069799998852</v>
      </c>
      <c r="CM33" s="226"/>
      <c r="CN33" s="292">
        <f t="shared" si="31"/>
        <v>-2.7664870462618661E-3</v>
      </c>
      <c r="CO33" s="226"/>
      <c r="CP33" s="226"/>
      <c r="CQ33" s="226"/>
      <c r="CR33" s="226"/>
      <c r="CS33" s="226"/>
      <c r="CT33" s="226"/>
      <c r="CU33" s="226"/>
      <c r="CV33" s="226"/>
      <c r="CW33" s="226"/>
      <c r="CX33" s="226"/>
      <c r="CY33" s="226"/>
      <c r="CZ33" s="226"/>
      <c r="DA33" s="226"/>
      <c r="DB33" s="226"/>
      <c r="DC33" s="226"/>
      <c r="DD33" s="226"/>
      <c r="DE33" s="226"/>
      <c r="DF33" s="226"/>
      <c r="DG33" s="226"/>
      <c r="DH33" s="226"/>
      <c r="DI33" s="226"/>
      <c r="DJ33" s="226"/>
      <c r="DK33" s="226"/>
      <c r="DL33" s="226"/>
      <c r="DM33" s="226"/>
      <c r="DN33" s="226"/>
      <c r="DO33" s="226"/>
      <c r="DP33" s="226"/>
      <c r="DQ33" s="226"/>
      <c r="DR33" s="226"/>
      <c r="DS33" s="226"/>
      <c r="DT33" s="226"/>
      <c r="DU33" s="226"/>
      <c r="DV33" s="226"/>
      <c r="DW33" s="226"/>
      <c r="DX33" s="226"/>
      <c r="DY33" s="226"/>
      <c r="DZ33" s="226"/>
      <c r="EA33" s="226"/>
      <c r="EB33" s="226"/>
      <c r="EC33" s="226"/>
      <c r="ED33" s="226"/>
      <c r="EE33" s="226"/>
      <c r="EF33" s="226"/>
      <c r="EG33" s="226"/>
      <c r="EH33" s="226"/>
      <c r="EI33" s="226"/>
      <c r="EJ33" s="226"/>
      <c r="EK33" s="226"/>
      <c r="EL33" s="226"/>
      <c r="EM33" s="226"/>
      <c r="EN33" s="226"/>
      <c r="EO33" s="226"/>
      <c r="EP33" s="226"/>
      <c r="EQ33" s="226"/>
      <c r="ER33" s="226"/>
      <c r="ES33" s="226"/>
      <c r="ET33" s="226"/>
      <c r="EU33" s="226"/>
      <c r="EV33" s="226"/>
      <c r="EW33" s="226"/>
      <c r="EX33" s="226"/>
      <c r="EY33" s="226"/>
      <c r="EZ33" s="226"/>
      <c r="FA33" s="226"/>
      <c r="FB33" s="226"/>
      <c r="FC33" s="226"/>
      <c r="FD33" s="226"/>
      <c r="FE33" s="226"/>
      <c r="FF33" s="226"/>
      <c r="FG33" s="226"/>
      <c r="FH33" s="226"/>
      <c r="FI33" s="226"/>
      <c r="FJ33" s="226"/>
      <c r="FK33" s="226"/>
      <c r="FL33" s="226"/>
      <c r="FM33" s="226"/>
      <c r="FN33" s="226"/>
      <c r="FO33" s="226"/>
      <c r="FP33" s="226"/>
      <c r="FQ33" s="226"/>
      <c r="FR33" s="226"/>
      <c r="FS33" s="226"/>
      <c r="FT33" s="226"/>
      <c r="FU33" s="226"/>
      <c r="FV33" s="226"/>
      <c r="FW33" s="226"/>
      <c r="FX33" s="226"/>
      <c r="FY33" s="226"/>
      <c r="FZ33" s="226"/>
      <c r="GA33" s="226"/>
      <c r="GB33" s="226"/>
      <c r="GC33" s="226"/>
      <c r="GD33" s="226"/>
      <c r="GE33" s="226"/>
      <c r="GF33" s="226"/>
      <c r="GG33" s="226"/>
      <c r="GH33" s="226"/>
      <c r="GI33" s="226"/>
      <c r="GJ33" s="226"/>
      <c r="GK33" s="226"/>
      <c r="GL33" s="226"/>
      <c r="GM33" s="226"/>
      <c r="GN33" s="226"/>
      <c r="GO33" s="226"/>
      <c r="GP33" s="226"/>
      <c r="GQ33" s="226"/>
      <c r="GR33" s="226"/>
      <c r="GS33" s="226"/>
      <c r="GT33" s="226"/>
      <c r="GU33" s="226"/>
      <c r="GV33" s="226"/>
      <c r="GW33" s="226"/>
      <c r="GX33" s="226"/>
      <c r="GY33" s="226"/>
      <c r="GZ33" s="226"/>
      <c r="HA33" s="226"/>
      <c r="HB33" s="226"/>
      <c r="HC33" s="226"/>
      <c r="HD33" s="226"/>
      <c r="HE33" s="226"/>
      <c r="HF33" s="226"/>
      <c r="HG33" s="226"/>
      <c r="HH33" s="226"/>
      <c r="HI33" s="226"/>
      <c r="HJ33" s="226"/>
      <c r="HK33" s="226"/>
      <c r="HL33" s="226"/>
      <c r="HM33" s="226"/>
      <c r="HN33" s="226"/>
      <c r="HO33" s="226"/>
      <c r="HP33" s="226"/>
      <c r="HQ33" s="226"/>
      <c r="HR33" s="226"/>
      <c r="HS33" s="226"/>
      <c r="HT33" s="226"/>
      <c r="HU33" s="226"/>
      <c r="HV33" s="226"/>
      <c r="HW33" s="226"/>
      <c r="HX33" s="226"/>
      <c r="HY33" s="226"/>
      <c r="HZ33" s="226"/>
      <c r="IA33" s="226"/>
      <c r="IB33" s="226"/>
      <c r="IC33" s="226"/>
      <c r="ID33" s="226"/>
      <c r="IE33" s="226"/>
      <c r="IF33" s="226"/>
      <c r="IG33" s="226"/>
      <c r="IH33" s="226"/>
    </row>
    <row r="34" spans="1:242">
      <c r="A34" s="230"/>
      <c r="B34" s="226"/>
      <c r="C34" s="301"/>
      <c r="D34" s="226"/>
      <c r="E34" s="218"/>
      <c r="F34" s="226"/>
      <c r="G34" s="288" t="s">
        <v>245</v>
      </c>
      <c r="H34" s="288"/>
      <c r="I34" s="288" t="s">
        <v>245</v>
      </c>
      <c r="J34" s="289"/>
      <c r="K34" s="242">
        <v>4500</v>
      </c>
      <c r="L34" s="290"/>
      <c r="M34" s="223">
        <f t="shared" si="0"/>
        <v>736.02100045999998</v>
      </c>
      <c r="N34" s="223"/>
      <c r="O34" s="223">
        <f t="shared" si="13"/>
        <v>760.74413003999996</v>
      </c>
      <c r="P34" s="291"/>
      <c r="Q34" s="223">
        <f t="shared" si="1"/>
        <v>24.723129579999977</v>
      </c>
      <c r="R34" s="276"/>
      <c r="S34" s="292">
        <f t="shared" si="2"/>
        <v>3.4000000000000002E-2</v>
      </c>
      <c r="T34" s="226"/>
      <c r="U34" s="232">
        <f t="shared" si="56"/>
        <v>20</v>
      </c>
      <c r="V34" s="233">
        <f t="shared" si="56"/>
        <v>0.12784999999999999</v>
      </c>
      <c r="W34" s="233">
        <f t="shared" si="56"/>
        <v>0.12784999999999999</v>
      </c>
      <c r="X34" s="233">
        <f t="shared" si="56"/>
        <v>9.3170000000000003E-2</v>
      </c>
      <c r="Y34" s="233">
        <f t="shared" si="56"/>
        <v>0</v>
      </c>
      <c r="Z34" s="233">
        <f t="shared" si="56"/>
        <v>0</v>
      </c>
      <c r="AA34" s="293">
        <f t="shared" si="3"/>
        <v>595.33000000000004</v>
      </c>
      <c r="AB34" s="235">
        <f t="shared" si="15"/>
        <v>0.4</v>
      </c>
      <c r="AC34" s="236">
        <f t="shared" si="16"/>
        <v>0</v>
      </c>
      <c r="AD34" s="213">
        <f t="shared" si="17"/>
        <v>5.8699999999999996E-4</v>
      </c>
      <c r="AE34" s="236">
        <f t="shared" si="18"/>
        <v>1.2200000000000003E-2</v>
      </c>
      <c r="AF34" s="236">
        <f t="shared" si="19"/>
        <v>0</v>
      </c>
      <c r="AG34" s="236">
        <f t="shared" si="20"/>
        <v>5.8E-4</v>
      </c>
      <c r="AH34" s="236">
        <f t="shared" si="21"/>
        <v>-6.8000000000000005E-4</v>
      </c>
      <c r="AI34" s="233">
        <f t="shared" si="22"/>
        <v>2.2599999999999999E-3</v>
      </c>
      <c r="AJ34" s="233"/>
      <c r="AK34" s="294">
        <f t="shared" si="55"/>
        <v>0</v>
      </c>
      <c r="AL34" s="294">
        <f t="shared" si="55"/>
        <v>0</v>
      </c>
      <c r="AM34" s="294">
        <f t="shared" si="55"/>
        <v>3.9449999999999999E-2</v>
      </c>
      <c r="AN34" s="294">
        <f t="shared" si="55"/>
        <v>7.0704000000000003E-2</v>
      </c>
      <c r="AO34" s="295">
        <f t="shared" si="57"/>
        <v>0</v>
      </c>
      <c r="AP34" s="296">
        <f t="shared" si="57"/>
        <v>0</v>
      </c>
      <c r="AQ34" s="238">
        <f t="shared" si="44"/>
        <v>0</v>
      </c>
      <c r="AR34" s="295">
        <f t="shared" si="4"/>
        <v>67.66</v>
      </c>
      <c r="AS34" s="295">
        <f t="shared" si="5"/>
        <v>662.99</v>
      </c>
      <c r="AT34" s="295">
        <f t="shared" si="6"/>
        <v>73.031000460000001</v>
      </c>
      <c r="AU34" s="226"/>
      <c r="AV34" s="297"/>
      <c r="AW34" s="297"/>
      <c r="AX34" s="297"/>
      <c r="AY34" s="297"/>
      <c r="AZ34" s="297"/>
      <c r="BA34" s="226"/>
      <c r="BB34" s="298">
        <f>IF(K34&lt;=Cust_Block,'[37]Rate Export from RD'!$B$5,'[37]Rate Export from RD'!$B$6)</f>
        <v>40</v>
      </c>
      <c r="BC34" s="233">
        <f t="shared" si="53"/>
        <v>0.1575</v>
      </c>
      <c r="BD34" s="233">
        <f t="shared" si="53"/>
        <v>0.11835591606999415</v>
      </c>
      <c r="BE34" s="233">
        <f t="shared" si="53"/>
        <v>0</v>
      </c>
      <c r="BF34" s="233">
        <f t="shared" si="53"/>
        <v>9.2880000000000004E-2</v>
      </c>
      <c r="BG34" s="233">
        <f t="shared" si="53"/>
        <v>0</v>
      </c>
      <c r="BH34" s="293">
        <f t="shared" si="8"/>
        <v>596.09</v>
      </c>
      <c r="BI34" s="236">
        <f t="shared" si="25"/>
        <v>0.4</v>
      </c>
      <c r="BJ34" s="236">
        <f t="shared" si="40"/>
        <v>0</v>
      </c>
      <c r="BK34" s="236">
        <f t="shared" si="40"/>
        <v>5.8699999999999996E-4</v>
      </c>
      <c r="BL34" s="236">
        <f t="shared" si="40"/>
        <v>1.2200000000000003E-2</v>
      </c>
      <c r="BM34" s="236">
        <f t="shared" si="40"/>
        <v>0</v>
      </c>
      <c r="BN34" s="236">
        <f t="shared" si="40"/>
        <v>5.8E-4</v>
      </c>
      <c r="BO34" s="236">
        <f t="shared" si="45"/>
        <v>-6.8000000000000005E-4</v>
      </c>
      <c r="BP34" s="236">
        <f t="shared" si="45"/>
        <v>2.2599999999999999E-3</v>
      </c>
      <c r="BQ34" s="236">
        <f t="shared" si="41"/>
        <v>0</v>
      </c>
      <c r="BR34" s="236">
        <f t="shared" si="41"/>
        <v>0</v>
      </c>
      <c r="BS34" s="236">
        <f t="shared" si="35"/>
        <v>4.7800000000000004E-3</v>
      </c>
      <c r="BT34" s="236">
        <f t="shared" si="36"/>
        <v>0</v>
      </c>
      <c r="BU34" s="236">
        <f t="shared" si="27"/>
        <v>0</v>
      </c>
      <c r="BV34" s="236">
        <f t="shared" si="42"/>
        <v>3.9449999999999999E-2</v>
      </c>
      <c r="BW34" s="236">
        <f t="shared" si="42"/>
        <v>7.0704000000000003E-2</v>
      </c>
      <c r="BX34" s="295">
        <f t="shared" si="58"/>
        <v>0</v>
      </c>
      <c r="BY34" s="296">
        <f t="shared" si="58"/>
        <v>0</v>
      </c>
      <c r="BZ34" s="238">
        <f t="shared" si="38"/>
        <v>0</v>
      </c>
      <c r="CA34" s="295">
        <f t="shared" si="28"/>
        <v>89.17</v>
      </c>
      <c r="CB34" s="295">
        <f t="shared" si="29"/>
        <v>685.26</v>
      </c>
      <c r="CC34" s="295">
        <f t="shared" si="30"/>
        <v>75.484130039999997</v>
      </c>
      <c r="CD34" s="295"/>
      <c r="CE34" s="226"/>
      <c r="CF34" s="297"/>
      <c r="CG34" s="297"/>
      <c r="CH34" s="297"/>
      <c r="CI34" s="297"/>
      <c r="CJ34" s="297"/>
      <c r="CK34" s="226"/>
      <c r="CL34" s="223">
        <v>-8.0818704199999729</v>
      </c>
      <c r="CM34" s="226"/>
      <c r="CN34" s="292">
        <f t="shared" si="31"/>
        <v>-1.0980488892231265E-2</v>
      </c>
      <c r="CO34" s="226"/>
      <c r="CP34" s="226"/>
      <c r="CQ34" s="226"/>
      <c r="CR34" s="226"/>
      <c r="CS34" s="226"/>
      <c r="CT34" s="226"/>
      <c r="CU34" s="226"/>
      <c r="CV34" s="226"/>
      <c r="CW34" s="226"/>
      <c r="CX34" s="226"/>
      <c r="CY34" s="226"/>
      <c r="CZ34" s="226"/>
      <c r="DA34" s="226"/>
      <c r="DB34" s="226"/>
      <c r="DC34" s="226"/>
      <c r="DD34" s="226"/>
      <c r="DE34" s="226"/>
      <c r="DF34" s="226"/>
      <c r="DG34" s="226"/>
      <c r="DH34" s="226"/>
      <c r="DI34" s="226"/>
      <c r="DJ34" s="226"/>
      <c r="DK34" s="226"/>
      <c r="DL34" s="226"/>
      <c r="DM34" s="226"/>
      <c r="DN34" s="226"/>
      <c r="DO34" s="226"/>
      <c r="DP34" s="226"/>
      <c r="DQ34" s="226"/>
      <c r="DR34" s="226"/>
      <c r="DS34" s="226"/>
      <c r="DT34" s="226"/>
      <c r="DU34" s="226"/>
      <c r="DV34" s="226"/>
      <c r="DW34" s="226"/>
      <c r="DX34" s="226"/>
      <c r="DY34" s="226"/>
      <c r="DZ34" s="226"/>
      <c r="EA34" s="226"/>
      <c r="EB34" s="226"/>
      <c r="EC34" s="226"/>
      <c r="ED34" s="226"/>
      <c r="EE34" s="226"/>
      <c r="EF34" s="226"/>
      <c r="EG34" s="226"/>
      <c r="EH34" s="226"/>
      <c r="EI34" s="226"/>
      <c r="EJ34" s="226"/>
      <c r="EK34" s="226"/>
      <c r="EL34" s="226"/>
      <c r="EM34" s="226"/>
      <c r="EN34" s="226"/>
      <c r="EO34" s="226"/>
      <c r="EP34" s="226"/>
      <c r="EQ34" s="226"/>
      <c r="ER34" s="226"/>
      <c r="ES34" s="226"/>
      <c r="ET34" s="226"/>
      <c r="EU34" s="226"/>
      <c r="EV34" s="226"/>
      <c r="EW34" s="226"/>
      <c r="EX34" s="226"/>
      <c r="EY34" s="226"/>
      <c r="EZ34" s="226"/>
      <c r="FA34" s="226"/>
      <c r="FB34" s="226"/>
      <c r="FC34" s="226"/>
      <c r="FD34" s="226"/>
      <c r="FE34" s="226"/>
      <c r="FF34" s="226"/>
      <c r="FG34" s="226"/>
      <c r="FH34" s="226"/>
      <c r="FI34" s="226"/>
      <c r="FJ34" s="226"/>
      <c r="FK34" s="226"/>
      <c r="FL34" s="226"/>
      <c r="FM34" s="226"/>
      <c r="FN34" s="226"/>
      <c r="FO34" s="226"/>
      <c r="FP34" s="226"/>
      <c r="FQ34" s="226"/>
      <c r="FR34" s="226"/>
      <c r="FS34" s="226"/>
      <c r="FT34" s="226"/>
      <c r="FU34" s="226"/>
      <c r="FV34" s="226"/>
      <c r="FW34" s="226"/>
      <c r="FX34" s="226"/>
      <c r="FY34" s="226"/>
      <c r="FZ34" s="226"/>
      <c r="GA34" s="226"/>
      <c r="GB34" s="226"/>
      <c r="GC34" s="226"/>
      <c r="GD34" s="226"/>
      <c r="GE34" s="226"/>
      <c r="GF34" s="226"/>
      <c r="GG34" s="226"/>
      <c r="GH34" s="226"/>
      <c r="GI34" s="226"/>
      <c r="GJ34" s="226"/>
      <c r="GK34" s="226"/>
      <c r="GL34" s="226"/>
      <c r="GM34" s="226"/>
      <c r="GN34" s="226"/>
      <c r="GO34" s="226"/>
      <c r="GP34" s="226"/>
      <c r="GQ34" s="226"/>
      <c r="GR34" s="226"/>
      <c r="GS34" s="226"/>
      <c r="GT34" s="226"/>
      <c r="GU34" s="226"/>
      <c r="GV34" s="226"/>
      <c r="GW34" s="226"/>
      <c r="GX34" s="226"/>
      <c r="GY34" s="226"/>
      <c r="GZ34" s="226"/>
      <c r="HA34" s="226"/>
      <c r="HB34" s="226"/>
      <c r="HC34" s="226"/>
      <c r="HD34" s="226"/>
      <c r="HE34" s="226"/>
      <c r="HF34" s="226"/>
      <c r="HG34" s="226"/>
      <c r="HH34" s="226"/>
      <c r="HI34" s="226"/>
      <c r="HJ34" s="226"/>
      <c r="HK34" s="226"/>
      <c r="HL34" s="226"/>
      <c r="HM34" s="226"/>
      <c r="HN34" s="226"/>
      <c r="HO34" s="226"/>
      <c r="HP34" s="226"/>
      <c r="HQ34" s="226"/>
      <c r="HR34" s="226"/>
      <c r="HS34" s="226"/>
      <c r="HT34" s="226"/>
      <c r="HU34" s="226"/>
      <c r="HV34" s="226"/>
      <c r="HW34" s="226"/>
      <c r="HX34" s="226"/>
      <c r="HY34" s="226"/>
      <c r="HZ34" s="226"/>
      <c r="IA34" s="226"/>
      <c r="IB34" s="226"/>
      <c r="IC34" s="226"/>
      <c r="ID34" s="226"/>
      <c r="IE34" s="226"/>
      <c r="IF34" s="226"/>
      <c r="IG34" s="226"/>
      <c r="IH34" s="226"/>
    </row>
    <row r="35" spans="1:242">
      <c r="A35" s="230"/>
      <c r="B35" s="226"/>
      <c r="C35" s="301"/>
      <c r="D35" s="226"/>
      <c r="E35" s="218"/>
      <c r="F35" s="226"/>
      <c r="G35" s="288" t="s">
        <v>245</v>
      </c>
      <c r="H35" s="288"/>
      <c r="I35" s="288" t="s">
        <v>245</v>
      </c>
      <c r="J35" s="289"/>
      <c r="K35" s="242">
        <v>5000</v>
      </c>
      <c r="L35" s="290"/>
      <c r="M35" s="223">
        <f t="shared" si="0"/>
        <v>815.28599606</v>
      </c>
      <c r="N35" s="223"/>
      <c r="O35" s="223">
        <f t="shared" si="13"/>
        <v>837.4002637399999</v>
      </c>
      <c r="P35" s="291"/>
      <c r="Q35" s="223">
        <f t="shared" si="1"/>
        <v>22.114267679999898</v>
      </c>
      <c r="R35" s="276"/>
      <c r="S35" s="292">
        <f t="shared" si="2"/>
        <v>2.7E-2</v>
      </c>
      <c r="T35" s="226"/>
      <c r="U35" s="232">
        <f t="shared" si="56"/>
        <v>20</v>
      </c>
      <c r="V35" s="233">
        <f t="shared" si="56"/>
        <v>0.12784999999999999</v>
      </c>
      <c r="W35" s="233">
        <f t="shared" si="56"/>
        <v>0.12784999999999999</v>
      </c>
      <c r="X35" s="233">
        <f t="shared" si="56"/>
        <v>9.3170000000000003E-2</v>
      </c>
      <c r="Y35" s="233">
        <f t="shared" si="56"/>
        <v>0</v>
      </c>
      <c r="Z35" s="233">
        <f t="shared" si="56"/>
        <v>0</v>
      </c>
      <c r="AA35" s="293">
        <f t="shared" si="3"/>
        <v>659.25</v>
      </c>
      <c r="AB35" s="235">
        <f t="shared" si="15"/>
        <v>0.4</v>
      </c>
      <c r="AC35" s="236">
        <f t="shared" si="16"/>
        <v>0</v>
      </c>
      <c r="AD35" s="213">
        <f t="shared" si="17"/>
        <v>5.8699999999999996E-4</v>
      </c>
      <c r="AE35" s="236">
        <f t="shared" si="18"/>
        <v>1.2200000000000003E-2</v>
      </c>
      <c r="AF35" s="236">
        <f t="shared" si="19"/>
        <v>0</v>
      </c>
      <c r="AG35" s="236">
        <f t="shared" si="20"/>
        <v>5.8E-4</v>
      </c>
      <c r="AH35" s="236">
        <f t="shared" si="21"/>
        <v>-6.8000000000000005E-4</v>
      </c>
      <c r="AI35" s="233">
        <f t="shared" si="22"/>
        <v>2.2599999999999999E-3</v>
      </c>
      <c r="AJ35" s="233"/>
      <c r="AK35" s="294">
        <f t="shared" si="55"/>
        <v>0</v>
      </c>
      <c r="AL35" s="294">
        <f t="shared" si="55"/>
        <v>0</v>
      </c>
      <c r="AM35" s="294">
        <f t="shared" si="55"/>
        <v>3.9449999999999999E-2</v>
      </c>
      <c r="AN35" s="294">
        <f t="shared" si="55"/>
        <v>7.0704000000000003E-2</v>
      </c>
      <c r="AO35" s="295">
        <f t="shared" si="57"/>
        <v>0</v>
      </c>
      <c r="AP35" s="296">
        <f t="shared" si="57"/>
        <v>0</v>
      </c>
      <c r="AQ35" s="238">
        <f t="shared" si="44"/>
        <v>0</v>
      </c>
      <c r="AR35" s="295">
        <f t="shared" si="4"/>
        <v>75.14</v>
      </c>
      <c r="AS35" s="295">
        <f t="shared" si="5"/>
        <v>734.39</v>
      </c>
      <c r="AT35" s="295">
        <f t="shared" si="6"/>
        <v>80.895996060000002</v>
      </c>
      <c r="AU35" s="226"/>
      <c r="AV35" s="297"/>
      <c r="AW35" s="297"/>
      <c r="AX35" s="297"/>
      <c r="AY35" s="297"/>
      <c r="AZ35" s="297"/>
      <c r="BA35" s="226"/>
      <c r="BB35" s="298">
        <f>IF(K35&lt;=Cust_Block,'[37]Rate Export from RD'!$B$5,'[37]Rate Export from RD'!$B$6)</f>
        <v>40</v>
      </c>
      <c r="BC35" s="233">
        <f t="shared" si="53"/>
        <v>0.1575</v>
      </c>
      <c r="BD35" s="233">
        <f t="shared" si="53"/>
        <v>0.11835591606999415</v>
      </c>
      <c r="BE35" s="233">
        <f t="shared" si="53"/>
        <v>0</v>
      </c>
      <c r="BF35" s="233">
        <f t="shared" si="53"/>
        <v>9.2880000000000004E-2</v>
      </c>
      <c r="BG35" s="233">
        <f t="shared" si="53"/>
        <v>0</v>
      </c>
      <c r="BH35" s="293">
        <f t="shared" si="8"/>
        <v>655.27</v>
      </c>
      <c r="BI35" s="236">
        <f t="shared" si="25"/>
        <v>0.4</v>
      </c>
      <c r="BJ35" s="236">
        <f t="shared" si="40"/>
        <v>0</v>
      </c>
      <c r="BK35" s="236">
        <f t="shared" si="40"/>
        <v>5.8699999999999996E-4</v>
      </c>
      <c r="BL35" s="236">
        <f t="shared" si="40"/>
        <v>1.2200000000000003E-2</v>
      </c>
      <c r="BM35" s="236">
        <f t="shared" si="40"/>
        <v>0</v>
      </c>
      <c r="BN35" s="236">
        <f t="shared" si="40"/>
        <v>5.8E-4</v>
      </c>
      <c r="BO35" s="236">
        <f t="shared" si="45"/>
        <v>-6.8000000000000005E-4</v>
      </c>
      <c r="BP35" s="236">
        <f t="shared" si="45"/>
        <v>2.2599999999999999E-3</v>
      </c>
      <c r="BQ35" s="236">
        <f t="shared" si="41"/>
        <v>0</v>
      </c>
      <c r="BR35" s="236">
        <f t="shared" si="41"/>
        <v>0</v>
      </c>
      <c r="BS35" s="236">
        <f t="shared" si="35"/>
        <v>4.7800000000000004E-3</v>
      </c>
      <c r="BT35" s="236">
        <f t="shared" si="36"/>
        <v>0</v>
      </c>
      <c r="BU35" s="236">
        <f t="shared" si="27"/>
        <v>0</v>
      </c>
      <c r="BV35" s="236">
        <f t="shared" si="42"/>
        <v>3.9449999999999999E-2</v>
      </c>
      <c r="BW35" s="236">
        <f t="shared" si="42"/>
        <v>7.0704000000000003E-2</v>
      </c>
      <c r="BX35" s="295">
        <f t="shared" si="58"/>
        <v>0</v>
      </c>
      <c r="BY35" s="296">
        <f t="shared" si="58"/>
        <v>0</v>
      </c>
      <c r="BZ35" s="238">
        <f t="shared" si="38"/>
        <v>0</v>
      </c>
      <c r="CA35" s="295">
        <f t="shared" si="28"/>
        <v>99.04</v>
      </c>
      <c r="CB35" s="295">
        <f t="shared" si="29"/>
        <v>754.31</v>
      </c>
      <c r="CC35" s="295">
        <f t="shared" si="30"/>
        <v>83.090263739999997</v>
      </c>
      <c r="CD35" s="295"/>
      <c r="CE35" s="226"/>
      <c r="CF35" s="297"/>
      <c r="CG35" s="297"/>
      <c r="CH35" s="297"/>
      <c r="CI35" s="297"/>
      <c r="CJ35" s="297"/>
      <c r="CK35" s="226"/>
      <c r="CL35" s="223">
        <v>-14.335732320000147</v>
      </c>
      <c r="CM35" s="226"/>
      <c r="CN35" s="292">
        <f t="shared" si="31"/>
        <v>-1.7583685221235084E-2</v>
      </c>
      <c r="CO35" s="226"/>
      <c r="CP35" s="226"/>
      <c r="CQ35" s="226"/>
      <c r="CR35" s="226"/>
      <c r="CS35" s="226"/>
      <c r="CT35" s="226"/>
      <c r="CU35" s="226"/>
      <c r="CV35" s="226"/>
      <c r="CW35" s="226"/>
      <c r="CX35" s="226"/>
      <c r="CY35" s="226"/>
      <c r="CZ35" s="226"/>
      <c r="DA35" s="226"/>
      <c r="DB35" s="226"/>
      <c r="DC35" s="226"/>
      <c r="DD35" s="226"/>
      <c r="DE35" s="226"/>
      <c r="DF35" s="226"/>
      <c r="DG35" s="226"/>
      <c r="DH35" s="226"/>
      <c r="DI35" s="226"/>
      <c r="DJ35" s="226"/>
      <c r="DK35" s="226"/>
      <c r="DL35" s="226"/>
      <c r="DM35" s="226"/>
      <c r="DN35" s="226"/>
      <c r="DO35" s="226"/>
      <c r="DP35" s="226"/>
      <c r="DQ35" s="226"/>
      <c r="DR35" s="226"/>
      <c r="DS35" s="226"/>
      <c r="DT35" s="226"/>
      <c r="DU35" s="226"/>
      <c r="DV35" s="226"/>
      <c r="DW35" s="226"/>
      <c r="DX35" s="226"/>
      <c r="DY35" s="226"/>
      <c r="DZ35" s="226"/>
      <c r="EA35" s="226"/>
      <c r="EB35" s="226"/>
      <c r="EC35" s="226"/>
      <c r="ED35" s="226"/>
      <c r="EE35" s="226"/>
      <c r="EF35" s="226"/>
      <c r="EG35" s="226"/>
      <c r="EH35" s="226"/>
      <c r="EI35" s="226"/>
      <c r="EJ35" s="226"/>
      <c r="EK35" s="226"/>
      <c r="EL35" s="226"/>
      <c r="EM35" s="226"/>
      <c r="EN35" s="226"/>
      <c r="EO35" s="226"/>
      <c r="EP35" s="226"/>
      <c r="EQ35" s="226"/>
      <c r="ER35" s="226"/>
      <c r="ES35" s="226"/>
      <c r="ET35" s="226"/>
      <c r="EU35" s="226"/>
      <c r="EV35" s="226"/>
      <c r="EW35" s="226"/>
      <c r="EX35" s="226"/>
      <c r="EY35" s="226"/>
      <c r="EZ35" s="226"/>
      <c r="FA35" s="226"/>
      <c r="FB35" s="226"/>
      <c r="FC35" s="226"/>
      <c r="FD35" s="226"/>
      <c r="FE35" s="226"/>
      <c r="FF35" s="226"/>
      <c r="FG35" s="226"/>
      <c r="FH35" s="226"/>
      <c r="FI35" s="226"/>
      <c r="FJ35" s="226"/>
      <c r="FK35" s="226"/>
      <c r="FL35" s="226"/>
      <c r="FM35" s="226"/>
      <c r="FN35" s="226"/>
      <c r="FO35" s="226"/>
      <c r="FP35" s="226"/>
      <c r="FQ35" s="226"/>
      <c r="FR35" s="226"/>
      <c r="FS35" s="226"/>
      <c r="FT35" s="226"/>
      <c r="FU35" s="226"/>
      <c r="FV35" s="226"/>
      <c r="FW35" s="226"/>
      <c r="FX35" s="226"/>
      <c r="FY35" s="226"/>
      <c r="FZ35" s="226"/>
      <c r="GA35" s="226"/>
      <c r="GB35" s="226"/>
      <c r="GC35" s="226"/>
      <c r="GD35" s="226"/>
      <c r="GE35" s="226"/>
      <c r="GF35" s="226"/>
      <c r="GG35" s="226"/>
      <c r="GH35" s="226"/>
      <c r="GI35" s="226"/>
      <c r="GJ35" s="226"/>
      <c r="GK35" s="226"/>
      <c r="GL35" s="226"/>
      <c r="GM35" s="226"/>
      <c r="GN35" s="226"/>
      <c r="GO35" s="226"/>
      <c r="GP35" s="226"/>
      <c r="GQ35" s="226"/>
      <c r="GR35" s="226"/>
      <c r="GS35" s="226"/>
      <c r="GT35" s="226"/>
      <c r="GU35" s="226"/>
      <c r="GV35" s="226"/>
      <c r="GW35" s="226"/>
      <c r="GX35" s="226"/>
      <c r="GY35" s="226"/>
      <c r="GZ35" s="226"/>
      <c r="HA35" s="226"/>
      <c r="HB35" s="226"/>
      <c r="HC35" s="226"/>
      <c r="HD35" s="226"/>
      <c r="HE35" s="226"/>
      <c r="HF35" s="226"/>
      <c r="HG35" s="226"/>
      <c r="HH35" s="226"/>
      <c r="HI35" s="226"/>
      <c r="HJ35" s="226"/>
      <c r="HK35" s="226"/>
      <c r="HL35" s="226"/>
      <c r="HM35" s="226"/>
      <c r="HN35" s="226"/>
      <c r="HO35" s="226"/>
      <c r="HP35" s="226"/>
      <c r="HQ35" s="226"/>
      <c r="HR35" s="226"/>
      <c r="HS35" s="226"/>
      <c r="HT35" s="226"/>
      <c r="HU35" s="226"/>
      <c r="HV35" s="226"/>
      <c r="HW35" s="226"/>
      <c r="HX35" s="226"/>
      <c r="HY35" s="226"/>
      <c r="HZ35" s="226"/>
      <c r="IA35" s="226"/>
      <c r="IB35" s="226"/>
      <c r="IC35" s="226"/>
      <c r="ID35" s="226"/>
      <c r="IE35" s="226"/>
      <c r="IF35" s="226"/>
      <c r="IG35" s="226"/>
      <c r="IH35" s="226"/>
    </row>
    <row r="36" spans="1:242" hidden="1">
      <c r="A36" s="230"/>
      <c r="B36" s="226"/>
      <c r="C36" s="230"/>
      <c r="D36" s="226"/>
      <c r="E36" s="218"/>
      <c r="F36" s="226"/>
      <c r="G36" s="288"/>
      <c r="H36" s="288"/>
      <c r="I36" s="288"/>
      <c r="J36" s="289"/>
      <c r="K36" s="242"/>
      <c r="L36" s="290"/>
      <c r="M36" s="223"/>
      <c r="N36" s="223"/>
      <c r="O36" s="223"/>
      <c r="P36" s="291"/>
      <c r="Q36" s="223"/>
      <c r="R36" s="276"/>
      <c r="S36" s="292"/>
      <c r="T36" s="226"/>
      <c r="U36" s="232"/>
      <c r="V36" s="233"/>
      <c r="W36" s="233"/>
      <c r="X36" s="233"/>
      <c r="Y36" s="233"/>
      <c r="Z36" s="233"/>
      <c r="AA36" s="293"/>
      <c r="AB36" s="235"/>
      <c r="AC36" s="236"/>
      <c r="AE36" s="236"/>
      <c r="AF36" s="236"/>
      <c r="AG36" s="236"/>
      <c r="AH36" s="236"/>
      <c r="AI36" s="233"/>
      <c r="AJ36" s="233"/>
      <c r="AK36" s="294"/>
      <c r="AL36" s="294"/>
      <c r="AM36" s="294"/>
      <c r="AN36" s="294"/>
      <c r="AO36" s="295"/>
      <c r="AP36" s="296"/>
      <c r="AQ36" s="238"/>
      <c r="AR36" s="295"/>
      <c r="AS36" s="295"/>
      <c r="AT36" s="295"/>
      <c r="AU36" s="226"/>
      <c r="AV36" s="297"/>
      <c r="AW36" s="297"/>
      <c r="AX36" s="297"/>
      <c r="AY36" s="297"/>
      <c r="AZ36" s="297"/>
      <c r="BA36" s="226"/>
      <c r="BB36" s="298"/>
      <c r="BC36" s="233"/>
      <c r="BD36" s="233"/>
      <c r="BE36" s="233"/>
      <c r="BF36" s="233"/>
      <c r="BG36" s="233"/>
      <c r="BH36" s="293"/>
      <c r="BI36" s="236"/>
      <c r="BJ36" s="236"/>
      <c r="BK36" s="236"/>
      <c r="BL36" s="236"/>
      <c r="BM36" s="236"/>
      <c r="BN36" s="236"/>
      <c r="BO36" s="236"/>
      <c r="BP36" s="236"/>
      <c r="BQ36" s="236"/>
      <c r="BR36" s="236"/>
      <c r="BS36" s="236"/>
      <c r="BT36" s="236"/>
      <c r="BU36" s="236"/>
      <c r="BV36" s="236"/>
      <c r="BW36" s="236"/>
      <c r="BX36" s="295"/>
      <c r="BY36" s="296"/>
      <c r="BZ36" s="238"/>
      <c r="CA36" s="295"/>
      <c r="CB36" s="295"/>
      <c r="CC36" s="295"/>
      <c r="CD36" s="295"/>
      <c r="CE36" s="226"/>
      <c r="CF36" s="297"/>
      <c r="CG36" s="297"/>
      <c r="CH36" s="297"/>
      <c r="CI36" s="297"/>
      <c r="CJ36" s="297"/>
      <c r="CK36" s="226"/>
      <c r="CL36" s="223"/>
      <c r="CM36" s="226"/>
      <c r="CN36" s="226"/>
      <c r="CO36" s="226"/>
      <c r="CP36" s="226"/>
      <c r="CQ36" s="226"/>
      <c r="CR36" s="226"/>
      <c r="CS36" s="226"/>
      <c r="CT36" s="226"/>
      <c r="CU36" s="226"/>
      <c r="CV36" s="226"/>
      <c r="CW36" s="226"/>
      <c r="CX36" s="226"/>
      <c r="CY36" s="226"/>
      <c r="CZ36" s="226"/>
      <c r="DA36" s="226"/>
      <c r="DB36" s="226"/>
      <c r="DC36" s="226"/>
      <c r="DD36" s="226"/>
      <c r="DE36" s="226"/>
      <c r="DF36" s="226"/>
      <c r="DG36" s="226"/>
      <c r="DH36" s="226"/>
      <c r="DI36" s="226"/>
      <c r="DJ36" s="226"/>
      <c r="DK36" s="226"/>
      <c r="DL36" s="226"/>
      <c r="DM36" s="226"/>
      <c r="DN36" s="226"/>
      <c r="DO36" s="226"/>
      <c r="DP36" s="226"/>
      <c r="DQ36" s="226"/>
      <c r="DR36" s="226"/>
      <c r="DS36" s="226"/>
      <c r="DT36" s="226"/>
      <c r="DU36" s="226"/>
      <c r="DV36" s="226"/>
      <c r="DW36" s="226"/>
      <c r="DX36" s="226"/>
      <c r="DY36" s="226"/>
      <c r="DZ36" s="226"/>
      <c r="EA36" s="226"/>
      <c r="EB36" s="226"/>
      <c r="EC36" s="226"/>
      <c r="ED36" s="226"/>
      <c r="EE36" s="226"/>
      <c r="EF36" s="226"/>
      <c r="EG36" s="226"/>
      <c r="EH36" s="226"/>
      <c r="EI36" s="226"/>
      <c r="EJ36" s="226"/>
      <c r="EK36" s="226"/>
      <c r="EL36" s="226"/>
      <c r="EM36" s="226"/>
      <c r="EN36" s="226"/>
      <c r="EO36" s="226"/>
      <c r="EP36" s="226"/>
      <c r="EQ36" s="226"/>
      <c r="ER36" s="226"/>
      <c r="ES36" s="226"/>
      <c r="ET36" s="226"/>
      <c r="EU36" s="226"/>
      <c r="EV36" s="226"/>
      <c r="EW36" s="226"/>
      <c r="EX36" s="226"/>
      <c r="EY36" s="226"/>
      <c r="EZ36" s="226"/>
      <c r="FA36" s="226"/>
      <c r="FB36" s="226"/>
      <c r="FC36" s="226"/>
      <c r="FD36" s="226"/>
      <c r="FE36" s="226"/>
      <c r="FF36" s="226"/>
      <c r="FG36" s="226"/>
      <c r="FH36" s="226"/>
      <c r="FI36" s="226"/>
      <c r="FJ36" s="226"/>
      <c r="FK36" s="226"/>
      <c r="FL36" s="226"/>
      <c r="FM36" s="226"/>
      <c r="FN36" s="226"/>
      <c r="FO36" s="226"/>
      <c r="FP36" s="226"/>
      <c r="FQ36" s="226"/>
      <c r="FR36" s="226"/>
      <c r="FS36" s="226"/>
      <c r="FT36" s="226"/>
      <c r="FU36" s="226"/>
      <c r="FV36" s="226"/>
      <c r="FW36" s="226"/>
      <c r="FX36" s="226"/>
      <c r="FY36" s="226"/>
      <c r="FZ36" s="226"/>
      <c r="GA36" s="226"/>
      <c r="GB36" s="226"/>
      <c r="GC36" s="226"/>
      <c r="GD36" s="226"/>
      <c r="GE36" s="226"/>
      <c r="GF36" s="226"/>
      <c r="GG36" s="226"/>
      <c r="GH36" s="226"/>
      <c r="GI36" s="226"/>
      <c r="GJ36" s="226"/>
      <c r="GK36" s="226"/>
      <c r="GL36" s="226"/>
      <c r="GM36" s="226"/>
      <c r="GN36" s="226"/>
      <c r="GO36" s="226"/>
      <c r="GP36" s="226"/>
      <c r="GQ36" s="226"/>
      <c r="GR36" s="226"/>
      <c r="GS36" s="226"/>
      <c r="GT36" s="226"/>
      <c r="GU36" s="226"/>
      <c r="GV36" s="226"/>
      <c r="GW36" s="226"/>
      <c r="GX36" s="226"/>
      <c r="GY36" s="226"/>
      <c r="GZ36" s="226"/>
      <c r="HA36" s="226"/>
      <c r="HB36" s="226"/>
      <c r="HC36" s="226"/>
      <c r="HD36" s="226"/>
      <c r="HE36" s="226"/>
      <c r="HF36" s="226"/>
      <c r="HG36" s="226"/>
      <c r="HH36" s="226"/>
      <c r="HI36" s="226"/>
      <c r="HJ36" s="226"/>
      <c r="HK36" s="226"/>
      <c r="HL36" s="226"/>
      <c r="HM36" s="226"/>
      <c r="HN36" s="226"/>
      <c r="HO36" s="226"/>
      <c r="HP36" s="226"/>
      <c r="HQ36" s="226"/>
      <c r="HR36" s="226"/>
      <c r="HS36" s="226"/>
      <c r="HT36" s="226"/>
      <c r="HU36" s="226"/>
      <c r="HV36" s="226"/>
      <c r="HW36" s="226"/>
      <c r="HX36" s="226"/>
      <c r="HY36" s="226"/>
      <c r="HZ36" s="226"/>
      <c r="IA36" s="226"/>
      <c r="IB36" s="226"/>
      <c r="IC36" s="226"/>
      <c r="ID36" s="226"/>
      <c r="IE36" s="226"/>
      <c r="IF36" s="226"/>
      <c r="IG36" s="226"/>
      <c r="IH36" s="226"/>
    </row>
    <row r="37" spans="1:242" hidden="1">
      <c r="A37" s="230"/>
      <c r="B37" s="226"/>
      <c r="C37" s="230"/>
      <c r="D37" s="226"/>
      <c r="E37" s="218"/>
      <c r="F37" s="226"/>
      <c r="G37" s="288"/>
      <c r="H37" s="288"/>
      <c r="I37" s="288"/>
      <c r="J37" s="289"/>
      <c r="K37" s="242"/>
      <c r="L37" s="290"/>
      <c r="M37" s="223"/>
      <c r="N37" s="223"/>
      <c r="O37" s="223"/>
      <c r="P37" s="291"/>
      <c r="Q37" s="223"/>
      <c r="R37" s="276"/>
      <c r="S37" s="292"/>
      <c r="T37" s="226"/>
      <c r="U37" s="232"/>
      <c r="V37" s="233"/>
      <c r="W37" s="233"/>
      <c r="X37" s="233"/>
      <c r="Y37" s="233"/>
      <c r="Z37" s="233"/>
      <c r="AA37" s="293"/>
      <c r="AB37" s="235"/>
      <c r="AC37" s="236"/>
      <c r="AE37" s="236"/>
      <c r="AF37" s="236"/>
      <c r="AG37" s="236"/>
      <c r="AH37" s="236"/>
      <c r="AI37" s="233"/>
      <c r="AJ37" s="233"/>
      <c r="AK37" s="294"/>
      <c r="AL37" s="294"/>
      <c r="AM37" s="294"/>
      <c r="AN37" s="294"/>
      <c r="AO37" s="295"/>
      <c r="AP37" s="296"/>
      <c r="AQ37" s="238"/>
      <c r="AR37" s="295"/>
      <c r="AS37" s="295"/>
      <c r="AT37" s="295"/>
      <c r="AU37" s="226"/>
      <c r="AV37" s="297"/>
      <c r="AW37" s="297"/>
      <c r="AX37" s="297"/>
      <c r="AY37" s="297"/>
      <c r="AZ37" s="297"/>
      <c r="BA37" s="226"/>
      <c r="BB37" s="298"/>
      <c r="BC37" s="233"/>
      <c r="BD37" s="233"/>
      <c r="BE37" s="233"/>
      <c r="BF37" s="233"/>
      <c r="BG37" s="233"/>
      <c r="BH37" s="293"/>
      <c r="BI37" s="236"/>
      <c r="BJ37" s="236"/>
      <c r="BK37" s="236"/>
      <c r="BL37" s="236"/>
      <c r="BM37" s="236"/>
      <c r="BN37" s="236"/>
      <c r="BO37" s="236"/>
      <c r="BP37" s="236"/>
      <c r="BQ37" s="236"/>
      <c r="BR37" s="236"/>
      <c r="BS37" s="236"/>
      <c r="BT37" s="236"/>
      <c r="BU37" s="236"/>
      <c r="BV37" s="236"/>
      <c r="BW37" s="236"/>
      <c r="BX37" s="295"/>
      <c r="BY37" s="296"/>
      <c r="BZ37" s="238"/>
      <c r="CA37" s="295"/>
      <c r="CB37" s="295"/>
      <c r="CC37" s="295"/>
      <c r="CD37" s="295"/>
      <c r="CE37" s="226"/>
      <c r="CF37" s="297"/>
      <c r="CG37" s="297"/>
      <c r="CH37" s="297"/>
      <c r="CI37" s="297"/>
      <c r="CJ37" s="297"/>
      <c r="CK37" s="226"/>
      <c r="CL37" s="223"/>
      <c r="CM37" s="226"/>
      <c r="CN37" s="226"/>
      <c r="CO37" s="226"/>
      <c r="CP37" s="226"/>
      <c r="CQ37" s="226"/>
      <c r="CR37" s="226"/>
      <c r="CS37" s="226"/>
      <c r="CT37" s="226"/>
      <c r="CU37" s="226"/>
      <c r="CV37" s="226"/>
      <c r="CW37" s="226"/>
      <c r="CX37" s="226"/>
      <c r="CY37" s="226"/>
      <c r="CZ37" s="226"/>
      <c r="DA37" s="226"/>
      <c r="DB37" s="226"/>
      <c r="DC37" s="226"/>
      <c r="DD37" s="226"/>
      <c r="DE37" s="226"/>
      <c r="DF37" s="226"/>
      <c r="DG37" s="226"/>
      <c r="DH37" s="226"/>
      <c r="DI37" s="226"/>
      <c r="DJ37" s="226"/>
      <c r="DK37" s="226"/>
      <c r="DL37" s="226"/>
      <c r="DM37" s="226"/>
      <c r="DN37" s="226"/>
      <c r="DO37" s="226"/>
      <c r="DP37" s="226"/>
      <c r="DQ37" s="226"/>
      <c r="DR37" s="226"/>
      <c r="DS37" s="226"/>
      <c r="DT37" s="226"/>
      <c r="DU37" s="226"/>
      <c r="DV37" s="226"/>
      <c r="DW37" s="226"/>
      <c r="DX37" s="226"/>
      <c r="DY37" s="226"/>
      <c r="DZ37" s="226"/>
      <c r="EA37" s="226"/>
      <c r="EB37" s="226"/>
      <c r="EC37" s="226"/>
      <c r="ED37" s="226"/>
      <c r="EE37" s="226"/>
      <c r="EF37" s="226"/>
      <c r="EG37" s="226"/>
      <c r="EH37" s="226"/>
      <c r="EI37" s="226"/>
      <c r="EJ37" s="226"/>
      <c r="EK37" s="226"/>
      <c r="EL37" s="226"/>
      <c r="EM37" s="226"/>
      <c r="EN37" s="226"/>
      <c r="EO37" s="226"/>
      <c r="EP37" s="226"/>
      <c r="EQ37" s="226"/>
      <c r="ER37" s="226"/>
      <c r="ES37" s="226"/>
      <c r="ET37" s="226"/>
      <c r="EU37" s="226"/>
      <c r="EV37" s="226"/>
      <c r="EW37" s="226"/>
      <c r="EX37" s="226"/>
      <c r="EY37" s="226"/>
      <c r="EZ37" s="226"/>
      <c r="FA37" s="226"/>
      <c r="FB37" s="226"/>
      <c r="FC37" s="226"/>
      <c r="FD37" s="226"/>
      <c r="FE37" s="226"/>
      <c r="FF37" s="226"/>
      <c r="FG37" s="226"/>
      <c r="FH37" s="226"/>
      <c r="FI37" s="226"/>
      <c r="FJ37" s="226"/>
      <c r="FK37" s="226"/>
      <c r="FL37" s="226"/>
      <c r="FM37" s="226"/>
      <c r="FN37" s="226"/>
      <c r="FO37" s="226"/>
      <c r="FP37" s="226"/>
      <c r="FQ37" s="226"/>
      <c r="FR37" s="226"/>
      <c r="FS37" s="226"/>
      <c r="FT37" s="226"/>
      <c r="FU37" s="226"/>
      <c r="FV37" s="226"/>
      <c r="FW37" s="226"/>
      <c r="FX37" s="226"/>
      <c r="FY37" s="226"/>
      <c r="FZ37" s="226"/>
      <c r="GA37" s="226"/>
      <c r="GB37" s="226"/>
      <c r="GC37" s="226"/>
      <c r="GD37" s="226"/>
      <c r="GE37" s="226"/>
      <c r="GF37" s="226"/>
      <c r="GG37" s="226"/>
      <c r="GH37" s="226"/>
      <c r="GI37" s="226"/>
      <c r="GJ37" s="226"/>
      <c r="GK37" s="226"/>
      <c r="GL37" s="226"/>
      <c r="GM37" s="226"/>
      <c r="GN37" s="226"/>
      <c r="GO37" s="226"/>
      <c r="GP37" s="226"/>
      <c r="GQ37" s="226"/>
      <c r="GR37" s="226"/>
      <c r="GS37" s="226"/>
      <c r="GT37" s="226"/>
      <c r="GU37" s="226"/>
      <c r="GV37" s="226"/>
      <c r="GW37" s="226"/>
      <c r="GX37" s="226"/>
      <c r="GY37" s="226"/>
      <c r="GZ37" s="226"/>
      <c r="HA37" s="226"/>
      <c r="HB37" s="226"/>
      <c r="HC37" s="226"/>
      <c r="HD37" s="226"/>
      <c r="HE37" s="226"/>
      <c r="HF37" s="226"/>
      <c r="HG37" s="226"/>
      <c r="HH37" s="226"/>
      <c r="HI37" s="226"/>
      <c r="HJ37" s="226"/>
      <c r="HK37" s="226"/>
      <c r="HL37" s="226"/>
      <c r="HM37" s="226"/>
      <c r="HN37" s="226"/>
      <c r="HO37" s="226"/>
      <c r="HP37" s="226"/>
      <c r="HQ37" s="226"/>
      <c r="HR37" s="226"/>
      <c r="HS37" s="226"/>
      <c r="HT37" s="226"/>
      <c r="HU37" s="226"/>
      <c r="HV37" s="226"/>
      <c r="HW37" s="226"/>
      <c r="HX37" s="226"/>
      <c r="HY37" s="226"/>
      <c r="HZ37" s="226"/>
      <c r="IA37" s="226"/>
      <c r="IB37" s="226"/>
      <c r="IC37" s="226"/>
      <c r="ID37" s="226"/>
      <c r="IE37" s="226"/>
      <c r="IF37" s="226"/>
      <c r="IG37" s="226"/>
      <c r="IH37" s="226"/>
    </row>
    <row r="38" spans="1:242" hidden="1">
      <c r="A38" s="230"/>
      <c r="B38" s="226"/>
      <c r="C38" s="230"/>
      <c r="D38" s="226"/>
      <c r="E38" s="218"/>
      <c r="F38" s="226"/>
      <c r="G38" s="288"/>
      <c r="H38" s="288"/>
      <c r="I38" s="288"/>
      <c r="J38" s="289"/>
      <c r="K38" s="242"/>
      <c r="L38" s="290"/>
      <c r="M38" s="223"/>
      <c r="N38" s="223"/>
      <c r="O38" s="223"/>
      <c r="P38" s="291"/>
      <c r="Q38" s="223"/>
      <c r="R38" s="276"/>
      <c r="S38" s="292"/>
      <c r="T38" s="226"/>
      <c r="U38" s="232"/>
      <c r="V38" s="233"/>
      <c r="W38" s="233"/>
      <c r="X38" s="233"/>
      <c r="Y38" s="233"/>
      <c r="Z38" s="233"/>
      <c r="AA38" s="293"/>
      <c r="AB38" s="235"/>
      <c r="AC38" s="236"/>
      <c r="AE38" s="236"/>
      <c r="AF38" s="236"/>
      <c r="AG38" s="236"/>
      <c r="AH38" s="236"/>
      <c r="AI38" s="233"/>
      <c r="AJ38" s="233"/>
      <c r="AK38" s="294"/>
      <c r="AL38" s="294"/>
      <c r="AM38" s="294"/>
      <c r="AN38" s="294"/>
      <c r="AO38" s="295"/>
      <c r="AP38" s="296"/>
      <c r="AQ38" s="238"/>
      <c r="AR38" s="295"/>
      <c r="AS38" s="295"/>
      <c r="AT38" s="295"/>
      <c r="AU38" s="226"/>
      <c r="AV38" s="297"/>
      <c r="AW38" s="297"/>
      <c r="AX38" s="297"/>
      <c r="AY38" s="297"/>
      <c r="AZ38" s="297"/>
      <c r="BA38" s="226"/>
      <c r="BB38" s="232"/>
      <c r="BC38" s="233"/>
      <c r="BD38" s="233"/>
      <c r="BE38" s="233"/>
      <c r="BF38" s="233"/>
      <c r="BG38" s="233"/>
      <c r="BH38" s="293"/>
      <c r="BI38" s="236"/>
      <c r="BJ38" s="236"/>
      <c r="BK38" s="236"/>
      <c r="BL38" s="236"/>
      <c r="BM38" s="236"/>
      <c r="BN38" s="236"/>
      <c r="BO38" s="302"/>
      <c r="BP38" s="302"/>
      <c r="BQ38" s="302"/>
      <c r="BR38" s="302"/>
      <c r="BS38" s="302"/>
      <c r="BT38" s="302"/>
      <c r="BU38" s="302"/>
      <c r="BV38" s="236"/>
      <c r="BW38" s="236"/>
      <c r="BX38" s="295"/>
      <c r="BY38" s="296"/>
      <c r="BZ38" s="238"/>
      <c r="CA38" s="295"/>
      <c r="CB38" s="295"/>
      <c r="CC38" s="295"/>
      <c r="CD38" s="295"/>
      <c r="CE38" s="226"/>
      <c r="CF38" s="297"/>
      <c r="CG38" s="297"/>
      <c r="CH38" s="297"/>
      <c r="CI38" s="297"/>
      <c r="CJ38" s="297"/>
      <c r="CK38" s="226"/>
      <c r="CL38" s="223"/>
      <c r="CM38" s="226"/>
      <c r="CN38" s="226"/>
      <c r="CO38" s="226"/>
      <c r="CP38" s="226"/>
      <c r="CQ38" s="226"/>
      <c r="CR38" s="226"/>
      <c r="CS38" s="226"/>
      <c r="CT38" s="226"/>
      <c r="CU38" s="226"/>
      <c r="CV38" s="226"/>
      <c r="CW38" s="226"/>
      <c r="CX38" s="226"/>
      <c r="CY38" s="226"/>
      <c r="CZ38" s="226"/>
      <c r="DA38" s="226"/>
      <c r="DB38" s="226"/>
      <c r="DC38" s="226"/>
      <c r="DD38" s="226"/>
      <c r="DE38" s="226"/>
      <c r="DF38" s="226"/>
      <c r="DG38" s="226"/>
      <c r="DH38" s="226"/>
      <c r="DI38" s="226"/>
      <c r="DJ38" s="226"/>
      <c r="DK38" s="226"/>
      <c r="DL38" s="226"/>
      <c r="DM38" s="226"/>
      <c r="DN38" s="226"/>
      <c r="DO38" s="226"/>
      <c r="DP38" s="226"/>
      <c r="DQ38" s="226"/>
      <c r="DR38" s="226"/>
      <c r="DS38" s="226"/>
      <c r="DT38" s="226"/>
      <c r="DU38" s="226"/>
      <c r="DV38" s="226"/>
      <c r="DW38" s="226"/>
      <c r="DX38" s="226"/>
      <c r="DY38" s="226"/>
      <c r="DZ38" s="226"/>
      <c r="EA38" s="226"/>
      <c r="EB38" s="226"/>
      <c r="EC38" s="226"/>
      <c r="ED38" s="226"/>
      <c r="EE38" s="226"/>
      <c r="EF38" s="226"/>
      <c r="EG38" s="226"/>
      <c r="EH38" s="226"/>
      <c r="EI38" s="226"/>
      <c r="EJ38" s="226"/>
      <c r="EK38" s="226"/>
      <c r="EL38" s="226"/>
      <c r="EM38" s="226"/>
      <c r="EN38" s="226"/>
      <c r="EO38" s="226"/>
      <c r="EP38" s="226"/>
      <c r="EQ38" s="226"/>
      <c r="ER38" s="226"/>
      <c r="ES38" s="226"/>
      <c r="ET38" s="226"/>
      <c r="EU38" s="226"/>
      <c r="EV38" s="226"/>
      <c r="EW38" s="226"/>
      <c r="EX38" s="226"/>
      <c r="EY38" s="226"/>
      <c r="EZ38" s="226"/>
      <c r="FA38" s="226"/>
      <c r="FB38" s="226"/>
      <c r="FC38" s="226"/>
      <c r="FD38" s="226"/>
      <c r="FE38" s="226"/>
      <c r="FF38" s="226"/>
      <c r="FG38" s="226"/>
      <c r="FH38" s="226"/>
      <c r="FI38" s="226"/>
      <c r="FJ38" s="226"/>
      <c r="FK38" s="226"/>
      <c r="FL38" s="226"/>
      <c r="FM38" s="226"/>
      <c r="FN38" s="226"/>
      <c r="FO38" s="226"/>
      <c r="FP38" s="226"/>
      <c r="FQ38" s="226"/>
      <c r="FR38" s="226"/>
      <c r="FS38" s="226"/>
      <c r="FT38" s="226"/>
      <c r="FU38" s="226"/>
      <c r="FV38" s="226"/>
      <c r="FW38" s="226"/>
      <c r="FX38" s="226"/>
      <c r="FY38" s="226"/>
      <c r="FZ38" s="226"/>
      <c r="GA38" s="226"/>
      <c r="GB38" s="226"/>
      <c r="GC38" s="226"/>
      <c r="GD38" s="226"/>
      <c r="GE38" s="226"/>
      <c r="GF38" s="226"/>
      <c r="GG38" s="226"/>
      <c r="GH38" s="226"/>
      <c r="GI38" s="226"/>
      <c r="GJ38" s="226"/>
      <c r="GK38" s="226"/>
      <c r="GL38" s="226"/>
      <c r="GM38" s="226"/>
      <c r="GN38" s="226"/>
      <c r="GO38" s="226"/>
      <c r="GP38" s="226"/>
      <c r="GQ38" s="226"/>
      <c r="GR38" s="226"/>
      <c r="GS38" s="226"/>
      <c r="GT38" s="226"/>
      <c r="GU38" s="226"/>
      <c r="GV38" s="226"/>
      <c r="GW38" s="226"/>
      <c r="GX38" s="226"/>
      <c r="GY38" s="226"/>
      <c r="GZ38" s="226"/>
      <c r="HA38" s="226"/>
      <c r="HB38" s="226"/>
      <c r="HC38" s="226"/>
      <c r="HD38" s="226"/>
      <c r="HE38" s="226"/>
      <c r="HF38" s="226"/>
      <c r="HG38" s="226"/>
      <c r="HH38" s="226"/>
      <c r="HI38" s="226"/>
      <c r="HJ38" s="226"/>
      <c r="HK38" s="226"/>
      <c r="HL38" s="226"/>
      <c r="HM38" s="226"/>
      <c r="HN38" s="226"/>
      <c r="HO38" s="226"/>
      <c r="HP38" s="226"/>
      <c r="HQ38" s="226"/>
      <c r="HR38" s="226"/>
      <c r="HS38" s="226"/>
      <c r="HT38" s="226"/>
      <c r="HU38" s="226"/>
      <c r="HV38" s="226"/>
      <c r="HW38" s="226"/>
      <c r="HX38" s="226"/>
      <c r="HY38" s="226"/>
      <c r="HZ38" s="226"/>
      <c r="IA38" s="226"/>
      <c r="IB38" s="226"/>
      <c r="IC38" s="226"/>
      <c r="ID38" s="226"/>
      <c r="IE38" s="226"/>
      <c r="IF38" s="226"/>
      <c r="IG38" s="226"/>
      <c r="IH38" s="226"/>
    </row>
    <row r="39" spans="1:242">
      <c r="A39" s="230"/>
      <c r="B39" s="226"/>
      <c r="C39" s="230"/>
      <c r="D39" s="226"/>
      <c r="E39" s="218"/>
      <c r="F39" s="226"/>
      <c r="G39" s="288"/>
      <c r="H39" s="288"/>
      <c r="I39" s="288"/>
      <c r="J39" s="289"/>
      <c r="K39" s="242"/>
      <c r="L39" s="290"/>
      <c r="M39" s="223"/>
      <c r="N39" s="223"/>
      <c r="O39" s="223"/>
      <c r="P39" s="291"/>
      <c r="Q39" s="223"/>
      <c r="R39" s="276"/>
      <c r="S39" s="292"/>
      <c r="T39" s="226"/>
      <c r="U39" s="232"/>
      <c r="V39" s="273" t="s">
        <v>240</v>
      </c>
      <c r="W39" s="273" t="s">
        <v>241</v>
      </c>
      <c r="X39" s="233"/>
      <c r="Y39" s="233"/>
      <c r="Z39" s="233"/>
      <c r="AA39" s="234"/>
      <c r="AB39" s="235"/>
      <c r="AC39" s="236"/>
      <c r="AE39" s="236"/>
      <c r="AF39" s="236"/>
      <c r="AG39" s="236"/>
      <c r="AH39" s="236"/>
      <c r="AI39" s="273"/>
      <c r="AJ39" s="273"/>
      <c r="AK39" s="273"/>
      <c r="AL39" s="303"/>
      <c r="AM39" s="273"/>
      <c r="AN39" s="273"/>
      <c r="AO39" s="295"/>
      <c r="AP39" s="296"/>
      <c r="AQ39" s="238"/>
      <c r="AR39" s="295"/>
      <c r="AS39" s="295"/>
      <c r="AT39" s="295"/>
      <c r="AU39" s="226"/>
      <c r="AV39" s="297"/>
      <c r="AW39" s="297"/>
      <c r="AX39" s="297">
        <f t="shared" ref="AX39:AX53" si="59">1-AW39</f>
        <v>1</v>
      </c>
      <c r="AY39" s="297"/>
      <c r="AZ39" s="297"/>
      <c r="BA39" s="226"/>
      <c r="BB39" s="232"/>
      <c r="BC39" s="273" t="s">
        <v>240</v>
      </c>
      <c r="BD39" s="273" t="s">
        <v>241</v>
      </c>
      <c r="BE39" s="233"/>
      <c r="BF39" s="233"/>
      <c r="BG39" s="233"/>
      <c r="BH39" s="234"/>
      <c r="BI39" s="236"/>
      <c r="BJ39" s="236"/>
      <c r="BK39" s="236"/>
      <c r="BL39" s="236"/>
      <c r="BM39" s="236"/>
      <c r="BN39" s="236"/>
      <c r="BO39" s="302"/>
      <c r="BP39" s="302"/>
      <c r="BQ39" s="302"/>
      <c r="BR39" s="302"/>
      <c r="BS39" s="302"/>
      <c r="BT39" s="302"/>
      <c r="BU39" s="302"/>
      <c r="BV39" s="236"/>
      <c r="BW39" s="236"/>
      <c r="BX39" s="295"/>
      <c r="BY39" s="296"/>
      <c r="BZ39" s="238"/>
      <c r="CA39" s="295"/>
      <c r="CB39" s="295"/>
      <c r="CC39" s="295"/>
      <c r="CD39" s="295"/>
      <c r="CE39" s="226"/>
      <c r="CF39" s="297"/>
      <c r="CG39" s="297"/>
      <c r="CH39" s="297">
        <f t="shared" ref="CH39:CH53" si="60">1-CG39</f>
        <v>1</v>
      </c>
      <c r="CI39" s="297"/>
      <c r="CJ39" s="297"/>
      <c r="CK39" s="226"/>
      <c r="CL39" s="223"/>
      <c r="CM39" s="226"/>
      <c r="CN39" s="226"/>
      <c r="CO39" s="226"/>
      <c r="CP39" s="226"/>
      <c r="CQ39" s="226"/>
      <c r="CR39" s="226"/>
      <c r="CS39" s="226"/>
      <c r="CT39" s="226"/>
      <c r="CU39" s="226"/>
      <c r="CV39" s="226"/>
      <c r="CW39" s="226"/>
      <c r="CX39" s="226"/>
      <c r="CY39" s="226"/>
      <c r="CZ39" s="226"/>
      <c r="DA39" s="226"/>
      <c r="DB39" s="226"/>
      <c r="DC39" s="226"/>
      <c r="DD39" s="226"/>
      <c r="DE39" s="226"/>
      <c r="DF39" s="226"/>
      <c r="DG39" s="226"/>
      <c r="DH39" s="226"/>
      <c r="DI39" s="226"/>
      <c r="DJ39" s="226"/>
      <c r="DK39" s="226"/>
      <c r="DL39" s="226"/>
      <c r="DM39" s="226"/>
      <c r="DN39" s="226"/>
      <c r="DO39" s="226"/>
      <c r="DP39" s="226"/>
      <c r="DQ39" s="226"/>
      <c r="DR39" s="226"/>
      <c r="DS39" s="226"/>
      <c r="DT39" s="226"/>
      <c r="DU39" s="226"/>
      <c r="DV39" s="226"/>
      <c r="DW39" s="226"/>
      <c r="DX39" s="226"/>
      <c r="DY39" s="226"/>
      <c r="DZ39" s="226"/>
      <c r="EA39" s="226"/>
      <c r="EB39" s="226"/>
      <c r="EC39" s="226"/>
      <c r="ED39" s="226"/>
      <c r="EE39" s="226"/>
      <c r="EF39" s="226"/>
      <c r="EG39" s="226"/>
      <c r="EH39" s="226"/>
      <c r="EI39" s="226"/>
      <c r="EJ39" s="226"/>
      <c r="EK39" s="226"/>
      <c r="EL39" s="226"/>
      <c r="EM39" s="226"/>
      <c r="EN39" s="226"/>
      <c r="EO39" s="226"/>
      <c r="EP39" s="226"/>
      <c r="EQ39" s="226"/>
      <c r="ER39" s="226"/>
      <c r="ES39" s="226"/>
      <c r="ET39" s="226"/>
      <c r="EU39" s="226"/>
      <c r="EV39" s="226"/>
      <c r="EW39" s="226"/>
      <c r="EX39" s="226"/>
      <c r="EY39" s="226"/>
      <c r="EZ39" s="226"/>
      <c r="FA39" s="226"/>
      <c r="FB39" s="226"/>
      <c r="FC39" s="226"/>
      <c r="FD39" s="226"/>
      <c r="FE39" s="226"/>
      <c r="FF39" s="226"/>
      <c r="FG39" s="226"/>
      <c r="FH39" s="226"/>
      <c r="FI39" s="226"/>
      <c r="FJ39" s="226"/>
      <c r="FK39" s="226"/>
      <c r="FL39" s="226"/>
      <c r="FM39" s="226"/>
      <c r="FN39" s="226"/>
      <c r="FO39" s="226"/>
      <c r="FP39" s="226"/>
      <c r="FQ39" s="226"/>
      <c r="FR39" s="226"/>
      <c r="FS39" s="226"/>
      <c r="FT39" s="226"/>
      <c r="FU39" s="226"/>
      <c r="FV39" s="226"/>
      <c r="FW39" s="226"/>
      <c r="FX39" s="226"/>
      <c r="FY39" s="226"/>
      <c r="FZ39" s="226"/>
      <c r="GA39" s="226"/>
      <c r="GB39" s="226"/>
      <c r="GC39" s="226"/>
      <c r="GD39" s="226"/>
      <c r="GE39" s="226"/>
      <c r="GF39" s="226"/>
      <c r="GG39" s="226"/>
      <c r="GH39" s="226"/>
      <c r="GI39" s="226"/>
      <c r="GJ39" s="226"/>
      <c r="GK39" s="226"/>
      <c r="GL39" s="226"/>
      <c r="GM39" s="226"/>
      <c r="GN39" s="226"/>
      <c r="GO39" s="226"/>
      <c r="GP39" s="226"/>
      <c r="GQ39" s="226"/>
      <c r="GR39" s="226"/>
      <c r="GS39" s="226"/>
      <c r="GT39" s="226"/>
      <c r="GU39" s="226"/>
      <c r="GV39" s="226"/>
      <c r="GW39" s="226"/>
      <c r="GX39" s="226"/>
      <c r="GY39" s="226"/>
      <c r="GZ39" s="226"/>
      <c r="HA39" s="226"/>
      <c r="HB39" s="226"/>
      <c r="HC39" s="226"/>
      <c r="HD39" s="226"/>
      <c r="HE39" s="226"/>
      <c r="HF39" s="226"/>
      <c r="HG39" s="226"/>
      <c r="HH39" s="226"/>
      <c r="HI39" s="226"/>
      <c r="HJ39" s="226"/>
      <c r="HK39" s="226"/>
      <c r="HL39" s="226"/>
      <c r="HM39" s="226"/>
      <c r="HN39" s="226"/>
      <c r="HO39" s="226"/>
      <c r="HP39" s="226"/>
      <c r="HQ39" s="226"/>
      <c r="HR39" s="226"/>
      <c r="HS39" s="226"/>
      <c r="HT39" s="226"/>
      <c r="HU39" s="226"/>
      <c r="HV39" s="226"/>
      <c r="HW39" s="226"/>
      <c r="HX39" s="226"/>
      <c r="HY39" s="226"/>
      <c r="HZ39" s="226"/>
      <c r="IA39" s="226"/>
      <c r="IB39" s="226"/>
      <c r="IC39" s="226"/>
      <c r="ID39" s="226"/>
      <c r="IE39" s="226"/>
      <c r="IF39" s="226"/>
      <c r="IG39" s="226"/>
      <c r="IH39" s="226"/>
    </row>
    <row r="40" spans="1:242">
      <c r="A40" s="230" t="e">
        <f>#REF!+1</f>
        <v>#REF!</v>
      </c>
      <c r="B40" s="226"/>
      <c r="C40" s="286" t="s">
        <v>246</v>
      </c>
      <c r="D40" s="227"/>
      <c r="E40" s="287" t="s">
        <v>246</v>
      </c>
      <c r="F40" s="226"/>
      <c r="G40" s="288" t="s">
        <v>245</v>
      </c>
      <c r="H40" s="288"/>
      <c r="I40" s="288" t="s">
        <v>245</v>
      </c>
      <c r="J40" s="289"/>
      <c r="K40" s="242">
        <v>500</v>
      </c>
      <c r="L40" s="304"/>
      <c r="M40" s="223">
        <f t="shared" ref="M40:M45" si="61">AA40+AR40+AT40</f>
        <v>99.336579920000005</v>
      </c>
      <c r="N40" s="223"/>
      <c r="O40" s="223">
        <f t="shared" ref="O40:O45" si="62">BH40+CA40+CC40</f>
        <v>111.30404004</v>
      </c>
      <c r="P40" s="305"/>
      <c r="Q40" s="223">
        <f t="shared" ref="Q40:Q45" si="63">O40-M40</f>
        <v>11.967460119999998</v>
      </c>
      <c r="R40" s="276"/>
      <c r="S40" s="292">
        <f t="shared" ref="S40:S45" si="64">ROUND(Q40/M40,3)</f>
        <v>0.12</v>
      </c>
      <c r="T40" s="226"/>
      <c r="U40" s="232">
        <v>23</v>
      </c>
      <c r="V40" s="233">
        <v>0.17335</v>
      </c>
      <c r="W40" s="233">
        <v>9.3170000000000003E-2</v>
      </c>
      <c r="X40" s="233">
        <v>0</v>
      </c>
      <c r="Y40" s="233">
        <v>0</v>
      </c>
      <c r="Z40" s="233">
        <v>0</v>
      </c>
      <c r="AA40" s="306">
        <f t="shared" ref="AA40:AA45" si="65">ROUND(U40+(K40*AW40*V40+K40*AX40*W40),2)</f>
        <v>81.61</v>
      </c>
      <c r="AB40" s="235">
        <f t="shared" ref="AB40:AE45" si="66">AB$9</f>
        <v>0.4</v>
      </c>
      <c r="AC40" s="236">
        <f t="shared" si="66"/>
        <v>0</v>
      </c>
      <c r="AD40" s="213">
        <f t="shared" si="66"/>
        <v>5.8699999999999996E-4</v>
      </c>
      <c r="AE40" s="236">
        <f t="shared" si="66"/>
        <v>1.2200000000000003E-2</v>
      </c>
      <c r="AF40" s="236">
        <f>$AF$9</f>
        <v>0</v>
      </c>
      <c r="AG40" s="236">
        <f t="shared" ref="AG40:AG45" si="67">AG$9</f>
        <v>5.8E-4</v>
      </c>
      <c r="AH40" s="236">
        <f t="shared" ref="AH40:AH45" si="68">$AH$9</f>
        <v>-6.8000000000000005E-4</v>
      </c>
      <c r="AI40" s="233">
        <f t="shared" ref="AI40:AI45" si="69">AI$9</f>
        <v>2.2599999999999999E-3</v>
      </c>
      <c r="AJ40" s="233"/>
      <c r="AK40" s="294">
        <f t="shared" ref="AK40:AN45" si="70">AK$9</f>
        <v>0</v>
      </c>
      <c r="AL40" s="294">
        <f t="shared" si="70"/>
        <v>0</v>
      </c>
      <c r="AM40" s="294">
        <f t="shared" si="70"/>
        <v>3.9449999999999999E-2</v>
      </c>
      <c r="AN40" s="294">
        <f t="shared" si="70"/>
        <v>7.0704000000000003E-2</v>
      </c>
      <c r="AO40" s="295">
        <v>0</v>
      </c>
      <c r="AP40" s="296">
        <v>0</v>
      </c>
      <c r="AQ40" s="238">
        <v>0</v>
      </c>
      <c r="AR40" s="295">
        <f t="shared" ref="AR40:AR45" si="71">ROUND((AB40+AC40)+(K40*(AD40+AE40+AF40+AG40+AI40+AK40+AH40)),2)</f>
        <v>7.87</v>
      </c>
      <c r="AS40" s="295">
        <f t="shared" ref="AS40:AS45" si="72">ROUND(AA40+AR40,2)</f>
        <v>89.48</v>
      </c>
      <c r="AT40" s="295">
        <f t="shared" ref="AT40:AT45" si="73">(AS40*AL40)+(AS40*AM40)+(AN40*AS40)</f>
        <v>9.8565799200000015</v>
      </c>
      <c r="AU40" s="226"/>
      <c r="AV40" s="297"/>
      <c r="AW40" s="297">
        <f t="shared" ref="AW40:AW45" si="74">$E$41</f>
        <v>0.3</v>
      </c>
      <c r="AX40" s="297">
        <f t="shared" si="59"/>
        <v>0.7</v>
      </c>
      <c r="AY40" s="297"/>
      <c r="AZ40" s="297"/>
      <c r="BA40" s="226"/>
      <c r="BB40" s="295">
        <f>'[37]Rate Export from RD'!B15</f>
        <v>29</v>
      </c>
      <c r="BC40" s="299">
        <f>'[37]Rate Export from RD'!C16</f>
        <v>0.18995999999999999</v>
      </c>
      <c r="BD40" s="299">
        <f>'[37]Rate Export from RD'!C17</f>
        <v>9.2880000000000004E-2</v>
      </c>
      <c r="BE40" s="299">
        <f>X40</f>
        <v>0</v>
      </c>
      <c r="BF40" s="299">
        <f>Y40</f>
        <v>0</v>
      </c>
      <c r="BG40" s="299">
        <f>Z40</f>
        <v>0</v>
      </c>
      <c r="BH40" s="307">
        <f t="shared" ref="BH40:BH45" si="75">ROUND(BB40+(K40*CG40*BC40+K40*CH40*BD40),2)</f>
        <v>90</v>
      </c>
      <c r="BI40" s="236">
        <f t="shared" ref="BI40:BI45" si="76">$BI$9</f>
        <v>0.4</v>
      </c>
      <c r="BJ40" s="236">
        <f t="shared" ref="BJ40:BR45" si="77">AC40</f>
        <v>0</v>
      </c>
      <c r="BK40" s="236">
        <f t="shared" si="77"/>
        <v>5.8699999999999996E-4</v>
      </c>
      <c r="BL40" s="236">
        <f t="shared" si="77"/>
        <v>1.2200000000000003E-2</v>
      </c>
      <c r="BM40" s="236">
        <f t="shared" si="77"/>
        <v>0</v>
      </c>
      <c r="BN40" s="236">
        <f t="shared" si="77"/>
        <v>5.8E-4</v>
      </c>
      <c r="BO40" s="236">
        <f t="shared" si="77"/>
        <v>-6.8000000000000005E-4</v>
      </c>
      <c r="BP40" s="236">
        <f t="shared" si="77"/>
        <v>2.2599999999999999E-3</v>
      </c>
      <c r="BQ40" s="236">
        <f t="shared" si="77"/>
        <v>0</v>
      </c>
      <c r="BR40" s="236">
        <f t="shared" si="77"/>
        <v>0</v>
      </c>
      <c r="BS40" s="236">
        <f>$BS$9</f>
        <v>4.7800000000000004E-3</v>
      </c>
      <c r="BT40" s="236">
        <v>0</v>
      </c>
      <c r="BU40" s="236">
        <f t="shared" ref="BU40:BU103" si="78">BU39</f>
        <v>0</v>
      </c>
      <c r="BV40" s="236">
        <f t="shared" ref="BV40:BW45" si="79">AM40</f>
        <v>3.9449999999999999E-2</v>
      </c>
      <c r="BW40" s="236">
        <f t="shared" si="79"/>
        <v>7.0704000000000003E-2</v>
      </c>
      <c r="BX40" s="295">
        <v>0</v>
      </c>
      <c r="BY40" s="296">
        <v>0</v>
      </c>
      <c r="BZ40" s="238">
        <v>0</v>
      </c>
      <c r="CA40" s="295">
        <f>ROUND((BI40+BJ40)+(K40*(BK40+BL40+BM40+BN40+BO40+BP40+BR40+BS40)),2)</f>
        <v>10.26</v>
      </c>
      <c r="CB40" s="295">
        <f t="shared" ref="CB40:CB45" si="80">ROUND(BH40+CA40,2)</f>
        <v>100.26</v>
      </c>
      <c r="CC40" s="295">
        <f t="shared" ref="CC40:CC45" si="81">(CB40*BU40)+(CB40*BV40)+(CB40*BW40)</f>
        <v>11.044040040000001</v>
      </c>
      <c r="CD40" s="295"/>
      <c r="CE40" s="226"/>
      <c r="CF40" s="297"/>
      <c r="CG40" s="297">
        <f t="shared" ref="CG40:CG45" si="82">$E$41</f>
        <v>0.3</v>
      </c>
      <c r="CH40" s="297">
        <f t="shared" si="60"/>
        <v>0.7</v>
      </c>
      <c r="CI40" s="297"/>
      <c r="CJ40" s="297"/>
      <c r="CK40" s="226"/>
      <c r="CL40" s="223">
        <v>8.3224601200000023</v>
      </c>
      <c r="CM40" s="226"/>
      <c r="CN40" s="292">
        <f t="shared" ref="CN40:CN103" si="83">CL40/M40</f>
        <v>8.3780417311552655E-2</v>
      </c>
      <c r="CO40" s="226"/>
      <c r="CP40" s="226"/>
      <c r="CQ40" s="226"/>
      <c r="CR40" s="226"/>
      <c r="CS40" s="226"/>
      <c r="CT40" s="226"/>
      <c r="CU40" s="226"/>
      <c r="CV40" s="226"/>
      <c r="CW40" s="226"/>
      <c r="CX40" s="226"/>
      <c r="CY40" s="226"/>
      <c r="CZ40" s="226"/>
      <c r="DA40" s="226"/>
      <c r="DB40" s="226"/>
      <c r="DC40" s="226"/>
      <c r="DD40" s="226"/>
      <c r="DE40" s="226"/>
      <c r="DF40" s="226"/>
      <c r="DG40" s="226"/>
      <c r="DH40" s="226"/>
      <c r="DI40" s="226"/>
      <c r="DJ40" s="226"/>
      <c r="DK40" s="226"/>
      <c r="DL40" s="226"/>
      <c r="DM40" s="226"/>
      <c r="DN40" s="226"/>
      <c r="DO40" s="226"/>
      <c r="DP40" s="226"/>
      <c r="DQ40" s="226"/>
      <c r="DR40" s="226"/>
      <c r="DS40" s="226"/>
      <c r="DT40" s="226"/>
      <c r="DU40" s="226"/>
      <c r="DV40" s="226"/>
      <c r="DW40" s="226"/>
      <c r="DX40" s="226"/>
      <c r="DY40" s="226"/>
      <c r="DZ40" s="226"/>
      <c r="EA40" s="226"/>
      <c r="EB40" s="226"/>
      <c r="EC40" s="226"/>
      <c r="ED40" s="226"/>
      <c r="EE40" s="226"/>
      <c r="EF40" s="226"/>
      <c r="EG40" s="226"/>
      <c r="EH40" s="226"/>
      <c r="EI40" s="226"/>
      <c r="EJ40" s="226"/>
      <c r="EK40" s="226"/>
      <c r="EL40" s="226"/>
      <c r="EM40" s="226"/>
      <c r="EN40" s="226"/>
      <c r="EO40" s="226"/>
      <c r="EP40" s="226"/>
      <c r="EQ40" s="226"/>
      <c r="ER40" s="226"/>
      <c r="ES40" s="226"/>
      <c r="ET40" s="226"/>
      <c r="EU40" s="226"/>
      <c r="EV40" s="226"/>
      <c r="EW40" s="226"/>
      <c r="EX40" s="226"/>
      <c r="EY40" s="226"/>
      <c r="EZ40" s="226"/>
      <c r="FA40" s="226"/>
      <c r="FB40" s="226"/>
      <c r="FC40" s="226"/>
      <c r="FD40" s="226"/>
      <c r="FE40" s="226"/>
      <c r="FF40" s="226"/>
      <c r="FG40" s="226"/>
      <c r="FH40" s="226"/>
      <c r="FI40" s="226"/>
      <c r="FJ40" s="226"/>
      <c r="FK40" s="226"/>
      <c r="FL40" s="226"/>
      <c r="FM40" s="226"/>
      <c r="FN40" s="226"/>
      <c r="FO40" s="226"/>
      <c r="FP40" s="226"/>
      <c r="FQ40" s="226"/>
      <c r="FR40" s="226"/>
      <c r="FS40" s="226"/>
      <c r="FT40" s="226"/>
      <c r="FU40" s="226"/>
      <c r="FV40" s="226"/>
      <c r="FW40" s="226"/>
      <c r="FX40" s="226"/>
      <c r="FY40" s="226"/>
      <c r="FZ40" s="226"/>
      <c r="GA40" s="226"/>
      <c r="GB40" s="226"/>
      <c r="GC40" s="226"/>
      <c r="GD40" s="226"/>
      <c r="GE40" s="226"/>
      <c r="GF40" s="226"/>
      <c r="GG40" s="226"/>
      <c r="GH40" s="226"/>
      <c r="GI40" s="226"/>
      <c r="GJ40" s="226"/>
      <c r="GK40" s="226"/>
      <c r="GL40" s="226"/>
      <c r="GM40" s="226"/>
      <c r="GN40" s="226"/>
      <c r="GO40" s="226"/>
      <c r="GP40" s="226"/>
      <c r="GQ40" s="226"/>
      <c r="GR40" s="226"/>
      <c r="GS40" s="226"/>
      <c r="GT40" s="226"/>
      <c r="GU40" s="226"/>
      <c r="GV40" s="226"/>
      <c r="GW40" s="226"/>
      <c r="GX40" s="226"/>
      <c r="GY40" s="226"/>
      <c r="GZ40" s="226"/>
      <c r="HA40" s="226"/>
      <c r="HB40" s="226"/>
      <c r="HC40" s="226"/>
      <c r="HD40" s="226"/>
      <c r="HE40" s="226"/>
      <c r="HF40" s="226"/>
      <c r="HG40" s="226"/>
      <c r="HH40" s="226"/>
      <c r="HI40" s="226"/>
      <c r="HJ40" s="226"/>
      <c r="HK40" s="226"/>
      <c r="HL40" s="226"/>
      <c r="HM40" s="226"/>
      <c r="HN40" s="226"/>
      <c r="HO40" s="226"/>
      <c r="HP40" s="226"/>
      <c r="HQ40" s="226"/>
      <c r="HR40" s="226"/>
      <c r="HS40" s="226"/>
      <c r="HT40" s="226"/>
      <c r="HU40" s="226"/>
      <c r="HV40" s="226"/>
      <c r="HW40" s="226"/>
      <c r="HX40" s="226"/>
      <c r="HY40" s="226"/>
      <c r="HZ40" s="226"/>
      <c r="IA40" s="226"/>
      <c r="IB40" s="226"/>
      <c r="IC40" s="226"/>
      <c r="ID40" s="226"/>
      <c r="IE40" s="226"/>
      <c r="IF40" s="226"/>
      <c r="IG40" s="226"/>
      <c r="IH40" s="226"/>
    </row>
    <row r="41" spans="1:242">
      <c r="A41" s="230" t="e">
        <f>A40+1</f>
        <v>#REF!</v>
      </c>
      <c r="B41" s="226"/>
      <c r="C41" s="230" t="s">
        <v>247</v>
      </c>
      <c r="D41" s="226"/>
      <c r="E41" s="308">
        <v>0.3</v>
      </c>
      <c r="F41" s="226"/>
      <c r="G41" s="288" t="s">
        <v>245</v>
      </c>
      <c r="H41" s="288"/>
      <c r="I41" s="288" t="s">
        <v>245</v>
      </c>
      <c r="J41" s="289"/>
      <c r="K41" s="242">
        <v>750</v>
      </c>
      <c r="L41" s="304"/>
      <c r="M41" s="223">
        <f t="shared" si="61"/>
        <v>136.02716962</v>
      </c>
      <c r="N41" s="223"/>
      <c r="O41" s="223">
        <f t="shared" si="62"/>
        <v>150.64789779999998</v>
      </c>
      <c r="P41" s="305"/>
      <c r="Q41" s="223">
        <f t="shared" si="63"/>
        <v>14.620728179999986</v>
      </c>
      <c r="R41" s="276"/>
      <c r="S41" s="292">
        <f t="shared" si="64"/>
        <v>0.107</v>
      </c>
      <c r="T41" s="226"/>
      <c r="U41" s="232">
        <f t="shared" ref="U41:Z45" si="84">U40</f>
        <v>23</v>
      </c>
      <c r="V41" s="233">
        <f t="shared" si="84"/>
        <v>0.17335</v>
      </c>
      <c r="W41" s="233">
        <f t="shared" si="84"/>
        <v>9.3170000000000003E-2</v>
      </c>
      <c r="X41" s="233">
        <f t="shared" si="84"/>
        <v>0</v>
      </c>
      <c r="Y41" s="233">
        <f t="shared" si="84"/>
        <v>0</v>
      </c>
      <c r="Z41" s="233">
        <f t="shared" si="84"/>
        <v>0</v>
      </c>
      <c r="AA41" s="306">
        <f t="shared" si="65"/>
        <v>110.92</v>
      </c>
      <c r="AB41" s="235">
        <f t="shared" si="66"/>
        <v>0.4</v>
      </c>
      <c r="AC41" s="236">
        <f t="shared" si="66"/>
        <v>0</v>
      </c>
      <c r="AD41" s="213">
        <f t="shared" si="66"/>
        <v>5.8699999999999996E-4</v>
      </c>
      <c r="AE41" s="236">
        <f t="shared" si="66"/>
        <v>1.2200000000000003E-2</v>
      </c>
      <c r="AF41" s="236">
        <f>AF$9</f>
        <v>0</v>
      </c>
      <c r="AG41" s="236">
        <f t="shared" si="67"/>
        <v>5.8E-4</v>
      </c>
      <c r="AH41" s="236">
        <f t="shared" si="68"/>
        <v>-6.8000000000000005E-4</v>
      </c>
      <c r="AI41" s="233">
        <f t="shared" si="69"/>
        <v>2.2599999999999999E-3</v>
      </c>
      <c r="AJ41" s="233"/>
      <c r="AK41" s="294">
        <f t="shared" si="70"/>
        <v>0</v>
      </c>
      <c r="AL41" s="294">
        <f t="shared" si="70"/>
        <v>0</v>
      </c>
      <c r="AM41" s="294">
        <f t="shared" si="70"/>
        <v>3.9449999999999999E-2</v>
      </c>
      <c r="AN41" s="294">
        <f t="shared" si="70"/>
        <v>7.0704000000000003E-2</v>
      </c>
      <c r="AO41" s="295">
        <f t="shared" ref="AO41:AQ45" si="85">AO40</f>
        <v>0</v>
      </c>
      <c r="AP41" s="296">
        <f t="shared" si="85"/>
        <v>0</v>
      </c>
      <c r="AQ41" s="238">
        <f t="shared" si="85"/>
        <v>0</v>
      </c>
      <c r="AR41" s="295">
        <f t="shared" si="71"/>
        <v>11.61</v>
      </c>
      <c r="AS41" s="295">
        <f t="shared" si="72"/>
        <v>122.53</v>
      </c>
      <c r="AT41" s="295">
        <f t="shared" si="73"/>
        <v>13.497169620000001</v>
      </c>
      <c r="AU41" s="226"/>
      <c r="AV41" s="297"/>
      <c r="AW41" s="297">
        <f t="shared" si="74"/>
        <v>0.3</v>
      </c>
      <c r="AX41" s="297">
        <f t="shared" si="59"/>
        <v>0.7</v>
      </c>
      <c r="AY41" s="297"/>
      <c r="AZ41" s="297"/>
      <c r="BA41" s="226"/>
      <c r="BB41" s="232">
        <f t="shared" ref="BB41:BG45" si="86">BB40</f>
        <v>29</v>
      </c>
      <c r="BC41" s="233">
        <f t="shared" si="86"/>
        <v>0.18995999999999999</v>
      </c>
      <c r="BD41" s="233">
        <f t="shared" si="86"/>
        <v>9.2880000000000004E-2</v>
      </c>
      <c r="BE41" s="233">
        <f t="shared" si="86"/>
        <v>0</v>
      </c>
      <c r="BF41" s="233">
        <f t="shared" si="86"/>
        <v>0</v>
      </c>
      <c r="BG41" s="233">
        <f t="shared" si="86"/>
        <v>0</v>
      </c>
      <c r="BH41" s="306">
        <f t="shared" si="75"/>
        <v>120.5</v>
      </c>
      <c r="BI41" s="236">
        <f t="shared" si="76"/>
        <v>0.4</v>
      </c>
      <c r="BJ41" s="236">
        <f t="shared" si="77"/>
        <v>0</v>
      </c>
      <c r="BK41" s="236">
        <f t="shared" si="77"/>
        <v>5.8699999999999996E-4</v>
      </c>
      <c r="BL41" s="236">
        <f t="shared" si="77"/>
        <v>1.2200000000000003E-2</v>
      </c>
      <c r="BM41" s="236">
        <f t="shared" si="77"/>
        <v>0</v>
      </c>
      <c r="BN41" s="236">
        <f t="shared" si="77"/>
        <v>5.8E-4</v>
      </c>
      <c r="BO41" s="236">
        <f t="shared" ref="BO41:BP45" si="87">BO40</f>
        <v>-6.8000000000000005E-4</v>
      </c>
      <c r="BP41" s="236">
        <f t="shared" si="87"/>
        <v>2.2599999999999999E-3</v>
      </c>
      <c r="BQ41" s="236">
        <f t="shared" si="77"/>
        <v>0</v>
      </c>
      <c r="BR41" s="236">
        <f t="shared" si="77"/>
        <v>0</v>
      </c>
      <c r="BS41" s="236">
        <f>$BS$40</f>
        <v>4.7800000000000004E-3</v>
      </c>
      <c r="BT41" s="236">
        <f>$BT$40</f>
        <v>0</v>
      </c>
      <c r="BU41" s="236">
        <f t="shared" si="78"/>
        <v>0</v>
      </c>
      <c r="BV41" s="236">
        <f t="shared" si="79"/>
        <v>3.9449999999999999E-2</v>
      </c>
      <c r="BW41" s="236">
        <f t="shared" si="79"/>
        <v>7.0704000000000003E-2</v>
      </c>
      <c r="BX41" s="295">
        <f t="shared" ref="BX41:BZ45" si="88">BX40</f>
        <v>0</v>
      </c>
      <c r="BY41" s="296">
        <f t="shared" si="88"/>
        <v>0</v>
      </c>
      <c r="BZ41" s="238">
        <f t="shared" si="88"/>
        <v>0</v>
      </c>
      <c r="CA41" s="295">
        <f t="shared" ref="CA41:CA45" si="89">ROUND((BI41+BJ41)+(K41*(BK41+BL41+BM41+BN41+BO41+BP41+BR41+BS41)),2)</f>
        <v>15.2</v>
      </c>
      <c r="CB41" s="295">
        <f t="shared" si="80"/>
        <v>135.69999999999999</v>
      </c>
      <c r="CC41" s="295">
        <f t="shared" si="81"/>
        <v>14.9478978</v>
      </c>
      <c r="CD41" s="295"/>
      <c r="CE41" s="226"/>
      <c r="CF41" s="297"/>
      <c r="CG41" s="297">
        <f t="shared" si="82"/>
        <v>0.3</v>
      </c>
      <c r="CH41" s="297">
        <f t="shared" si="60"/>
        <v>0.7</v>
      </c>
      <c r="CI41" s="297"/>
      <c r="CJ41" s="297"/>
      <c r="CK41" s="226"/>
      <c r="CL41" s="223">
        <v>9.1532281799999851</v>
      </c>
      <c r="CM41" s="226"/>
      <c r="CN41" s="292">
        <f t="shared" si="83"/>
        <v>6.7289705472591055E-2</v>
      </c>
      <c r="CO41" s="226"/>
      <c r="CP41" s="226"/>
      <c r="CQ41" s="226"/>
      <c r="CR41" s="226"/>
      <c r="CS41" s="226"/>
      <c r="CT41" s="226"/>
      <c r="CU41" s="226"/>
      <c r="CV41" s="226"/>
      <c r="CW41" s="226"/>
      <c r="CX41" s="226"/>
      <c r="CY41" s="226"/>
      <c r="CZ41" s="226"/>
      <c r="DA41" s="226"/>
      <c r="DB41" s="226"/>
      <c r="DC41" s="226"/>
      <c r="DD41" s="226"/>
      <c r="DE41" s="226"/>
      <c r="DF41" s="226"/>
      <c r="DG41" s="226"/>
      <c r="DH41" s="226"/>
      <c r="DI41" s="226"/>
      <c r="DJ41" s="226"/>
      <c r="DK41" s="226"/>
      <c r="DL41" s="226"/>
      <c r="DM41" s="226"/>
      <c r="DN41" s="226"/>
      <c r="DO41" s="226"/>
      <c r="DP41" s="226"/>
      <c r="DQ41" s="226"/>
      <c r="DR41" s="226"/>
      <c r="DS41" s="226"/>
      <c r="DT41" s="226"/>
      <c r="DU41" s="226"/>
      <c r="DV41" s="226"/>
      <c r="DW41" s="226"/>
      <c r="DX41" s="226"/>
      <c r="DY41" s="226"/>
      <c r="DZ41" s="226"/>
      <c r="EA41" s="226"/>
      <c r="EB41" s="226"/>
      <c r="EC41" s="226"/>
      <c r="ED41" s="226"/>
      <c r="EE41" s="226"/>
      <c r="EF41" s="226"/>
      <c r="EG41" s="226"/>
      <c r="EH41" s="226"/>
      <c r="EI41" s="226"/>
      <c r="EJ41" s="226"/>
      <c r="EK41" s="226"/>
      <c r="EL41" s="226"/>
      <c r="EM41" s="226"/>
      <c r="EN41" s="226"/>
      <c r="EO41" s="226"/>
      <c r="EP41" s="226"/>
      <c r="EQ41" s="226"/>
      <c r="ER41" s="226"/>
      <c r="ES41" s="226"/>
      <c r="ET41" s="226"/>
      <c r="EU41" s="226"/>
      <c r="EV41" s="226"/>
      <c r="EW41" s="226"/>
      <c r="EX41" s="226"/>
      <c r="EY41" s="226"/>
      <c r="EZ41" s="226"/>
      <c r="FA41" s="226"/>
      <c r="FB41" s="226"/>
      <c r="FC41" s="226"/>
      <c r="FD41" s="226"/>
      <c r="FE41" s="226"/>
      <c r="FF41" s="226"/>
      <c r="FG41" s="226"/>
      <c r="FH41" s="226"/>
      <c r="FI41" s="226"/>
      <c r="FJ41" s="226"/>
      <c r="FK41" s="226"/>
      <c r="FL41" s="226"/>
      <c r="FM41" s="226"/>
      <c r="FN41" s="226"/>
      <c r="FO41" s="226"/>
      <c r="FP41" s="226"/>
      <c r="FQ41" s="226"/>
      <c r="FR41" s="226"/>
      <c r="FS41" s="226"/>
      <c r="FT41" s="226"/>
      <c r="FU41" s="226"/>
      <c r="FV41" s="226"/>
      <c r="FW41" s="226"/>
      <c r="FX41" s="226"/>
      <c r="FY41" s="226"/>
      <c r="FZ41" s="226"/>
      <c r="GA41" s="226"/>
      <c r="GB41" s="226"/>
      <c r="GC41" s="226"/>
      <c r="GD41" s="226"/>
      <c r="GE41" s="226"/>
      <c r="GF41" s="226"/>
      <c r="GG41" s="226"/>
      <c r="GH41" s="226"/>
      <c r="GI41" s="226"/>
      <c r="GJ41" s="226"/>
      <c r="GK41" s="226"/>
      <c r="GL41" s="226"/>
      <c r="GM41" s="226"/>
      <c r="GN41" s="226"/>
      <c r="GO41" s="226"/>
      <c r="GP41" s="226"/>
      <c r="GQ41" s="226"/>
      <c r="GR41" s="226"/>
      <c r="GS41" s="226"/>
      <c r="GT41" s="226"/>
      <c r="GU41" s="226"/>
      <c r="GV41" s="226"/>
      <c r="GW41" s="226"/>
      <c r="GX41" s="226"/>
      <c r="GY41" s="226"/>
      <c r="GZ41" s="226"/>
      <c r="HA41" s="226"/>
      <c r="HB41" s="226"/>
      <c r="HC41" s="226"/>
      <c r="HD41" s="226"/>
      <c r="HE41" s="226"/>
      <c r="HF41" s="226"/>
      <c r="HG41" s="226"/>
      <c r="HH41" s="226"/>
      <c r="HI41" s="226"/>
      <c r="HJ41" s="226"/>
      <c r="HK41" s="226"/>
      <c r="HL41" s="226"/>
      <c r="HM41" s="226"/>
      <c r="HN41" s="226"/>
      <c r="HO41" s="226"/>
      <c r="HP41" s="226"/>
      <c r="HQ41" s="226"/>
      <c r="HR41" s="226"/>
      <c r="HS41" s="226"/>
      <c r="HT41" s="226"/>
      <c r="HU41" s="226"/>
      <c r="HV41" s="226"/>
      <c r="HW41" s="226"/>
      <c r="HX41" s="226"/>
      <c r="HY41" s="226"/>
      <c r="HZ41" s="226"/>
      <c r="IA41" s="226"/>
      <c r="IB41" s="226"/>
      <c r="IC41" s="226"/>
      <c r="ID41" s="226"/>
      <c r="IE41" s="226"/>
      <c r="IF41" s="226"/>
      <c r="IG41" s="226"/>
      <c r="IH41" s="226"/>
    </row>
    <row r="42" spans="1:242">
      <c r="A42" s="230" t="e">
        <f>A41+1</f>
        <v>#REF!</v>
      </c>
      <c r="B42" s="226"/>
      <c r="C42" s="230" t="s">
        <v>248</v>
      </c>
      <c r="D42" s="226"/>
      <c r="E42" s="308">
        <f>1-E41</f>
        <v>0.7</v>
      </c>
      <c r="F42" s="226"/>
      <c r="G42" s="288" t="s">
        <v>245</v>
      </c>
      <c r="H42" s="288"/>
      <c r="I42" s="288" t="s">
        <v>245</v>
      </c>
      <c r="J42" s="289"/>
      <c r="K42" s="242">
        <v>1000</v>
      </c>
      <c r="L42" s="304"/>
      <c r="M42" s="223">
        <f t="shared" si="61"/>
        <v>172.70665778</v>
      </c>
      <c r="N42" s="223"/>
      <c r="O42" s="223">
        <f t="shared" si="62"/>
        <v>189.98065402</v>
      </c>
      <c r="P42" s="305"/>
      <c r="Q42" s="223">
        <f t="shared" si="63"/>
        <v>17.273996240000002</v>
      </c>
      <c r="R42" s="276"/>
      <c r="S42" s="292">
        <f t="shared" si="64"/>
        <v>0.1</v>
      </c>
      <c r="T42" s="226"/>
      <c r="U42" s="232">
        <f t="shared" si="84"/>
        <v>23</v>
      </c>
      <c r="V42" s="233">
        <f t="shared" si="84"/>
        <v>0.17335</v>
      </c>
      <c r="W42" s="233">
        <f t="shared" si="84"/>
        <v>9.3170000000000003E-2</v>
      </c>
      <c r="X42" s="233">
        <f t="shared" si="84"/>
        <v>0</v>
      </c>
      <c r="Y42" s="233">
        <f t="shared" si="84"/>
        <v>0</v>
      </c>
      <c r="Z42" s="233">
        <f t="shared" si="84"/>
        <v>0</v>
      </c>
      <c r="AA42" s="306">
        <f t="shared" si="65"/>
        <v>140.22</v>
      </c>
      <c r="AB42" s="235">
        <f t="shared" si="66"/>
        <v>0.4</v>
      </c>
      <c r="AC42" s="236">
        <f t="shared" si="66"/>
        <v>0</v>
      </c>
      <c r="AD42" s="213">
        <f t="shared" si="66"/>
        <v>5.8699999999999996E-4</v>
      </c>
      <c r="AE42" s="236">
        <f t="shared" si="66"/>
        <v>1.2200000000000003E-2</v>
      </c>
      <c r="AF42" s="236">
        <f>AF$9</f>
        <v>0</v>
      </c>
      <c r="AG42" s="236">
        <f t="shared" si="67"/>
        <v>5.8E-4</v>
      </c>
      <c r="AH42" s="236">
        <f t="shared" si="68"/>
        <v>-6.8000000000000005E-4</v>
      </c>
      <c r="AI42" s="233">
        <f t="shared" si="69"/>
        <v>2.2599999999999999E-3</v>
      </c>
      <c r="AJ42" s="233"/>
      <c r="AK42" s="294">
        <f t="shared" si="70"/>
        <v>0</v>
      </c>
      <c r="AL42" s="294">
        <f t="shared" si="70"/>
        <v>0</v>
      </c>
      <c r="AM42" s="294">
        <f t="shared" si="70"/>
        <v>3.9449999999999999E-2</v>
      </c>
      <c r="AN42" s="294">
        <f t="shared" si="70"/>
        <v>7.0704000000000003E-2</v>
      </c>
      <c r="AO42" s="295">
        <f t="shared" si="85"/>
        <v>0</v>
      </c>
      <c r="AP42" s="296">
        <f t="shared" si="85"/>
        <v>0</v>
      </c>
      <c r="AQ42" s="238">
        <f t="shared" si="85"/>
        <v>0</v>
      </c>
      <c r="AR42" s="295">
        <f t="shared" si="71"/>
        <v>15.35</v>
      </c>
      <c r="AS42" s="295">
        <f t="shared" si="72"/>
        <v>155.57</v>
      </c>
      <c r="AT42" s="295">
        <f t="shared" si="73"/>
        <v>17.13665778</v>
      </c>
      <c r="AU42" s="226"/>
      <c r="AV42" s="297"/>
      <c r="AW42" s="297">
        <f t="shared" si="74"/>
        <v>0.3</v>
      </c>
      <c r="AX42" s="297">
        <f t="shared" si="59"/>
        <v>0.7</v>
      </c>
      <c r="AY42" s="297"/>
      <c r="AZ42" s="297"/>
      <c r="BA42" s="226"/>
      <c r="BB42" s="232">
        <f t="shared" si="86"/>
        <v>29</v>
      </c>
      <c r="BC42" s="233">
        <f t="shared" si="86"/>
        <v>0.18995999999999999</v>
      </c>
      <c r="BD42" s="233">
        <f t="shared" si="86"/>
        <v>9.2880000000000004E-2</v>
      </c>
      <c r="BE42" s="233">
        <f t="shared" si="86"/>
        <v>0</v>
      </c>
      <c r="BF42" s="233">
        <f t="shared" si="86"/>
        <v>0</v>
      </c>
      <c r="BG42" s="233">
        <f t="shared" si="86"/>
        <v>0</v>
      </c>
      <c r="BH42" s="306">
        <f t="shared" si="75"/>
        <v>151</v>
      </c>
      <c r="BI42" s="236">
        <f t="shared" si="76"/>
        <v>0.4</v>
      </c>
      <c r="BJ42" s="236">
        <f t="shared" si="77"/>
        <v>0</v>
      </c>
      <c r="BK42" s="236">
        <f t="shared" si="77"/>
        <v>5.8699999999999996E-4</v>
      </c>
      <c r="BL42" s="236">
        <f t="shared" si="77"/>
        <v>1.2200000000000003E-2</v>
      </c>
      <c r="BM42" s="236">
        <f t="shared" si="77"/>
        <v>0</v>
      </c>
      <c r="BN42" s="236">
        <f t="shared" si="77"/>
        <v>5.8E-4</v>
      </c>
      <c r="BO42" s="236">
        <f t="shared" si="87"/>
        <v>-6.8000000000000005E-4</v>
      </c>
      <c r="BP42" s="236">
        <f t="shared" si="87"/>
        <v>2.2599999999999999E-3</v>
      </c>
      <c r="BQ42" s="236">
        <f t="shared" si="77"/>
        <v>0</v>
      </c>
      <c r="BR42" s="236">
        <f t="shared" si="77"/>
        <v>0</v>
      </c>
      <c r="BS42" s="236">
        <f t="shared" ref="BS42:BS45" si="90">$BS$40</f>
        <v>4.7800000000000004E-3</v>
      </c>
      <c r="BT42" s="236">
        <f t="shared" ref="BT42:BT45" si="91">$BT$40</f>
        <v>0</v>
      </c>
      <c r="BU42" s="236">
        <f t="shared" si="78"/>
        <v>0</v>
      </c>
      <c r="BV42" s="236">
        <f t="shared" si="79"/>
        <v>3.9449999999999999E-2</v>
      </c>
      <c r="BW42" s="236">
        <f t="shared" si="79"/>
        <v>7.0704000000000003E-2</v>
      </c>
      <c r="BX42" s="295">
        <f t="shared" si="88"/>
        <v>0</v>
      </c>
      <c r="BY42" s="296">
        <f t="shared" si="88"/>
        <v>0</v>
      </c>
      <c r="BZ42" s="238">
        <f t="shared" si="88"/>
        <v>0</v>
      </c>
      <c r="CA42" s="295">
        <f t="shared" si="89"/>
        <v>20.13</v>
      </c>
      <c r="CB42" s="295">
        <f t="shared" si="80"/>
        <v>171.13</v>
      </c>
      <c r="CC42" s="295">
        <f t="shared" si="81"/>
        <v>18.85065402</v>
      </c>
      <c r="CD42" s="295"/>
      <c r="CE42" s="226"/>
      <c r="CF42" s="297"/>
      <c r="CG42" s="297">
        <f t="shared" si="82"/>
        <v>0.3</v>
      </c>
      <c r="CH42" s="297">
        <f t="shared" si="60"/>
        <v>0.7</v>
      </c>
      <c r="CI42" s="297"/>
      <c r="CJ42" s="297"/>
      <c r="CK42" s="226"/>
      <c r="CL42" s="223">
        <v>9.9839962400000104</v>
      </c>
      <c r="CM42" s="226"/>
      <c r="CN42" s="292">
        <f t="shared" si="83"/>
        <v>5.7808982979208515E-2</v>
      </c>
      <c r="CO42" s="226"/>
      <c r="CP42" s="226"/>
      <c r="CQ42" s="226"/>
      <c r="CR42" s="226"/>
      <c r="CS42" s="226"/>
      <c r="CT42" s="226"/>
      <c r="CU42" s="226"/>
      <c r="CV42" s="226"/>
      <c r="CW42" s="226"/>
      <c r="CX42" s="226"/>
      <c r="CY42" s="226"/>
      <c r="CZ42" s="226"/>
      <c r="DA42" s="226"/>
      <c r="DB42" s="226"/>
      <c r="DC42" s="226"/>
      <c r="DD42" s="226"/>
      <c r="DE42" s="226"/>
      <c r="DF42" s="226"/>
      <c r="DG42" s="226"/>
      <c r="DH42" s="226"/>
      <c r="DI42" s="226"/>
      <c r="DJ42" s="226"/>
      <c r="DK42" s="226"/>
      <c r="DL42" s="226"/>
      <c r="DM42" s="226"/>
      <c r="DN42" s="226"/>
      <c r="DO42" s="226"/>
      <c r="DP42" s="226"/>
      <c r="DQ42" s="226"/>
      <c r="DR42" s="226"/>
      <c r="DS42" s="226"/>
      <c r="DT42" s="226"/>
      <c r="DU42" s="226"/>
      <c r="DV42" s="226"/>
      <c r="DW42" s="226"/>
      <c r="DX42" s="226"/>
      <c r="DY42" s="226"/>
      <c r="DZ42" s="226"/>
      <c r="EA42" s="226"/>
      <c r="EB42" s="226"/>
      <c r="EC42" s="226"/>
      <c r="ED42" s="226"/>
      <c r="EE42" s="226"/>
      <c r="EF42" s="226"/>
      <c r="EG42" s="226"/>
      <c r="EH42" s="226"/>
      <c r="EI42" s="226"/>
      <c r="EJ42" s="226"/>
      <c r="EK42" s="226"/>
      <c r="EL42" s="226"/>
      <c r="EM42" s="226"/>
      <c r="EN42" s="226"/>
      <c r="EO42" s="226"/>
      <c r="EP42" s="226"/>
      <c r="EQ42" s="226"/>
      <c r="ER42" s="226"/>
      <c r="ES42" s="226"/>
      <c r="ET42" s="226"/>
      <c r="EU42" s="226"/>
      <c r="EV42" s="226"/>
      <c r="EW42" s="226"/>
      <c r="EX42" s="226"/>
      <c r="EY42" s="226"/>
      <c r="EZ42" s="226"/>
      <c r="FA42" s="226"/>
      <c r="FB42" s="226"/>
      <c r="FC42" s="226"/>
      <c r="FD42" s="226"/>
      <c r="FE42" s="226"/>
      <c r="FF42" s="226"/>
      <c r="FG42" s="226"/>
      <c r="FH42" s="226"/>
      <c r="FI42" s="226"/>
      <c r="FJ42" s="226"/>
      <c r="FK42" s="226"/>
      <c r="FL42" s="226"/>
      <c r="FM42" s="226"/>
      <c r="FN42" s="226"/>
      <c r="FO42" s="226"/>
      <c r="FP42" s="226"/>
      <c r="FQ42" s="226"/>
      <c r="FR42" s="226"/>
      <c r="FS42" s="226"/>
      <c r="FT42" s="226"/>
      <c r="FU42" s="226"/>
      <c r="FV42" s="226"/>
      <c r="FW42" s="226"/>
      <c r="FX42" s="226"/>
      <c r="FY42" s="226"/>
      <c r="FZ42" s="226"/>
      <c r="GA42" s="226"/>
      <c r="GB42" s="226"/>
      <c r="GC42" s="226"/>
      <c r="GD42" s="226"/>
      <c r="GE42" s="226"/>
      <c r="GF42" s="226"/>
      <c r="GG42" s="226"/>
      <c r="GH42" s="226"/>
      <c r="GI42" s="226"/>
      <c r="GJ42" s="226"/>
      <c r="GK42" s="226"/>
      <c r="GL42" s="226"/>
      <c r="GM42" s="226"/>
      <c r="GN42" s="226"/>
      <c r="GO42" s="226"/>
      <c r="GP42" s="226"/>
      <c r="GQ42" s="226"/>
      <c r="GR42" s="226"/>
      <c r="GS42" s="226"/>
      <c r="GT42" s="226"/>
      <c r="GU42" s="226"/>
      <c r="GV42" s="226"/>
      <c r="GW42" s="226"/>
      <c r="GX42" s="226"/>
      <c r="GY42" s="226"/>
      <c r="GZ42" s="226"/>
      <c r="HA42" s="226"/>
      <c r="HB42" s="226"/>
      <c r="HC42" s="226"/>
      <c r="HD42" s="226"/>
      <c r="HE42" s="226"/>
      <c r="HF42" s="226"/>
      <c r="HG42" s="226"/>
      <c r="HH42" s="226"/>
      <c r="HI42" s="226"/>
      <c r="HJ42" s="226"/>
      <c r="HK42" s="226"/>
      <c r="HL42" s="226"/>
      <c r="HM42" s="226"/>
      <c r="HN42" s="226"/>
      <c r="HO42" s="226"/>
      <c r="HP42" s="226"/>
      <c r="HQ42" s="226"/>
      <c r="HR42" s="226"/>
      <c r="HS42" s="226"/>
      <c r="HT42" s="226"/>
      <c r="HU42" s="226"/>
      <c r="HV42" s="226"/>
      <c r="HW42" s="226"/>
      <c r="HX42" s="226"/>
      <c r="HY42" s="226"/>
      <c r="HZ42" s="226"/>
      <c r="IA42" s="226"/>
      <c r="IB42" s="226"/>
      <c r="IC42" s="226"/>
      <c r="ID42" s="226"/>
      <c r="IE42" s="226"/>
      <c r="IF42" s="226"/>
      <c r="IG42" s="226"/>
      <c r="IH42" s="226"/>
    </row>
    <row r="43" spans="1:242">
      <c r="A43" s="230" t="e">
        <f>A42+1</f>
        <v>#REF!</v>
      </c>
      <c r="B43" s="226"/>
      <c r="C43" s="230"/>
      <c r="D43" s="226"/>
      <c r="E43" s="218"/>
      <c r="F43" s="226"/>
      <c r="G43" s="288" t="s">
        <v>245</v>
      </c>
      <c r="H43" s="288"/>
      <c r="I43" s="288" t="s">
        <v>245</v>
      </c>
      <c r="J43" s="289"/>
      <c r="K43" s="242">
        <v>1500</v>
      </c>
      <c r="L43" s="304"/>
      <c r="M43" s="223">
        <f t="shared" si="61"/>
        <v>246.07673563999998</v>
      </c>
      <c r="N43" s="223"/>
      <c r="O43" s="223">
        <f t="shared" si="62"/>
        <v>268.65726799999999</v>
      </c>
      <c r="P43" s="305"/>
      <c r="Q43" s="223">
        <f t="shared" si="63"/>
        <v>22.580532360000007</v>
      </c>
      <c r="R43" s="276"/>
      <c r="S43" s="292">
        <f t="shared" si="64"/>
        <v>9.1999999999999998E-2</v>
      </c>
      <c r="T43" s="226"/>
      <c r="U43" s="232">
        <f t="shared" si="84"/>
        <v>23</v>
      </c>
      <c r="V43" s="233">
        <f t="shared" si="84"/>
        <v>0.17335</v>
      </c>
      <c r="W43" s="233">
        <f t="shared" si="84"/>
        <v>9.3170000000000003E-2</v>
      </c>
      <c r="X43" s="233">
        <f t="shared" si="84"/>
        <v>0</v>
      </c>
      <c r="Y43" s="233">
        <f t="shared" si="84"/>
        <v>0</v>
      </c>
      <c r="Z43" s="233">
        <f t="shared" si="84"/>
        <v>0</v>
      </c>
      <c r="AA43" s="306">
        <f t="shared" si="65"/>
        <v>198.84</v>
      </c>
      <c r="AB43" s="235">
        <f t="shared" si="66"/>
        <v>0.4</v>
      </c>
      <c r="AC43" s="236">
        <f t="shared" si="66"/>
        <v>0</v>
      </c>
      <c r="AD43" s="213">
        <f t="shared" si="66"/>
        <v>5.8699999999999996E-4</v>
      </c>
      <c r="AE43" s="236">
        <f t="shared" si="66"/>
        <v>1.2200000000000003E-2</v>
      </c>
      <c r="AF43" s="236">
        <f>AF$9</f>
        <v>0</v>
      </c>
      <c r="AG43" s="236">
        <f t="shared" si="67"/>
        <v>5.8E-4</v>
      </c>
      <c r="AH43" s="236">
        <f t="shared" si="68"/>
        <v>-6.8000000000000005E-4</v>
      </c>
      <c r="AI43" s="233">
        <f t="shared" si="69"/>
        <v>2.2599999999999999E-3</v>
      </c>
      <c r="AJ43" s="233"/>
      <c r="AK43" s="294">
        <f t="shared" si="70"/>
        <v>0</v>
      </c>
      <c r="AL43" s="294">
        <f t="shared" si="70"/>
        <v>0</v>
      </c>
      <c r="AM43" s="294">
        <f t="shared" si="70"/>
        <v>3.9449999999999999E-2</v>
      </c>
      <c r="AN43" s="294">
        <f t="shared" si="70"/>
        <v>7.0704000000000003E-2</v>
      </c>
      <c r="AO43" s="295">
        <f t="shared" si="85"/>
        <v>0</v>
      </c>
      <c r="AP43" s="296">
        <f t="shared" si="85"/>
        <v>0</v>
      </c>
      <c r="AQ43" s="238">
        <f t="shared" si="85"/>
        <v>0</v>
      </c>
      <c r="AR43" s="295">
        <f t="shared" si="71"/>
        <v>22.82</v>
      </c>
      <c r="AS43" s="295">
        <f t="shared" si="72"/>
        <v>221.66</v>
      </c>
      <c r="AT43" s="295">
        <f t="shared" si="73"/>
        <v>24.416735639999999</v>
      </c>
      <c r="AU43" s="226"/>
      <c r="AV43" s="297"/>
      <c r="AW43" s="297">
        <f t="shared" si="74"/>
        <v>0.3</v>
      </c>
      <c r="AX43" s="297">
        <f t="shared" si="59"/>
        <v>0.7</v>
      </c>
      <c r="AY43" s="297"/>
      <c r="AZ43" s="297"/>
      <c r="BA43" s="226"/>
      <c r="BB43" s="232">
        <f t="shared" si="86"/>
        <v>29</v>
      </c>
      <c r="BC43" s="233">
        <f t="shared" si="86"/>
        <v>0.18995999999999999</v>
      </c>
      <c r="BD43" s="233">
        <f t="shared" si="86"/>
        <v>9.2880000000000004E-2</v>
      </c>
      <c r="BE43" s="233">
        <f t="shared" si="86"/>
        <v>0</v>
      </c>
      <c r="BF43" s="233">
        <f t="shared" si="86"/>
        <v>0</v>
      </c>
      <c r="BG43" s="233">
        <f t="shared" si="86"/>
        <v>0</v>
      </c>
      <c r="BH43" s="306">
        <f t="shared" si="75"/>
        <v>212.01</v>
      </c>
      <c r="BI43" s="236">
        <f t="shared" si="76"/>
        <v>0.4</v>
      </c>
      <c r="BJ43" s="236">
        <f t="shared" si="77"/>
        <v>0</v>
      </c>
      <c r="BK43" s="236">
        <f t="shared" si="77"/>
        <v>5.8699999999999996E-4</v>
      </c>
      <c r="BL43" s="236">
        <f t="shared" si="77"/>
        <v>1.2200000000000003E-2</v>
      </c>
      <c r="BM43" s="236">
        <f t="shared" si="77"/>
        <v>0</v>
      </c>
      <c r="BN43" s="236">
        <f t="shared" si="77"/>
        <v>5.8E-4</v>
      </c>
      <c r="BO43" s="236">
        <f t="shared" si="87"/>
        <v>-6.8000000000000005E-4</v>
      </c>
      <c r="BP43" s="236">
        <f t="shared" si="87"/>
        <v>2.2599999999999999E-3</v>
      </c>
      <c r="BQ43" s="236">
        <f t="shared" si="77"/>
        <v>0</v>
      </c>
      <c r="BR43" s="236">
        <f t="shared" si="77"/>
        <v>0</v>
      </c>
      <c r="BS43" s="236">
        <f t="shared" si="90"/>
        <v>4.7800000000000004E-3</v>
      </c>
      <c r="BT43" s="236">
        <f t="shared" si="91"/>
        <v>0</v>
      </c>
      <c r="BU43" s="236">
        <f t="shared" si="78"/>
        <v>0</v>
      </c>
      <c r="BV43" s="236">
        <f t="shared" si="79"/>
        <v>3.9449999999999999E-2</v>
      </c>
      <c r="BW43" s="236">
        <f t="shared" si="79"/>
        <v>7.0704000000000003E-2</v>
      </c>
      <c r="BX43" s="295">
        <f t="shared" si="88"/>
        <v>0</v>
      </c>
      <c r="BY43" s="296">
        <f t="shared" si="88"/>
        <v>0</v>
      </c>
      <c r="BZ43" s="238">
        <f t="shared" si="88"/>
        <v>0</v>
      </c>
      <c r="CA43" s="295">
        <f t="shared" si="89"/>
        <v>29.99</v>
      </c>
      <c r="CB43" s="295">
        <f t="shared" si="80"/>
        <v>242</v>
      </c>
      <c r="CC43" s="295">
        <f t="shared" si="81"/>
        <v>26.657268000000002</v>
      </c>
      <c r="CD43" s="295"/>
      <c r="CE43" s="226"/>
      <c r="CF43" s="297"/>
      <c r="CG43" s="297">
        <f t="shared" si="82"/>
        <v>0.3</v>
      </c>
      <c r="CH43" s="297">
        <f t="shared" si="60"/>
        <v>0.7</v>
      </c>
      <c r="CI43" s="297"/>
      <c r="CJ43" s="297"/>
      <c r="CK43" s="226"/>
      <c r="CL43" s="223">
        <v>11.645532360000004</v>
      </c>
      <c r="CM43" s="226"/>
      <c r="CN43" s="292">
        <f t="shared" si="83"/>
        <v>4.7324800248638429E-2</v>
      </c>
      <c r="CO43" s="226"/>
      <c r="CP43" s="226"/>
      <c r="CQ43" s="226"/>
      <c r="CR43" s="226"/>
      <c r="CS43" s="226"/>
      <c r="CT43" s="226"/>
      <c r="CU43" s="226"/>
      <c r="CV43" s="226"/>
      <c r="CW43" s="226"/>
      <c r="CX43" s="226"/>
      <c r="CY43" s="226"/>
      <c r="CZ43" s="226"/>
      <c r="DA43" s="226"/>
      <c r="DB43" s="226"/>
      <c r="DC43" s="226"/>
      <c r="DD43" s="226"/>
      <c r="DE43" s="226"/>
      <c r="DF43" s="226"/>
      <c r="DG43" s="226"/>
      <c r="DH43" s="226"/>
      <c r="DI43" s="226"/>
      <c r="DJ43" s="226"/>
      <c r="DK43" s="226"/>
      <c r="DL43" s="226"/>
      <c r="DM43" s="226"/>
      <c r="DN43" s="226"/>
      <c r="DO43" s="226"/>
      <c r="DP43" s="226"/>
      <c r="DQ43" s="226"/>
      <c r="DR43" s="226"/>
      <c r="DS43" s="226"/>
      <c r="DT43" s="226"/>
      <c r="DU43" s="226"/>
      <c r="DV43" s="226"/>
      <c r="DW43" s="226"/>
      <c r="DX43" s="226"/>
      <c r="DY43" s="226"/>
      <c r="DZ43" s="226"/>
      <c r="EA43" s="226"/>
      <c r="EB43" s="226"/>
      <c r="EC43" s="226"/>
      <c r="ED43" s="226"/>
      <c r="EE43" s="226"/>
      <c r="EF43" s="226"/>
      <c r="EG43" s="226"/>
      <c r="EH43" s="226"/>
      <c r="EI43" s="226"/>
      <c r="EJ43" s="226"/>
      <c r="EK43" s="226"/>
      <c r="EL43" s="226"/>
      <c r="EM43" s="226"/>
      <c r="EN43" s="226"/>
      <c r="EO43" s="226"/>
      <c r="EP43" s="226"/>
      <c r="EQ43" s="226"/>
      <c r="ER43" s="226"/>
      <c r="ES43" s="226"/>
      <c r="ET43" s="226"/>
      <c r="EU43" s="226"/>
      <c r="EV43" s="226"/>
      <c r="EW43" s="226"/>
      <c r="EX43" s="226"/>
      <c r="EY43" s="226"/>
      <c r="EZ43" s="226"/>
      <c r="FA43" s="226"/>
      <c r="FB43" s="226"/>
      <c r="FC43" s="226"/>
      <c r="FD43" s="226"/>
      <c r="FE43" s="226"/>
      <c r="FF43" s="226"/>
      <c r="FG43" s="226"/>
      <c r="FH43" s="226"/>
      <c r="FI43" s="226"/>
      <c r="FJ43" s="226"/>
      <c r="FK43" s="226"/>
      <c r="FL43" s="226"/>
      <c r="FM43" s="226"/>
      <c r="FN43" s="226"/>
      <c r="FO43" s="226"/>
      <c r="FP43" s="226"/>
      <c r="FQ43" s="226"/>
      <c r="FR43" s="226"/>
      <c r="FS43" s="226"/>
      <c r="FT43" s="226"/>
      <c r="FU43" s="226"/>
      <c r="FV43" s="226"/>
      <c r="FW43" s="226"/>
      <c r="FX43" s="226"/>
      <c r="FY43" s="226"/>
      <c r="FZ43" s="226"/>
      <c r="GA43" s="226"/>
      <c r="GB43" s="226"/>
      <c r="GC43" s="226"/>
      <c r="GD43" s="226"/>
      <c r="GE43" s="226"/>
      <c r="GF43" s="226"/>
      <c r="GG43" s="226"/>
      <c r="GH43" s="226"/>
      <c r="GI43" s="226"/>
      <c r="GJ43" s="226"/>
      <c r="GK43" s="226"/>
      <c r="GL43" s="226"/>
      <c r="GM43" s="226"/>
      <c r="GN43" s="226"/>
      <c r="GO43" s="226"/>
      <c r="GP43" s="226"/>
      <c r="GQ43" s="226"/>
      <c r="GR43" s="226"/>
      <c r="GS43" s="226"/>
      <c r="GT43" s="226"/>
      <c r="GU43" s="226"/>
      <c r="GV43" s="226"/>
      <c r="GW43" s="226"/>
      <c r="GX43" s="226"/>
      <c r="GY43" s="226"/>
      <c r="GZ43" s="226"/>
      <c r="HA43" s="226"/>
      <c r="HB43" s="226"/>
      <c r="HC43" s="226"/>
      <c r="HD43" s="226"/>
      <c r="HE43" s="226"/>
      <c r="HF43" s="226"/>
      <c r="HG43" s="226"/>
      <c r="HH43" s="226"/>
      <c r="HI43" s="226"/>
      <c r="HJ43" s="226"/>
      <c r="HK43" s="226"/>
      <c r="HL43" s="226"/>
      <c r="HM43" s="226"/>
      <c r="HN43" s="226"/>
      <c r="HO43" s="226"/>
      <c r="HP43" s="226"/>
      <c r="HQ43" s="226"/>
      <c r="HR43" s="226"/>
      <c r="HS43" s="226"/>
      <c r="HT43" s="226"/>
      <c r="HU43" s="226"/>
      <c r="HV43" s="226"/>
      <c r="HW43" s="226"/>
      <c r="HX43" s="226"/>
      <c r="HY43" s="226"/>
      <c r="HZ43" s="226"/>
      <c r="IA43" s="226"/>
      <c r="IB43" s="226"/>
      <c r="IC43" s="226"/>
      <c r="ID43" s="226"/>
      <c r="IE43" s="226"/>
      <c r="IF43" s="226"/>
      <c r="IG43" s="226"/>
      <c r="IH43" s="226"/>
    </row>
    <row r="44" spans="1:242">
      <c r="A44" s="230" t="e">
        <f>A43+1</f>
        <v>#REF!</v>
      </c>
      <c r="B44" s="226"/>
      <c r="C44" s="230"/>
      <c r="D44" s="226"/>
      <c r="E44" s="218"/>
      <c r="F44" s="226"/>
      <c r="G44" s="288" t="s">
        <v>245</v>
      </c>
      <c r="H44" s="288"/>
      <c r="I44" s="288" t="s">
        <v>245</v>
      </c>
      <c r="J44" s="289"/>
      <c r="K44" s="242">
        <v>2000</v>
      </c>
      <c r="L44" s="304"/>
      <c r="M44" s="223">
        <f t="shared" si="61"/>
        <v>319.43571195999999</v>
      </c>
      <c r="N44" s="223"/>
      <c r="O44" s="223">
        <f t="shared" si="62"/>
        <v>347.32278044000003</v>
      </c>
      <c r="P44" s="305"/>
      <c r="Q44" s="223">
        <f t="shared" si="63"/>
        <v>27.887068480000039</v>
      </c>
      <c r="R44" s="276"/>
      <c r="S44" s="292">
        <f t="shared" si="64"/>
        <v>8.6999999999999994E-2</v>
      </c>
      <c r="T44" s="226"/>
      <c r="U44" s="232">
        <f t="shared" si="84"/>
        <v>23</v>
      </c>
      <c r="V44" s="233">
        <f t="shared" si="84"/>
        <v>0.17335</v>
      </c>
      <c r="W44" s="233">
        <f t="shared" si="84"/>
        <v>9.3170000000000003E-2</v>
      </c>
      <c r="X44" s="233">
        <f t="shared" si="84"/>
        <v>0</v>
      </c>
      <c r="Y44" s="233">
        <f t="shared" si="84"/>
        <v>0</v>
      </c>
      <c r="Z44" s="233">
        <f t="shared" si="84"/>
        <v>0</v>
      </c>
      <c r="AA44" s="306">
        <f t="shared" si="65"/>
        <v>257.45</v>
      </c>
      <c r="AB44" s="235">
        <f t="shared" si="66"/>
        <v>0.4</v>
      </c>
      <c r="AC44" s="236">
        <f t="shared" si="66"/>
        <v>0</v>
      </c>
      <c r="AD44" s="213">
        <f t="shared" si="66"/>
        <v>5.8699999999999996E-4</v>
      </c>
      <c r="AE44" s="236">
        <f t="shared" si="66"/>
        <v>1.2200000000000003E-2</v>
      </c>
      <c r="AF44" s="236">
        <f>AF$9</f>
        <v>0</v>
      </c>
      <c r="AG44" s="236">
        <f t="shared" si="67"/>
        <v>5.8E-4</v>
      </c>
      <c r="AH44" s="236">
        <f t="shared" si="68"/>
        <v>-6.8000000000000005E-4</v>
      </c>
      <c r="AI44" s="233">
        <f t="shared" si="69"/>
        <v>2.2599999999999999E-3</v>
      </c>
      <c r="AJ44" s="233"/>
      <c r="AK44" s="294">
        <f t="shared" si="70"/>
        <v>0</v>
      </c>
      <c r="AL44" s="294">
        <f t="shared" si="70"/>
        <v>0</v>
      </c>
      <c r="AM44" s="294">
        <f t="shared" si="70"/>
        <v>3.9449999999999999E-2</v>
      </c>
      <c r="AN44" s="294">
        <f t="shared" si="70"/>
        <v>7.0704000000000003E-2</v>
      </c>
      <c r="AO44" s="295">
        <f t="shared" si="85"/>
        <v>0</v>
      </c>
      <c r="AP44" s="296">
        <f t="shared" si="85"/>
        <v>0</v>
      </c>
      <c r="AQ44" s="238">
        <f t="shared" si="85"/>
        <v>0</v>
      </c>
      <c r="AR44" s="295">
        <f t="shared" si="71"/>
        <v>30.29</v>
      </c>
      <c r="AS44" s="295">
        <f t="shared" si="72"/>
        <v>287.74</v>
      </c>
      <c r="AT44" s="295">
        <f t="shared" si="73"/>
        <v>31.695711960000001</v>
      </c>
      <c r="AU44" s="226"/>
      <c r="AV44" s="297"/>
      <c r="AW44" s="297">
        <f t="shared" si="74"/>
        <v>0.3</v>
      </c>
      <c r="AX44" s="297">
        <f t="shared" si="59"/>
        <v>0.7</v>
      </c>
      <c r="AY44" s="297"/>
      <c r="AZ44" s="297"/>
      <c r="BA44" s="226"/>
      <c r="BB44" s="232">
        <f t="shared" si="86"/>
        <v>29</v>
      </c>
      <c r="BC44" s="233">
        <f t="shared" si="86"/>
        <v>0.18995999999999999</v>
      </c>
      <c r="BD44" s="233">
        <f t="shared" si="86"/>
        <v>9.2880000000000004E-2</v>
      </c>
      <c r="BE44" s="233">
        <f t="shared" si="86"/>
        <v>0</v>
      </c>
      <c r="BF44" s="233">
        <f t="shared" si="86"/>
        <v>0</v>
      </c>
      <c r="BG44" s="233">
        <f t="shared" si="86"/>
        <v>0</v>
      </c>
      <c r="BH44" s="306">
        <f t="shared" si="75"/>
        <v>273.01</v>
      </c>
      <c r="BI44" s="236">
        <f t="shared" si="76"/>
        <v>0.4</v>
      </c>
      <c r="BJ44" s="236">
        <f t="shared" si="77"/>
        <v>0</v>
      </c>
      <c r="BK44" s="236">
        <f t="shared" si="77"/>
        <v>5.8699999999999996E-4</v>
      </c>
      <c r="BL44" s="236">
        <f t="shared" si="77"/>
        <v>1.2200000000000003E-2</v>
      </c>
      <c r="BM44" s="236">
        <f t="shared" si="77"/>
        <v>0</v>
      </c>
      <c r="BN44" s="236">
        <f t="shared" si="77"/>
        <v>5.8E-4</v>
      </c>
      <c r="BO44" s="236">
        <f t="shared" si="87"/>
        <v>-6.8000000000000005E-4</v>
      </c>
      <c r="BP44" s="236">
        <f t="shared" si="87"/>
        <v>2.2599999999999999E-3</v>
      </c>
      <c r="BQ44" s="236">
        <f t="shared" si="77"/>
        <v>0</v>
      </c>
      <c r="BR44" s="236">
        <f t="shared" si="77"/>
        <v>0</v>
      </c>
      <c r="BS44" s="236">
        <f t="shared" si="90"/>
        <v>4.7800000000000004E-3</v>
      </c>
      <c r="BT44" s="236">
        <f t="shared" si="91"/>
        <v>0</v>
      </c>
      <c r="BU44" s="236">
        <f t="shared" si="78"/>
        <v>0</v>
      </c>
      <c r="BV44" s="236">
        <f t="shared" si="79"/>
        <v>3.9449999999999999E-2</v>
      </c>
      <c r="BW44" s="236">
        <f t="shared" si="79"/>
        <v>7.0704000000000003E-2</v>
      </c>
      <c r="BX44" s="295">
        <f t="shared" si="88"/>
        <v>0</v>
      </c>
      <c r="BY44" s="296">
        <f t="shared" si="88"/>
        <v>0</v>
      </c>
      <c r="BZ44" s="238">
        <f t="shared" si="88"/>
        <v>0</v>
      </c>
      <c r="CA44" s="295">
        <f t="shared" si="89"/>
        <v>39.85</v>
      </c>
      <c r="CB44" s="295">
        <f t="shared" si="80"/>
        <v>312.86</v>
      </c>
      <c r="CC44" s="295">
        <f t="shared" si="81"/>
        <v>34.462780440000003</v>
      </c>
      <c r="CD44" s="295"/>
      <c r="CE44" s="226"/>
      <c r="CF44" s="297"/>
      <c r="CG44" s="297">
        <f t="shared" si="82"/>
        <v>0.3</v>
      </c>
      <c r="CH44" s="297">
        <f t="shared" si="60"/>
        <v>0.7</v>
      </c>
      <c r="CI44" s="297"/>
      <c r="CJ44" s="297"/>
      <c r="CK44" s="226"/>
      <c r="CL44" s="223">
        <v>13.307068480000055</v>
      </c>
      <c r="CM44" s="226"/>
      <c r="CN44" s="292">
        <f t="shared" si="83"/>
        <v>4.1658048808476296E-2</v>
      </c>
      <c r="CO44" s="226"/>
      <c r="CP44" s="226"/>
      <c r="CQ44" s="226"/>
      <c r="CR44" s="226"/>
      <c r="CS44" s="226"/>
      <c r="CT44" s="226"/>
      <c r="CU44" s="226"/>
      <c r="CV44" s="226"/>
      <c r="CW44" s="226"/>
      <c r="CX44" s="226"/>
      <c r="CY44" s="226"/>
      <c r="CZ44" s="226"/>
      <c r="DA44" s="226"/>
      <c r="DB44" s="226"/>
      <c r="DC44" s="226"/>
      <c r="DD44" s="226"/>
      <c r="DE44" s="226"/>
      <c r="DF44" s="226"/>
      <c r="DG44" s="226"/>
      <c r="DH44" s="226"/>
      <c r="DI44" s="226"/>
      <c r="DJ44" s="226"/>
      <c r="DK44" s="226"/>
      <c r="DL44" s="226"/>
      <c r="DM44" s="226"/>
      <c r="DN44" s="226"/>
      <c r="DO44" s="226"/>
      <c r="DP44" s="226"/>
      <c r="DQ44" s="226"/>
      <c r="DR44" s="226"/>
      <c r="DS44" s="226"/>
      <c r="DT44" s="226"/>
      <c r="DU44" s="226"/>
      <c r="DV44" s="226"/>
      <c r="DW44" s="226"/>
      <c r="DX44" s="226"/>
      <c r="DY44" s="226"/>
      <c r="DZ44" s="226"/>
      <c r="EA44" s="226"/>
      <c r="EB44" s="226"/>
      <c r="EC44" s="226"/>
      <c r="ED44" s="226"/>
      <c r="EE44" s="226"/>
      <c r="EF44" s="226"/>
      <c r="EG44" s="226"/>
      <c r="EH44" s="226"/>
      <c r="EI44" s="226"/>
      <c r="EJ44" s="226"/>
      <c r="EK44" s="226"/>
      <c r="EL44" s="226"/>
      <c r="EM44" s="226"/>
      <c r="EN44" s="226"/>
      <c r="EO44" s="226"/>
      <c r="EP44" s="226"/>
      <c r="EQ44" s="226"/>
      <c r="ER44" s="226"/>
      <c r="ES44" s="226"/>
      <c r="ET44" s="226"/>
      <c r="EU44" s="226"/>
      <c r="EV44" s="226"/>
      <c r="EW44" s="226"/>
      <c r="EX44" s="226"/>
      <c r="EY44" s="226"/>
      <c r="EZ44" s="226"/>
      <c r="FA44" s="226"/>
      <c r="FB44" s="226"/>
      <c r="FC44" s="226"/>
      <c r="FD44" s="226"/>
      <c r="FE44" s="226"/>
      <c r="FF44" s="226"/>
      <c r="FG44" s="226"/>
      <c r="FH44" s="226"/>
      <c r="FI44" s="226"/>
      <c r="FJ44" s="226"/>
      <c r="FK44" s="226"/>
      <c r="FL44" s="226"/>
      <c r="FM44" s="226"/>
      <c r="FN44" s="226"/>
      <c r="FO44" s="226"/>
      <c r="FP44" s="226"/>
      <c r="FQ44" s="226"/>
      <c r="FR44" s="226"/>
      <c r="FS44" s="226"/>
      <c r="FT44" s="226"/>
      <c r="FU44" s="226"/>
      <c r="FV44" s="226"/>
      <c r="FW44" s="226"/>
      <c r="FX44" s="226"/>
      <c r="FY44" s="226"/>
      <c r="FZ44" s="226"/>
      <c r="GA44" s="226"/>
      <c r="GB44" s="226"/>
      <c r="GC44" s="226"/>
      <c r="GD44" s="226"/>
      <c r="GE44" s="226"/>
      <c r="GF44" s="226"/>
      <c r="GG44" s="226"/>
      <c r="GH44" s="226"/>
      <c r="GI44" s="226"/>
      <c r="GJ44" s="226"/>
      <c r="GK44" s="226"/>
      <c r="GL44" s="226"/>
      <c r="GM44" s="226"/>
      <c r="GN44" s="226"/>
      <c r="GO44" s="226"/>
      <c r="GP44" s="226"/>
      <c r="GQ44" s="226"/>
      <c r="GR44" s="226"/>
      <c r="GS44" s="226"/>
      <c r="GT44" s="226"/>
      <c r="GU44" s="226"/>
      <c r="GV44" s="226"/>
      <c r="GW44" s="226"/>
      <c r="GX44" s="226"/>
      <c r="GY44" s="226"/>
      <c r="GZ44" s="226"/>
      <c r="HA44" s="226"/>
      <c r="HB44" s="226"/>
      <c r="HC44" s="226"/>
      <c r="HD44" s="226"/>
      <c r="HE44" s="226"/>
      <c r="HF44" s="226"/>
      <c r="HG44" s="226"/>
      <c r="HH44" s="226"/>
      <c r="HI44" s="226"/>
      <c r="HJ44" s="226"/>
      <c r="HK44" s="226"/>
      <c r="HL44" s="226"/>
      <c r="HM44" s="226"/>
      <c r="HN44" s="226"/>
      <c r="HO44" s="226"/>
      <c r="HP44" s="226"/>
      <c r="HQ44" s="226"/>
      <c r="HR44" s="226"/>
      <c r="HS44" s="226"/>
      <c r="HT44" s="226"/>
      <c r="HU44" s="226"/>
      <c r="HV44" s="226"/>
      <c r="HW44" s="226"/>
      <c r="HX44" s="226"/>
      <c r="HY44" s="226"/>
      <c r="HZ44" s="226"/>
      <c r="IA44" s="226"/>
      <c r="IB44" s="226"/>
      <c r="IC44" s="226"/>
      <c r="ID44" s="226"/>
      <c r="IE44" s="226"/>
      <c r="IF44" s="226"/>
      <c r="IG44" s="226"/>
      <c r="IH44" s="226"/>
    </row>
    <row r="45" spans="1:242">
      <c r="A45" s="230" t="e">
        <f>A44+1</f>
        <v>#REF!</v>
      </c>
      <c r="B45" s="226"/>
      <c r="C45" s="230"/>
      <c r="D45" s="226"/>
      <c r="E45" s="218"/>
      <c r="F45" s="226"/>
      <c r="G45" s="288" t="s">
        <v>245</v>
      </c>
      <c r="H45" s="288"/>
      <c r="I45" s="288" t="s">
        <v>245</v>
      </c>
      <c r="J45" s="289"/>
      <c r="K45" s="242">
        <v>3000</v>
      </c>
      <c r="L45" s="304"/>
      <c r="M45" s="223">
        <f t="shared" si="61"/>
        <v>466.16476614000004</v>
      </c>
      <c r="N45" s="223"/>
      <c r="O45" s="223">
        <f t="shared" si="62"/>
        <v>504.66490685999997</v>
      </c>
      <c r="P45" s="305"/>
      <c r="Q45" s="223">
        <f t="shared" si="63"/>
        <v>38.500140719999933</v>
      </c>
      <c r="R45" s="276"/>
      <c r="S45" s="292">
        <f t="shared" si="64"/>
        <v>8.3000000000000004E-2</v>
      </c>
      <c r="T45" s="226"/>
      <c r="U45" s="232">
        <f t="shared" si="84"/>
        <v>23</v>
      </c>
      <c r="V45" s="233">
        <f t="shared" si="84"/>
        <v>0.17335</v>
      </c>
      <c r="W45" s="233">
        <f t="shared" si="84"/>
        <v>9.3170000000000003E-2</v>
      </c>
      <c r="X45" s="233">
        <f t="shared" si="84"/>
        <v>0</v>
      </c>
      <c r="Y45" s="233">
        <f t="shared" si="84"/>
        <v>0</v>
      </c>
      <c r="Z45" s="233">
        <f t="shared" si="84"/>
        <v>0</v>
      </c>
      <c r="AA45" s="306">
        <f t="shared" si="65"/>
        <v>374.67</v>
      </c>
      <c r="AB45" s="235">
        <f t="shared" si="66"/>
        <v>0.4</v>
      </c>
      <c r="AC45" s="236">
        <f t="shared" si="66"/>
        <v>0</v>
      </c>
      <c r="AD45" s="213">
        <f t="shared" si="66"/>
        <v>5.8699999999999996E-4</v>
      </c>
      <c r="AE45" s="236">
        <f t="shared" si="66"/>
        <v>1.2200000000000003E-2</v>
      </c>
      <c r="AF45" s="236">
        <f>AF$9</f>
        <v>0</v>
      </c>
      <c r="AG45" s="236">
        <f t="shared" si="67"/>
        <v>5.8E-4</v>
      </c>
      <c r="AH45" s="236">
        <f t="shared" si="68"/>
        <v>-6.8000000000000005E-4</v>
      </c>
      <c r="AI45" s="233">
        <f t="shared" si="69"/>
        <v>2.2599999999999999E-3</v>
      </c>
      <c r="AJ45" s="233"/>
      <c r="AK45" s="294">
        <f t="shared" si="70"/>
        <v>0</v>
      </c>
      <c r="AL45" s="294">
        <f t="shared" si="70"/>
        <v>0</v>
      </c>
      <c r="AM45" s="294">
        <f t="shared" si="70"/>
        <v>3.9449999999999999E-2</v>
      </c>
      <c r="AN45" s="294">
        <f t="shared" si="70"/>
        <v>7.0704000000000003E-2</v>
      </c>
      <c r="AO45" s="295">
        <f t="shared" si="85"/>
        <v>0</v>
      </c>
      <c r="AP45" s="296">
        <f t="shared" si="85"/>
        <v>0</v>
      </c>
      <c r="AQ45" s="238">
        <f t="shared" si="85"/>
        <v>0</v>
      </c>
      <c r="AR45" s="295">
        <f t="shared" si="71"/>
        <v>45.24</v>
      </c>
      <c r="AS45" s="295">
        <f t="shared" si="72"/>
        <v>419.91</v>
      </c>
      <c r="AT45" s="295">
        <f t="shared" si="73"/>
        <v>46.254766140000001</v>
      </c>
      <c r="AU45" s="226"/>
      <c r="AV45" s="297"/>
      <c r="AW45" s="297">
        <f t="shared" si="74"/>
        <v>0.3</v>
      </c>
      <c r="AX45" s="297">
        <f t="shared" si="59"/>
        <v>0.7</v>
      </c>
      <c r="AY45" s="297"/>
      <c r="AZ45" s="297"/>
      <c r="BA45" s="226"/>
      <c r="BB45" s="232">
        <f t="shared" si="86"/>
        <v>29</v>
      </c>
      <c r="BC45" s="233">
        <f t="shared" si="86"/>
        <v>0.18995999999999999</v>
      </c>
      <c r="BD45" s="233">
        <f t="shared" si="86"/>
        <v>9.2880000000000004E-2</v>
      </c>
      <c r="BE45" s="233">
        <f t="shared" si="86"/>
        <v>0</v>
      </c>
      <c r="BF45" s="233">
        <f t="shared" si="86"/>
        <v>0</v>
      </c>
      <c r="BG45" s="233">
        <f t="shared" si="86"/>
        <v>0</v>
      </c>
      <c r="BH45" s="306">
        <f t="shared" si="75"/>
        <v>395.01</v>
      </c>
      <c r="BI45" s="236">
        <f t="shared" si="76"/>
        <v>0.4</v>
      </c>
      <c r="BJ45" s="236">
        <f t="shared" si="77"/>
        <v>0</v>
      </c>
      <c r="BK45" s="236">
        <f t="shared" si="77"/>
        <v>5.8699999999999996E-4</v>
      </c>
      <c r="BL45" s="236">
        <f t="shared" si="77"/>
        <v>1.2200000000000003E-2</v>
      </c>
      <c r="BM45" s="236">
        <f t="shared" si="77"/>
        <v>0</v>
      </c>
      <c r="BN45" s="236">
        <f t="shared" si="77"/>
        <v>5.8E-4</v>
      </c>
      <c r="BO45" s="236">
        <f t="shared" si="87"/>
        <v>-6.8000000000000005E-4</v>
      </c>
      <c r="BP45" s="236">
        <f t="shared" si="87"/>
        <v>2.2599999999999999E-3</v>
      </c>
      <c r="BQ45" s="236">
        <f t="shared" si="77"/>
        <v>0</v>
      </c>
      <c r="BR45" s="236">
        <f t="shared" si="77"/>
        <v>0</v>
      </c>
      <c r="BS45" s="236">
        <f t="shared" si="90"/>
        <v>4.7800000000000004E-3</v>
      </c>
      <c r="BT45" s="236">
        <f t="shared" si="91"/>
        <v>0</v>
      </c>
      <c r="BU45" s="236">
        <f t="shared" si="78"/>
        <v>0</v>
      </c>
      <c r="BV45" s="236">
        <f t="shared" si="79"/>
        <v>3.9449999999999999E-2</v>
      </c>
      <c r="BW45" s="236">
        <f t="shared" si="79"/>
        <v>7.0704000000000003E-2</v>
      </c>
      <c r="BX45" s="295">
        <f t="shared" si="88"/>
        <v>0</v>
      </c>
      <c r="BY45" s="296">
        <f t="shared" si="88"/>
        <v>0</v>
      </c>
      <c r="BZ45" s="238">
        <f t="shared" si="88"/>
        <v>0</v>
      </c>
      <c r="CA45" s="295">
        <f t="shared" si="89"/>
        <v>59.58</v>
      </c>
      <c r="CB45" s="295">
        <f t="shared" si="80"/>
        <v>454.59</v>
      </c>
      <c r="CC45" s="295">
        <f t="shared" si="81"/>
        <v>50.074906859999999</v>
      </c>
      <c r="CD45" s="295"/>
      <c r="CE45" s="226"/>
      <c r="CF45" s="297"/>
      <c r="CG45" s="297">
        <f t="shared" si="82"/>
        <v>0.3</v>
      </c>
      <c r="CH45" s="297">
        <f t="shared" si="60"/>
        <v>0.7</v>
      </c>
      <c r="CI45" s="297"/>
      <c r="CJ45" s="297"/>
      <c r="CK45" s="226"/>
      <c r="CL45" s="223">
        <v>16.630140719999929</v>
      </c>
      <c r="CM45" s="226"/>
      <c r="CN45" s="292">
        <f t="shared" si="83"/>
        <v>3.5674383668467799E-2</v>
      </c>
      <c r="CO45" s="226"/>
      <c r="CP45" s="226"/>
      <c r="CQ45" s="226"/>
      <c r="CR45" s="226"/>
      <c r="CS45" s="226"/>
      <c r="CT45" s="226"/>
      <c r="CU45" s="226"/>
      <c r="CV45" s="226"/>
      <c r="CW45" s="226"/>
      <c r="CX45" s="226"/>
      <c r="CY45" s="226"/>
      <c r="CZ45" s="226"/>
      <c r="DA45" s="226"/>
      <c r="DB45" s="226"/>
      <c r="DC45" s="226"/>
      <c r="DD45" s="226"/>
      <c r="DE45" s="226"/>
      <c r="DF45" s="226"/>
      <c r="DG45" s="226"/>
      <c r="DH45" s="226"/>
      <c r="DI45" s="226"/>
      <c r="DJ45" s="226"/>
      <c r="DK45" s="226"/>
      <c r="DL45" s="226"/>
      <c r="DM45" s="226"/>
      <c r="DN45" s="226"/>
      <c r="DO45" s="226"/>
      <c r="DP45" s="226"/>
      <c r="DQ45" s="226"/>
      <c r="DR45" s="226"/>
      <c r="DS45" s="226"/>
      <c r="DT45" s="226"/>
      <c r="DU45" s="226"/>
      <c r="DV45" s="226"/>
      <c r="DW45" s="226"/>
      <c r="DX45" s="226"/>
      <c r="DY45" s="226"/>
      <c r="DZ45" s="226"/>
      <c r="EA45" s="226"/>
      <c r="EB45" s="226"/>
      <c r="EC45" s="226"/>
      <c r="ED45" s="226"/>
      <c r="EE45" s="226"/>
      <c r="EF45" s="226"/>
      <c r="EG45" s="226"/>
      <c r="EH45" s="226"/>
      <c r="EI45" s="226"/>
      <c r="EJ45" s="226"/>
      <c r="EK45" s="226"/>
      <c r="EL45" s="226"/>
      <c r="EM45" s="226"/>
      <c r="EN45" s="226"/>
      <c r="EO45" s="226"/>
      <c r="EP45" s="226"/>
      <c r="EQ45" s="226"/>
      <c r="ER45" s="226"/>
      <c r="ES45" s="226"/>
      <c r="ET45" s="226"/>
      <c r="EU45" s="226"/>
      <c r="EV45" s="226"/>
      <c r="EW45" s="226"/>
      <c r="EX45" s="226"/>
      <c r="EY45" s="226"/>
      <c r="EZ45" s="226"/>
      <c r="FA45" s="226"/>
      <c r="FB45" s="226"/>
      <c r="FC45" s="226"/>
      <c r="FD45" s="226"/>
      <c r="FE45" s="226"/>
      <c r="FF45" s="226"/>
      <c r="FG45" s="226"/>
      <c r="FH45" s="226"/>
      <c r="FI45" s="226"/>
      <c r="FJ45" s="226"/>
      <c r="FK45" s="226"/>
      <c r="FL45" s="226"/>
      <c r="FM45" s="226"/>
      <c r="FN45" s="226"/>
      <c r="FO45" s="226"/>
      <c r="FP45" s="226"/>
      <c r="FQ45" s="226"/>
      <c r="FR45" s="226"/>
      <c r="FS45" s="226"/>
      <c r="FT45" s="226"/>
      <c r="FU45" s="226"/>
      <c r="FV45" s="226"/>
      <c r="FW45" s="226"/>
      <c r="FX45" s="226"/>
      <c r="FY45" s="226"/>
      <c r="FZ45" s="226"/>
      <c r="GA45" s="226"/>
      <c r="GB45" s="226"/>
      <c r="GC45" s="226"/>
      <c r="GD45" s="226"/>
      <c r="GE45" s="226"/>
      <c r="GF45" s="226"/>
      <c r="GG45" s="226"/>
      <c r="GH45" s="226"/>
      <c r="GI45" s="226"/>
      <c r="GJ45" s="226"/>
      <c r="GK45" s="226"/>
      <c r="GL45" s="226"/>
      <c r="GM45" s="226"/>
      <c r="GN45" s="226"/>
      <c r="GO45" s="226"/>
      <c r="GP45" s="226"/>
      <c r="GQ45" s="226"/>
      <c r="GR45" s="226"/>
      <c r="GS45" s="226"/>
      <c r="GT45" s="226"/>
      <c r="GU45" s="226"/>
      <c r="GV45" s="226"/>
      <c r="GW45" s="226"/>
      <c r="GX45" s="226"/>
      <c r="GY45" s="226"/>
      <c r="GZ45" s="226"/>
      <c r="HA45" s="226"/>
      <c r="HB45" s="226"/>
      <c r="HC45" s="226"/>
      <c r="HD45" s="226"/>
      <c r="HE45" s="226"/>
      <c r="HF45" s="226"/>
      <c r="HG45" s="226"/>
      <c r="HH45" s="226"/>
      <c r="HI45" s="226"/>
      <c r="HJ45" s="226"/>
      <c r="HK45" s="226"/>
      <c r="HL45" s="226"/>
      <c r="HM45" s="226"/>
      <c r="HN45" s="226"/>
      <c r="HO45" s="226"/>
      <c r="HP45" s="226"/>
      <c r="HQ45" s="226"/>
      <c r="HR45" s="226"/>
      <c r="HS45" s="226"/>
      <c r="HT45" s="226"/>
      <c r="HU45" s="226"/>
      <c r="HV45" s="226"/>
      <c r="HW45" s="226"/>
      <c r="HX45" s="226"/>
      <c r="HY45" s="226"/>
      <c r="HZ45" s="226"/>
      <c r="IA45" s="226"/>
      <c r="IB45" s="226"/>
      <c r="IC45" s="226"/>
      <c r="ID45" s="226"/>
      <c r="IE45" s="226"/>
      <c r="IF45" s="226"/>
      <c r="IG45" s="226"/>
      <c r="IH45" s="226"/>
    </row>
    <row r="46" spans="1:242">
      <c r="A46" s="230"/>
      <c r="B46" s="226"/>
      <c r="C46" s="230"/>
      <c r="D46" s="226"/>
      <c r="E46" s="218"/>
      <c r="F46" s="226"/>
      <c r="G46" s="288"/>
      <c r="H46" s="288"/>
      <c r="I46" s="288"/>
      <c r="J46" s="289"/>
      <c r="K46" s="242"/>
      <c r="L46" s="290"/>
      <c r="M46" s="223"/>
      <c r="N46" s="223"/>
      <c r="O46" s="223"/>
      <c r="P46" s="291"/>
      <c r="Q46" s="223"/>
      <c r="R46" s="276"/>
      <c r="S46" s="292"/>
      <c r="T46" s="226"/>
      <c r="U46" s="232"/>
      <c r="V46" s="233"/>
      <c r="W46" s="233"/>
      <c r="X46" s="233"/>
      <c r="Y46" s="233"/>
      <c r="Z46" s="233"/>
      <c r="AA46" s="234"/>
      <c r="AB46" s="235"/>
      <c r="AC46" s="236"/>
      <c r="AE46" s="236"/>
      <c r="AF46" s="236"/>
      <c r="AG46" s="236"/>
      <c r="AH46" s="236"/>
      <c r="AI46" s="233"/>
      <c r="AJ46" s="233"/>
      <c r="AK46" s="233"/>
      <c r="AL46" s="233"/>
      <c r="AM46" s="233"/>
      <c r="AN46" s="233"/>
      <c r="AO46" s="295"/>
      <c r="AP46" s="296"/>
      <c r="AQ46" s="238"/>
      <c r="AR46" s="295"/>
      <c r="AS46" s="295"/>
      <c r="AT46" s="295"/>
      <c r="AU46" s="226"/>
      <c r="AV46" s="297"/>
      <c r="AW46" s="297"/>
      <c r="AX46" s="297">
        <f t="shared" si="59"/>
        <v>1</v>
      </c>
      <c r="AY46" s="297"/>
      <c r="AZ46" s="297"/>
      <c r="BA46" s="226"/>
      <c r="BB46" s="232"/>
      <c r="BC46" s="233"/>
      <c r="BD46" s="233"/>
      <c r="BE46" s="233"/>
      <c r="BF46" s="233"/>
      <c r="BG46" s="233"/>
      <c r="BH46" s="234"/>
      <c r="BI46" s="236"/>
      <c r="BJ46" s="236"/>
      <c r="BK46" s="236"/>
      <c r="BL46" s="236"/>
      <c r="BM46" s="236"/>
      <c r="BN46" s="236"/>
      <c r="BO46" s="236"/>
      <c r="BP46" s="236"/>
      <c r="BQ46" s="236"/>
      <c r="BR46" s="236"/>
      <c r="BS46" s="236"/>
      <c r="BT46" s="236"/>
      <c r="BU46" s="236"/>
      <c r="BV46" s="236"/>
      <c r="BW46" s="236"/>
      <c r="BX46" s="295"/>
      <c r="BY46" s="296"/>
      <c r="BZ46" s="238"/>
      <c r="CA46" s="295"/>
      <c r="CB46" s="295"/>
      <c r="CC46" s="295"/>
      <c r="CD46" s="295"/>
      <c r="CE46" s="226"/>
      <c r="CF46" s="297"/>
      <c r="CG46" s="297"/>
      <c r="CH46" s="297">
        <f t="shared" si="60"/>
        <v>1</v>
      </c>
      <c r="CI46" s="297"/>
      <c r="CJ46" s="297"/>
      <c r="CK46" s="226"/>
      <c r="CL46" s="223"/>
      <c r="CM46" s="226"/>
      <c r="CN46" s="292"/>
      <c r="CO46" s="226"/>
      <c r="CP46" s="226"/>
      <c r="CQ46" s="226"/>
      <c r="CR46" s="226"/>
      <c r="CS46" s="226"/>
      <c r="CT46" s="226"/>
      <c r="CU46" s="226"/>
      <c r="CV46" s="226"/>
      <c r="CW46" s="226"/>
      <c r="CX46" s="226"/>
      <c r="CY46" s="226"/>
      <c r="CZ46" s="226"/>
      <c r="DA46" s="226"/>
      <c r="DB46" s="226"/>
      <c r="DC46" s="226"/>
      <c r="DD46" s="226"/>
      <c r="DE46" s="226"/>
      <c r="DF46" s="226"/>
      <c r="DG46" s="226"/>
      <c r="DH46" s="226"/>
      <c r="DI46" s="226"/>
      <c r="DJ46" s="226"/>
      <c r="DK46" s="226"/>
      <c r="DL46" s="226"/>
      <c r="DM46" s="226"/>
      <c r="DN46" s="226"/>
      <c r="DO46" s="226"/>
      <c r="DP46" s="226"/>
      <c r="DQ46" s="226"/>
      <c r="DR46" s="226"/>
      <c r="DS46" s="226"/>
      <c r="DT46" s="226"/>
      <c r="DU46" s="226"/>
      <c r="DV46" s="226"/>
      <c r="DW46" s="226"/>
      <c r="DX46" s="226"/>
      <c r="DY46" s="226"/>
      <c r="DZ46" s="226"/>
      <c r="EA46" s="226"/>
      <c r="EB46" s="226"/>
      <c r="EC46" s="226"/>
      <c r="ED46" s="226"/>
      <c r="EE46" s="226"/>
      <c r="EF46" s="226"/>
      <c r="EG46" s="226"/>
      <c r="EH46" s="226"/>
      <c r="EI46" s="226"/>
      <c r="EJ46" s="226"/>
      <c r="EK46" s="226"/>
      <c r="EL46" s="226"/>
      <c r="EM46" s="226"/>
      <c r="EN46" s="226"/>
      <c r="EO46" s="226"/>
      <c r="EP46" s="226"/>
      <c r="EQ46" s="226"/>
      <c r="ER46" s="226"/>
      <c r="ES46" s="226"/>
      <c r="ET46" s="226"/>
      <c r="EU46" s="226"/>
      <c r="EV46" s="226"/>
      <c r="EW46" s="226"/>
      <c r="EX46" s="226"/>
      <c r="EY46" s="226"/>
      <c r="EZ46" s="226"/>
      <c r="FA46" s="226"/>
      <c r="FB46" s="226"/>
      <c r="FC46" s="226"/>
      <c r="FD46" s="226"/>
      <c r="FE46" s="226"/>
      <c r="FF46" s="226"/>
      <c r="FG46" s="226"/>
      <c r="FH46" s="226"/>
      <c r="FI46" s="226"/>
      <c r="FJ46" s="226"/>
      <c r="FK46" s="226"/>
      <c r="FL46" s="226"/>
      <c r="FM46" s="226"/>
      <c r="FN46" s="226"/>
      <c r="FO46" s="226"/>
      <c r="FP46" s="226"/>
      <c r="FQ46" s="226"/>
      <c r="FR46" s="226"/>
      <c r="FS46" s="226"/>
      <c r="FT46" s="226"/>
      <c r="FU46" s="226"/>
      <c r="FV46" s="226"/>
      <c r="FW46" s="226"/>
      <c r="FX46" s="226"/>
      <c r="FY46" s="226"/>
      <c r="FZ46" s="226"/>
      <c r="GA46" s="226"/>
      <c r="GB46" s="226"/>
      <c r="GC46" s="226"/>
      <c r="GD46" s="226"/>
      <c r="GE46" s="226"/>
      <c r="GF46" s="226"/>
      <c r="GG46" s="226"/>
      <c r="GH46" s="226"/>
      <c r="GI46" s="226"/>
      <c r="GJ46" s="226"/>
      <c r="GK46" s="226"/>
      <c r="GL46" s="226"/>
      <c r="GM46" s="226"/>
      <c r="GN46" s="226"/>
      <c r="GO46" s="226"/>
      <c r="GP46" s="226"/>
      <c r="GQ46" s="226"/>
      <c r="GR46" s="226"/>
      <c r="GS46" s="226"/>
      <c r="GT46" s="226"/>
      <c r="GU46" s="226"/>
      <c r="GV46" s="226"/>
      <c r="GW46" s="226"/>
      <c r="GX46" s="226"/>
      <c r="GY46" s="226"/>
      <c r="GZ46" s="226"/>
      <c r="HA46" s="226"/>
      <c r="HB46" s="226"/>
      <c r="HC46" s="226"/>
      <c r="HD46" s="226"/>
      <c r="HE46" s="226"/>
      <c r="HF46" s="226"/>
      <c r="HG46" s="226"/>
      <c r="HH46" s="226"/>
      <c r="HI46" s="226"/>
      <c r="HJ46" s="226"/>
      <c r="HK46" s="226"/>
      <c r="HL46" s="226"/>
      <c r="HM46" s="226"/>
      <c r="HN46" s="226"/>
      <c r="HO46" s="226"/>
      <c r="HP46" s="226"/>
      <c r="HQ46" s="226"/>
      <c r="HR46" s="226"/>
      <c r="HS46" s="226"/>
      <c r="HT46" s="226"/>
      <c r="HU46" s="226"/>
      <c r="HV46" s="226"/>
      <c r="HW46" s="226"/>
      <c r="HX46" s="226"/>
      <c r="HY46" s="226"/>
      <c r="HZ46" s="226"/>
      <c r="IA46" s="226"/>
      <c r="IB46" s="226"/>
      <c r="IC46" s="226"/>
      <c r="ID46" s="226"/>
      <c r="IE46" s="226"/>
      <c r="IF46" s="226"/>
      <c r="IG46" s="226"/>
      <c r="IH46" s="226"/>
    </row>
    <row r="47" spans="1:242">
      <c r="A47" s="230" t="e">
        <f>A45+1</f>
        <v>#REF!</v>
      </c>
      <c r="B47" s="226"/>
      <c r="C47" s="287" t="s">
        <v>249</v>
      </c>
      <c r="D47" s="227"/>
      <c r="E47" s="287"/>
      <c r="F47" s="226"/>
      <c r="G47" s="309">
        <v>0</v>
      </c>
      <c r="H47" s="309"/>
      <c r="I47" s="309">
        <v>0</v>
      </c>
      <c r="J47" s="289"/>
      <c r="K47" s="242">
        <v>250</v>
      </c>
      <c r="L47" s="304"/>
      <c r="M47" s="223">
        <f t="shared" ref="M47:M53" si="92">AA47+AR47+AT47</f>
        <v>74.8749076</v>
      </c>
      <c r="N47" s="223"/>
      <c r="O47" s="223">
        <f>BH47+CA47+CC47</f>
        <v>83.229193599999988</v>
      </c>
      <c r="P47" s="305"/>
      <c r="Q47" s="223">
        <f t="shared" ref="Q47:Q53" si="93">O47-M47</f>
        <v>8.3542859999999877</v>
      </c>
      <c r="R47" s="276"/>
      <c r="S47" s="292">
        <f t="shared" ref="S47:S53" si="94">ROUND(Q47/M47,3)</f>
        <v>0.112</v>
      </c>
      <c r="T47" s="226"/>
      <c r="U47" s="232">
        <v>28</v>
      </c>
      <c r="V47" s="233">
        <v>0.13059999999999999</v>
      </c>
      <c r="W47" s="233">
        <v>0.11581</v>
      </c>
      <c r="X47" s="233">
        <v>0</v>
      </c>
      <c r="Y47" s="233"/>
      <c r="Z47" s="233"/>
      <c r="AA47" s="293">
        <f>ROUND(U47+IF(K47&lt;=4450,K47*V47,4450*V47+(K47-4450)*W47),2)</f>
        <v>60.65</v>
      </c>
      <c r="AB47" s="235"/>
      <c r="AC47" s="236">
        <v>1</v>
      </c>
      <c r="AD47" s="213">
        <v>5.7300000000000005E-4</v>
      </c>
      <c r="AE47" s="236">
        <f>AE$9</f>
        <v>1.2200000000000003E-2</v>
      </c>
      <c r="AF47" s="236">
        <v>0</v>
      </c>
      <c r="AG47" s="236">
        <v>5.8E-4</v>
      </c>
      <c r="AH47" s="236">
        <v>-4.6999999999999999E-4</v>
      </c>
      <c r="AI47" s="233">
        <v>1.9499999999999999E-3</v>
      </c>
      <c r="AJ47" s="233">
        <v>0</v>
      </c>
      <c r="AK47" s="294">
        <v>0</v>
      </c>
      <c r="AL47" s="294">
        <v>0</v>
      </c>
      <c r="AM47" s="294">
        <v>6.7024E-2</v>
      </c>
      <c r="AN47" s="294">
        <v>0.109636</v>
      </c>
      <c r="AO47" s="295">
        <v>8.36</v>
      </c>
      <c r="AP47" s="296">
        <v>0</v>
      </c>
      <c r="AQ47" s="238">
        <v>0</v>
      </c>
      <c r="AR47" s="295">
        <f t="shared" ref="AR47:AR53" si="95">ROUND(AC47+(K47*(AD47+AE47+AF47+AG47+AI47+AK47+AH47))+(G47*AJ47),2)</f>
        <v>4.71</v>
      </c>
      <c r="AS47" s="295">
        <f t="shared" ref="AS47:AS53" si="96">(AA47+AR47)-((K47*$AZ$5))-(K47*AE47)</f>
        <v>53.86</v>
      </c>
      <c r="AT47" s="295">
        <f>(AS47*AL47)+(AS47*AM47)+(AN47*AS47)</f>
        <v>9.5149076000000008</v>
      </c>
      <c r="AU47" s="226"/>
      <c r="AV47" s="297"/>
      <c r="AW47" s="297"/>
      <c r="AX47" s="297">
        <f t="shared" si="59"/>
        <v>1</v>
      </c>
      <c r="AY47" s="297"/>
      <c r="AZ47" s="297"/>
      <c r="BA47" s="226"/>
      <c r="BB47" s="295">
        <f>'[37]Rate Export from RD'!B24</f>
        <v>31</v>
      </c>
      <c r="BC47" s="299">
        <f>'[37]Rate Export from RD'!C25</f>
        <v>0.14327000000000001</v>
      </c>
      <c r="BD47" s="299">
        <f>'[37]Rate Export from RD'!C26</f>
        <v>0.11928</v>
      </c>
      <c r="BE47" s="295">
        <f>X47</f>
        <v>0</v>
      </c>
      <c r="BF47" s="295">
        <f>Y47</f>
        <v>0</v>
      </c>
      <c r="BG47" s="295">
        <f>Z47</f>
        <v>0</v>
      </c>
      <c r="BH47" s="293">
        <f t="shared" ref="BH47:BH53" si="97">ROUND(BB47+IF(K47&lt;=4450,K47*BC47,4450*BC47+(K47-4450)*BD47),2)</f>
        <v>66.819999999999993</v>
      </c>
      <c r="BI47" s="236">
        <f t="shared" ref="BI47:BP53" si="98">AB47</f>
        <v>0</v>
      </c>
      <c r="BJ47" s="236">
        <f t="shared" si="98"/>
        <v>1</v>
      </c>
      <c r="BK47" s="236">
        <f t="shared" si="98"/>
        <v>5.7300000000000005E-4</v>
      </c>
      <c r="BL47" s="236">
        <f t="shared" si="98"/>
        <v>1.2200000000000003E-2</v>
      </c>
      <c r="BM47" s="236">
        <f t="shared" si="98"/>
        <v>0</v>
      </c>
      <c r="BN47" s="236">
        <f t="shared" si="98"/>
        <v>5.8E-4</v>
      </c>
      <c r="BO47" s="236">
        <f t="shared" si="98"/>
        <v>-4.6999999999999999E-4</v>
      </c>
      <c r="BP47" s="236">
        <f t="shared" si="98"/>
        <v>1.9499999999999999E-3</v>
      </c>
      <c r="BQ47" s="236">
        <v>0</v>
      </c>
      <c r="BR47" s="236">
        <f t="shared" ref="BR47:BR53" si="99">AK47</f>
        <v>0</v>
      </c>
      <c r="BS47" s="300">
        <v>3.7399999999999998E-3</v>
      </c>
      <c r="BT47" s="236">
        <v>0</v>
      </c>
      <c r="BU47" s="236">
        <f t="shared" si="78"/>
        <v>0</v>
      </c>
      <c r="BV47" s="236">
        <f t="shared" ref="BV47:BW53" si="100">AM47</f>
        <v>6.7024E-2</v>
      </c>
      <c r="BW47" s="236">
        <f t="shared" si="100"/>
        <v>0.109636</v>
      </c>
      <c r="BX47" s="295">
        <f>'[37]Rate Export from RD'!D24</f>
        <v>12.2</v>
      </c>
      <c r="BY47" s="295">
        <f>AP47</f>
        <v>0</v>
      </c>
      <c r="BZ47" s="238">
        <v>0</v>
      </c>
      <c r="CA47" s="295">
        <f>ROUND((BI47+BJ47)+(K47*(BK47+BL47+BM47+BN47+BO47+BP47+BR47+BS47)),2)</f>
        <v>5.64</v>
      </c>
      <c r="CB47" s="295">
        <f t="shared" ref="CB47:CB53" si="101">(BH47+CA47)-((K47*$AZ$5))-(K47*BL47)</f>
        <v>60.959999999999994</v>
      </c>
      <c r="CC47" s="295">
        <f>(CB47*BU47)+(CB47*BV47)+(BW47*CB47)</f>
        <v>10.769193599999999</v>
      </c>
      <c r="CD47" s="295"/>
      <c r="CE47" s="226"/>
      <c r="CF47" s="297"/>
      <c r="CG47" s="297"/>
      <c r="CH47" s="297">
        <f t="shared" si="60"/>
        <v>1</v>
      </c>
      <c r="CI47" s="297"/>
      <c r="CJ47" s="297"/>
      <c r="CK47" s="226"/>
      <c r="CL47" s="223">
        <v>7.0442859999999854</v>
      </c>
      <c r="CM47" s="310"/>
      <c r="CN47" s="292">
        <f t="shared" si="83"/>
        <v>9.4080730458223433E-2</v>
      </c>
      <c r="CO47" s="226"/>
      <c r="CP47" s="226"/>
      <c r="CQ47" s="226"/>
      <c r="CR47" s="226"/>
      <c r="CS47" s="226"/>
      <c r="CT47" s="226"/>
      <c r="CU47" s="226"/>
      <c r="CV47" s="226"/>
      <c r="CW47" s="226"/>
      <c r="CX47" s="226"/>
      <c r="CY47" s="226"/>
      <c r="CZ47" s="226"/>
      <c r="DA47" s="226"/>
      <c r="DB47" s="226"/>
      <c r="DC47" s="226"/>
      <c r="DD47" s="226"/>
      <c r="DE47" s="226"/>
      <c r="DF47" s="226"/>
      <c r="DG47" s="226"/>
      <c r="DH47" s="226"/>
      <c r="DI47" s="226"/>
      <c r="DJ47" s="226"/>
      <c r="DK47" s="226"/>
      <c r="DL47" s="226"/>
      <c r="DM47" s="226"/>
      <c r="DN47" s="226"/>
      <c r="DO47" s="226"/>
      <c r="DP47" s="226"/>
      <c r="DQ47" s="226"/>
      <c r="DR47" s="226"/>
      <c r="DS47" s="226"/>
      <c r="DT47" s="226"/>
      <c r="DU47" s="226"/>
      <c r="DV47" s="226"/>
      <c r="DW47" s="226"/>
      <c r="DX47" s="226"/>
      <c r="DY47" s="226"/>
      <c r="DZ47" s="226"/>
      <c r="EA47" s="226"/>
      <c r="EB47" s="226"/>
      <c r="EC47" s="226"/>
      <c r="ED47" s="226"/>
      <c r="EE47" s="226"/>
      <c r="EF47" s="226"/>
      <c r="EG47" s="226"/>
      <c r="EH47" s="226"/>
      <c r="EI47" s="226"/>
      <c r="EJ47" s="226"/>
      <c r="EK47" s="226"/>
      <c r="EL47" s="226"/>
      <c r="EM47" s="226"/>
      <c r="EN47" s="226"/>
      <c r="EO47" s="226"/>
      <c r="EP47" s="226"/>
      <c r="EQ47" s="226"/>
      <c r="ER47" s="226"/>
      <c r="ES47" s="226"/>
      <c r="ET47" s="226"/>
      <c r="EU47" s="226"/>
      <c r="EV47" s="226"/>
      <c r="EW47" s="226"/>
      <c r="EX47" s="226"/>
      <c r="EY47" s="226"/>
      <c r="EZ47" s="226"/>
      <c r="FA47" s="226"/>
      <c r="FB47" s="226"/>
      <c r="FC47" s="226"/>
      <c r="FD47" s="226"/>
      <c r="FE47" s="226"/>
      <c r="FF47" s="226"/>
      <c r="FG47" s="226"/>
      <c r="FH47" s="226"/>
      <c r="FI47" s="226"/>
      <c r="FJ47" s="226"/>
      <c r="FK47" s="226"/>
      <c r="FL47" s="226"/>
      <c r="FM47" s="226"/>
      <c r="FN47" s="226"/>
      <c r="FO47" s="226"/>
      <c r="FP47" s="226"/>
      <c r="FQ47" s="226"/>
      <c r="FR47" s="226"/>
      <c r="FS47" s="226"/>
      <c r="FT47" s="226"/>
      <c r="FU47" s="226"/>
      <c r="FV47" s="226"/>
      <c r="FW47" s="226"/>
      <c r="FX47" s="226"/>
      <c r="FY47" s="226"/>
      <c r="FZ47" s="226"/>
      <c r="GA47" s="226"/>
      <c r="GB47" s="226"/>
      <c r="GC47" s="226"/>
      <c r="GD47" s="226"/>
      <c r="GE47" s="226"/>
      <c r="GF47" s="226"/>
      <c r="GG47" s="226"/>
      <c r="GH47" s="226"/>
      <c r="GI47" s="226"/>
      <c r="GJ47" s="226"/>
      <c r="GK47" s="226"/>
      <c r="GL47" s="226"/>
      <c r="GM47" s="226"/>
      <c r="GN47" s="226"/>
      <c r="GO47" s="226"/>
      <c r="GP47" s="226"/>
      <c r="GQ47" s="226"/>
      <c r="GR47" s="226"/>
      <c r="GS47" s="226"/>
      <c r="GT47" s="226"/>
      <c r="GU47" s="226"/>
      <c r="GV47" s="226"/>
      <c r="GW47" s="226"/>
      <c r="GX47" s="226"/>
      <c r="GY47" s="226"/>
      <c r="GZ47" s="226"/>
      <c r="HA47" s="226"/>
      <c r="HB47" s="226"/>
      <c r="HC47" s="226"/>
      <c r="HD47" s="226"/>
      <c r="HE47" s="226"/>
      <c r="HF47" s="226"/>
      <c r="HG47" s="226"/>
      <c r="HH47" s="226"/>
      <c r="HI47" s="226"/>
      <c r="HJ47" s="226"/>
      <c r="HK47" s="226"/>
      <c r="HL47" s="226"/>
      <c r="HM47" s="226"/>
      <c r="HN47" s="226"/>
      <c r="HO47" s="226"/>
      <c r="HP47" s="226"/>
      <c r="HQ47" s="226"/>
      <c r="HR47" s="226"/>
      <c r="HS47" s="226"/>
      <c r="HT47" s="226"/>
      <c r="HU47" s="226"/>
      <c r="HV47" s="226"/>
      <c r="HW47" s="226"/>
      <c r="HX47" s="226"/>
      <c r="HY47" s="226"/>
      <c r="HZ47" s="226"/>
      <c r="IA47" s="226"/>
      <c r="IB47" s="226"/>
      <c r="IC47" s="226"/>
      <c r="ID47" s="226"/>
      <c r="IE47" s="226"/>
      <c r="IF47" s="226"/>
      <c r="IG47" s="226"/>
      <c r="IH47" s="226"/>
    </row>
    <row r="48" spans="1:242">
      <c r="A48" s="230" t="e">
        <f t="shared" ref="A48:A53" si="102">A47+1</f>
        <v>#REF!</v>
      </c>
      <c r="B48" s="226"/>
      <c r="C48" s="218"/>
      <c r="D48" s="226"/>
      <c r="E48" s="218"/>
      <c r="F48" s="226"/>
      <c r="G48" s="309">
        <v>0</v>
      </c>
      <c r="H48" s="288"/>
      <c r="I48" s="309">
        <v>0</v>
      </c>
      <c r="J48" s="289"/>
      <c r="K48" s="242">
        <v>350</v>
      </c>
      <c r="L48" s="304"/>
      <c r="M48" s="223">
        <f t="shared" si="92"/>
        <v>91.170907999999997</v>
      </c>
      <c r="N48" s="223"/>
      <c r="O48" s="223">
        <f t="shared" ref="O48:O59" si="103">BH48+CA48+CC48</f>
        <v>101.4549164</v>
      </c>
      <c r="P48" s="305"/>
      <c r="Q48" s="223">
        <f t="shared" si="93"/>
        <v>10.284008400000005</v>
      </c>
      <c r="R48" s="276"/>
      <c r="S48" s="292">
        <f t="shared" si="94"/>
        <v>0.113</v>
      </c>
      <c r="T48" s="226"/>
      <c r="U48" s="232">
        <f t="shared" ref="U48:Z53" si="104">U47</f>
        <v>28</v>
      </c>
      <c r="V48" s="233">
        <f t="shared" si="104"/>
        <v>0.13059999999999999</v>
      </c>
      <c r="W48" s="233">
        <f t="shared" si="104"/>
        <v>0.11581</v>
      </c>
      <c r="X48" s="233">
        <f t="shared" si="104"/>
        <v>0</v>
      </c>
      <c r="Y48" s="233">
        <f t="shared" si="104"/>
        <v>0</v>
      </c>
      <c r="Z48" s="233">
        <f t="shared" si="104"/>
        <v>0</v>
      </c>
      <c r="AA48" s="293">
        <f t="shared" ref="AA48:AA53" si="105">ROUND(U48+IF(K48&lt;=4450,K48*V48,4450*V48+(K48-4450)*W48),2)</f>
        <v>73.709999999999994</v>
      </c>
      <c r="AB48" s="235"/>
      <c r="AC48" s="236">
        <f>$AC$47</f>
        <v>1</v>
      </c>
      <c r="AD48" s="213">
        <f t="shared" ref="AD48:AJ63" si="106">AD$47</f>
        <v>5.7300000000000005E-4</v>
      </c>
      <c r="AE48" s="236">
        <f t="shared" si="106"/>
        <v>1.2200000000000003E-2</v>
      </c>
      <c r="AF48" s="236">
        <f t="shared" si="106"/>
        <v>0</v>
      </c>
      <c r="AG48" s="236">
        <f t="shared" si="106"/>
        <v>5.8E-4</v>
      </c>
      <c r="AH48" s="236">
        <f t="shared" si="106"/>
        <v>-4.6999999999999999E-4</v>
      </c>
      <c r="AI48" s="233">
        <f t="shared" si="106"/>
        <v>1.9499999999999999E-3</v>
      </c>
      <c r="AJ48" s="233">
        <f t="shared" si="106"/>
        <v>0</v>
      </c>
      <c r="AK48" s="294">
        <f t="shared" ref="AK48:AK53" si="107">AK47</f>
        <v>0</v>
      </c>
      <c r="AL48" s="294">
        <f>AL$47</f>
        <v>0</v>
      </c>
      <c r="AM48" s="294">
        <f t="shared" ref="AM48:AO65" si="108">AM$47</f>
        <v>6.7024E-2</v>
      </c>
      <c r="AN48" s="294">
        <f t="shared" si="108"/>
        <v>0.109636</v>
      </c>
      <c r="AO48" s="295">
        <f>AO$47</f>
        <v>8.36</v>
      </c>
      <c r="AP48" s="296">
        <f t="shared" ref="AP48:AQ53" si="109">AP47</f>
        <v>0</v>
      </c>
      <c r="AQ48" s="238">
        <f t="shared" si="109"/>
        <v>0</v>
      </c>
      <c r="AR48" s="295">
        <f t="shared" si="95"/>
        <v>6.19</v>
      </c>
      <c r="AS48" s="295">
        <f t="shared" si="96"/>
        <v>63.79999999999999</v>
      </c>
      <c r="AT48" s="295">
        <f t="shared" ref="AT48:AT53" si="110">(AS48*AL48)+(AS48*AM48)+(AN48*AS48)</f>
        <v>11.270907999999999</v>
      </c>
      <c r="AU48" s="226"/>
      <c r="AV48" s="297"/>
      <c r="AW48" s="297"/>
      <c r="AX48" s="297">
        <f t="shared" si="59"/>
        <v>1</v>
      </c>
      <c r="AY48" s="297"/>
      <c r="AZ48" s="297"/>
      <c r="BA48" s="226"/>
      <c r="BB48" s="232">
        <f t="shared" ref="BB48:BG53" si="111">BB47</f>
        <v>31</v>
      </c>
      <c r="BC48" s="233">
        <f t="shared" si="111"/>
        <v>0.14327000000000001</v>
      </c>
      <c r="BD48" s="233">
        <f t="shared" si="111"/>
        <v>0.11928</v>
      </c>
      <c r="BE48" s="233">
        <f t="shared" si="111"/>
        <v>0</v>
      </c>
      <c r="BF48" s="233">
        <f t="shared" si="111"/>
        <v>0</v>
      </c>
      <c r="BG48" s="233">
        <f t="shared" si="111"/>
        <v>0</v>
      </c>
      <c r="BH48" s="293">
        <f t="shared" si="97"/>
        <v>81.14</v>
      </c>
      <c r="BI48" s="236">
        <f t="shared" si="98"/>
        <v>0</v>
      </c>
      <c r="BJ48" s="236">
        <f t="shared" si="98"/>
        <v>1</v>
      </c>
      <c r="BK48" s="236">
        <f t="shared" si="98"/>
        <v>5.7300000000000005E-4</v>
      </c>
      <c r="BL48" s="236">
        <f>BL$47</f>
        <v>1.2200000000000003E-2</v>
      </c>
      <c r="BM48" s="236">
        <f>BM$47</f>
        <v>0</v>
      </c>
      <c r="BN48" s="236">
        <f t="shared" si="98"/>
        <v>5.8E-4</v>
      </c>
      <c r="BO48" s="236">
        <f>BO47</f>
        <v>-4.6999999999999999E-4</v>
      </c>
      <c r="BP48" s="236">
        <f>BP47</f>
        <v>1.9499999999999999E-3</v>
      </c>
      <c r="BQ48" s="236">
        <f>BQ47</f>
        <v>0</v>
      </c>
      <c r="BR48" s="236">
        <f t="shared" si="99"/>
        <v>0</v>
      </c>
      <c r="BS48" s="236">
        <f>$BS$47</f>
        <v>3.7399999999999998E-3</v>
      </c>
      <c r="BT48" s="236">
        <f>$BT$47</f>
        <v>0</v>
      </c>
      <c r="BU48" s="236">
        <f t="shared" si="78"/>
        <v>0</v>
      </c>
      <c r="BV48" s="236">
        <f t="shared" si="100"/>
        <v>6.7024E-2</v>
      </c>
      <c r="BW48" s="236">
        <f t="shared" si="100"/>
        <v>0.109636</v>
      </c>
      <c r="BX48" s="295">
        <f>$BX$47</f>
        <v>12.2</v>
      </c>
      <c r="BY48" s="295">
        <f>$BY$47</f>
        <v>0</v>
      </c>
      <c r="BZ48" s="238">
        <f t="shared" ref="BZ48:BZ53" si="112">BZ47</f>
        <v>0</v>
      </c>
      <c r="CA48" s="295">
        <f t="shared" ref="CA48:CA93" si="113">ROUND((BI48+BJ48)+(K48*(BK48+BL48+BM48+BN48+BO48+BP48+BR48+BS48)),2)</f>
        <v>7.5</v>
      </c>
      <c r="CB48" s="295">
        <f t="shared" si="101"/>
        <v>72.540000000000006</v>
      </c>
      <c r="CC48" s="295">
        <f t="shared" ref="CC48:CC111" si="114">(CB48*BU48)+(CB48*BV48)+(BW48*CB48)</f>
        <v>12.814916400000001</v>
      </c>
      <c r="CD48" s="295"/>
      <c r="CE48" s="226"/>
      <c r="CF48" s="297"/>
      <c r="CG48" s="297"/>
      <c r="CH48" s="297">
        <f t="shared" si="60"/>
        <v>1</v>
      </c>
      <c r="CI48" s="297"/>
      <c r="CJ48" s="297"/>
      <c r="CK48" s="226"/>
      <c r="CL48" s="223">
        <v>8.4500084000000015</v>
      </c>
      <c r="CM48" s="310"/>
      <c r="CN48" s="292">
        <f t="shared" si="83"/>
        <v>9.2683165994134897E-2</v>
      </c>
      <c r="CO48" s="226"/>
      <c r="CP48" s="226"/>
      <c r="CQ48" s="226"/>
      <c r="CR48" s="226"/>
      <c r="CS48" s="226"/>
      <c r="CT48" s="226"/>
      <c r="CU48" s="226"/>
      <c r="CV48" s="226"/>
      <c r="CW48" s="226"/>
      <c r="CX48" s="226"/>
      <c r="CY48" s="226"/>
      <c r="CZ48" s="226"/>
      <c r="DA48" s="226"/>
      <c r="DB48" s="226"/>
      <c r="DC48" s="226"/>
      <c r="DD48" s="226"/>
      <c r="DE48" s="226"/>
      <c r="DF48" s="226"/>
      <c r="DG48" s="226"/>
      <c r="DH48" s="226"/>
      <c r="DI48" s="226"/>
      <c r="DJ48" s="226"/>
      <c r="DK48" s="226"/>
      <c r="DL48" s="226"/>
      <c r="DM48" s="226"/>
      <c r="DN48" s="226"/>
      <c r="DO48" s="226"/>
      <c r="DP48" s="226"/>
      <c r="DQ48" s="226"/>
      <c r="DR48" s="226"/>
      <c r="DS48" s="226"/>
      <c r="DT48" s="226"/>
      <c r="DU48" s="226"/>
      <c r="DV48" s="226"/>
      <c r="DW48" s="226"/>
      <c r="DX48" s="226"/>
      <c r="DY48" s="226"/>
      <c r="DZ48" s="226"/>
      <c r="EA48" s="226"/>
      <c r="EB48" s="226"/>
      <c r="EC48" s="226"/>
      <c r="ED48" s="226"/>
      <c r="EE48" s="226"/>
      <c r="EF48" s="226"/>
      <c r="EG48" s="226"/>
      <c r="EH48" s="226"/>
      <c r="EI48" s="226"/>
      <c r="EJ48" s="226"/>
      <c r="EK48" s="226"/>
      <c r="EL48" s="226"/>
      <c r="EM48" s="226"/>
      <c r="EN48" s="226"/>
      <c r="EO48" s="226"/>
      <c r="EP48" s="226"/>
      <c r="EQ48" s="226"/>
      <c r="ER48" s="226"/>
      <c r="ES48" s="226"/>
      <c r="ET48" s="226"/>
      <c r="EU48" s="226"/>
      <c r="EV48" s="226"/>
      <c r="EW48" s="226"/>
      <c r="EX48" s="226"/>
      <c r="EY48" s="226"/>
      <c r="EZ48" s="226"/>
      <c r="FA48" s="226"/>
      <c r="FB48" s="226"/>
      <c r="FC48" s="226"/>
      <c r="FD48" s="226"/>
      <c r="FE48" s="226"/>
      <c r="FF48" s="226"/>
      <c r="FG48" s="226"/>
      <c r="FH48" s="226"/>
      <c r="FI48" s="226"/>
      <c r="FJ48" s="226"/>
      <c r="FK48" s="226"/>
      <c r="FL48" s="226"/>
      <c r="FM48" s="226"/>
      <c r="FN48" s="226"/>
      <c r="FO48" s="226"/>
      <c r="FP48" s="226"/>
      <c r="FQ48" s="226"/>
      <c r="FR48" s="226"/>
      <c r="FS48" s="226"/>
      <c r="FT48" s="226"/>
      <c r="FU48" s="226"/>
      <c r="FV48" s="226"/>
      <c r="FW48" s="226"/>
      <c r="FX48" s="226"/>
      <c r="FY48" s="226"/>
      <c r="FZ48" s="226"/>
      <c r="GA48" s="226"/>
      <c r="GB48" s="226"/>
      <c r="GC48" s="226"/>
      <c r="GD48" s="226"/>
      <c r="GE48" s="226"/>
      <c r="GF48" s="226"/>
      <c r="GG48" s="226"/>
      <c r="GH48" s="226"/>
      <c r="GI48" s="226"/>
      <c r="GJ48" s="226"/>
      <c r="GK48" s="226"/>
      <c r="GL48" s="226"/>
      <c r="GM48" s="226"/>
      <c r="GN48" s="226"/>
      <c r="GO48" s="226"/>
      <c r="GP48" s="226"/>
      <c r="GQ48" s="226"/>
      <c r="GR48" s="226"/>
      <c r="GS48" s="226"/>
      <c r="GT48" s="226"/>
      <c r="GU48" s="226"/>
      <c r="GV48" s="226"/>
      <c r="GW48" s="226"/>
      <c r="GX48" s="226"/>
      <c r="GY48" s="226"/>
      <c r="GZ48" s="226"/>
      <c r="HA48" s="226"/>
      <c r="HB48" s="226"/>
      <c r="HC48" s="226"/>
      <c r="HD48" s="226"/>
      <c r="HE48" s="226"/>
      <c r="HF48" s="226"/>
      <c r="HG48" s="226"/>
      <c r="HH48" s="226"/>
      <c r="HI48" s="226"/>
      <c r="HJ48" s="226"/>
      <c r="HK48" s="226"/>
      <c r="HL48" s="226"/>
      <c r="HM48" s="226"/>
      <c r="HN48" s="226"/>
      <c r="HO48" s="226"/>
      <c r="HP48" s="226"/>
      <c r="HQ48" s="226"/>
      <c r="HR48" s="226"/>
      <c r="HS48" s="226"/>
      <c r="HT48" s="226"/>
      <c r="HU48" s="226"/>
      <c r="HV48" s="226"/>
      <c r="HW48" s="226"/>
      <c r="HX48" s="226"/>
      <c r="HY48" s="226"/>
      <c r="HZ48" s="226"/>
      <c r="IA48" s="226"/>
      <c r="IB48" s="226"/>
      <c r="IC48" s="226"/>
      <c r="ID48" s="226"/>
      <c r="IE48" s="226"/>
      <c r="IF48" s="226"/>
      <c r="IG48" s="226"/>
      <c r="IH48" s="226"/>
    </row>
    <row r="49" spans="1:242">
      <c r="A49" s="230" t="e">
        <f t="shared" si="102"/>
        <v>#REF!</v>
      </c>
      <c r="B49" s="226"/>
      <c r="C49" s="218"/>
      <c r="D49" s="226"/>
      <c r="E49" s="218"/>
      <c r="F49" s="226"/>
      <c r="G49" s="309">
        <v>0</v>
      </c>
      <c r="H49" s="288"/>
      <c r="I49" s="309">
        <v>0</v>
      </c>
      <c r="J49" s="289"/>
      <c r="K49" s="242">
        <v>455</v>
      </c>
      <c r="L49" s="304"/>
      <c r="M49" s="223">
        <f t="shared" si="92"/>
        <v>108.2852384</v>
      </c>
      <c r="N49" s="223"/>
      <c r="O49" s="223">
        <f t="shared" si="103"/>
        <v>120.6048686</v>
      </c>
      <c r="P49" s="305"/>
      <c r="Q49" s="223">
        <f t="shared" si="93"/>
        <v>12.319630200000006</v>
      </c>
      <c r="R49" s="276"/>
      <c r="S49" s="292">
        <f t="shared" si="94"/>
        <v>0.114</v>
      </c>
      <c r="T49" s="226"/>
      <c r="U49" s="232">
        <f t="shared" si="104"/>
        <v>28</v>
      </c>
      <c r="V49" s="233">
        <f t="shared" si="104"/>
        <v>0.13059999999999999</v>
      </c>
      <c r="W49" s="233">
        <f t="shared" si="104"/>
        <v>0.11581</v>
      </c>
      <c r="X49" s="233">
        <f t="shared" si="104"/>
        <v>0</v>
      </c>
      <c r="Y49" s="233">
        <f t="shared" si="104"/>
        <v>0</v>
      </c>
      <c r="Z49" s="233">
        <f t="shared" si="104"/>
        <v>0</v>
      </c>
      <c r="AA49" s="293">
        <f t="shared" si="105"/>
        <v>87.42</v>
      </c>
      <c r="AB49" s="235"/>
      <c r="AC49" s="236">
        <f t="shared" ref="AC49:AC53" si="115">$AC$47</f>
        <v>1</v>
      </c>
      <c r="AD49" s="213">
        <f t="shared" si="106"/>
        <v>5.7300000000000005E-4</v>
      </c>
      <c r="AE49" s="236">
        <f t="shared" si="106"/>
        <v>1.2200000000000003E-2</v>
      </c>
      <c r="AF49" s="236">
        <f t="shared" si="106"/>
        <v>0</v>
      </c>
      <c r="AG49" s="236">
        <f t="shared" si="106"/>
        <v>5.8E-4</v>
      </c>
      <c r="AH49" s="236">
        <f t="shared" si="106"/>
        <v>-4.6999999999999999E-4</v>
      </c>
      <c r="AI49" s="233">
        <f t="shared" si="106"/>
        <v>1.9499999999999999E-3</v>
      </c>
      <c r="AJ49" s="233">
        <f t="shared" si="106"/>
        <v>0</v>
      </c>
      <c r="AK49" s="294">
        <f t="shared" si="107"/>
        <v>0</v>
      </c>
      <c r="AL49" s="294">
        <f t="shared" ref="AL49:AL53" si="116">AL$47</f>
        <v>0</v>
      </c>
      <c r="AM49" s="294">
        <f t="shared" si="108"/>
        <v>6.7024E-2</v>
      </c>
      <c r="AN49" s="294">
        <f t="shared" si="108"/>
        <v>0.109636</v>
      </c>
      <c r="AO49" s="295">
        <f t="shared" si="108"/>
        <v>8.36</v>
      </c>
      <c r="AP49" s="296">
        <f t="shared" si="109"/>
        <v>0</v>
      </c>
      <c r="AQ49" s="238">
        <f t="shared" si="109"/>
        <v>0</v>
      </c>
      <c r="AR49" s="295">
        <f t="shared" si="95"/>
        <v>7.75</v>
      </c>
      <c r="AS49" s="295">
        <f t="shared" si="96"/>
        <v>74.239999999999995</v>
      </c>
      <c r="AT49" s="295">
        <f t="shared" si="110"/>
        <v>13.115238399999999</v>
      </c>
      <c r="AU49" s="226"/>
      <c r="AV49" s="297"/>
      <c r="AW49" s="297"/>
      <c r="AX49" s="297">
        <f t="shared" si="59"/>
        <v>1</v>
      </c>
      <c r="AY49" s="297"/>
      <c r="AZ49" s="297"/>
      <c r="BA49" s="226"/>
      <c r="BB49" s="232">
        <f t="shared" si="111"/>
        <v>31</v>
      </c>
      <c r="BC49" s="233">
        <f t="shared" si="111"/>
        <v>0.14327000000000001</v>
      </c>
      <c r="BD49" s="233">
        <f t="shared" si="111"/>
        <v>0.11928</v>
      </c>
      <c r="BE49" s="233">
        <f t="shared" si="111"/>
        <v>0</v>
      </c>
      <c r="BF49" s="233">
        <f t="shared" si="111"/>
        <v>0</v>
      </c>
      <c r="BG49" s="233">
        <f t="shared" si="111"/>
        <v>0</v>
      </c>
      <c r="BH49" s="293">
        <f t="shared" si="97"/>
        <v>96.19</v>
      </c>
      <c r="BI49" s="236">
        <f t="shared" si="98"/>
        <v>0</v>
      </c>
      <c r="BJ49" s="236">
        <f t="shared" si="98"/>
        <v>1</v>
      </c>
      <c r="BK49" s="236">
        <f t="shared" si="98"/>
        <v>5.7300000000000005E-4</v>
      </c>
      <c r="BL49" s="236">
        <f t="shared" ref="BL49:BM53" si="117">BL$47</f>
        <v>1.2200000000000003E-2</v>
      </c>
      <c r="BM49" s="236">
        <f t="shared" si="117"/>
        <v>0</v>
      </c>
      <c r="BN49" s="236">
        <f t="shared" si="98"/>
        <v>5.8E-4</v>
      </c>
      <c r="BO49" s="236">
        <f t="shared" ref="BO49:BQ64" si="118">BO48</f>
        <v>-4.6999999999999999E-4</v>
      </c>
      <c r="BP49" s="236">
        <f t="shared" si="118"/>
        <v>1.9499999999999999E-3</v>
      </c>
      <c r="BQ49" s="236">
        <f t="shared" si="118"/>
        <v>0</v>
      </c>
      <c r="BR49" s="236">
        <f t="shared" si="99"/>
        <v>0</v>
      </c>
      <c r="BS49" s="236">
        <f t="shared" ref="BS49:BS65" si="119">$BS$47</f>
        <v>3.7399999999999998E-3</v>
      </c>
      <c r="BT49" s="236">
        <f t="shared" ref="BT49:BT65" si="120">$BT$47</f>
        <v>0</v>
      </c>
      <c r="BU49" s="236">
        <f t="shared" si="78"/>
        <v>0</v>
      </c>
      <c r="BV49" s="236">
        <f t="shared" si="100"/>
        <v>6.7024E-2</v>
      </c>
      <c r="BW49" s="236">
        <f t="shared" si="100"/>
        <v>0.109636</v>
      </c>
      <c r="BX49" s="295">
        <f t="shared" ref="BX49:BX53" si="121">$BX$47</f>
        <v>12.2</v>
      </c>
      <c r="BY49" s="295">
        <f t="shared" ref="BY49:BY53" si="122">$BY$47</f>
        <v>0</v>
      </c>
      <c r="BZ49" s="238">
        <f t="shared" si="112"/>
        <v>0</v>
      </c>
      <c r="CA49" s="295">
        <f t="shared" si="113"/>
        <v>9.4499999999999993</v>
      </c>
      <c r="CB49" s="295">
        <f t="shared" si="101"/>
        <v>84.71</v>
      </c>
      <c r="CC49" s="295">
        <f t="shared" si="114"/>
        <v>14.964868599999999</v>
      </c>
      <c r="CD49" s="295"/>
      <c r="CE49" s="226"/>
      <c r="CF49" s="297"/>
      <c r="CG49" s="297"/>
      <c r="CH49" s="297">
        <f t="shared" si="60"/>
        <v>1</v>
      </c>
      <c r="CI49" s="297"/>
      <c r="CJ49" s="297"/>
      <c r="CK49" s="226"/>
      <c r="CL49" s="223">
        <v>9.9354302000000132</v>
      </c>
      <c r="CM49" s="310"/>
      <c r="CN49" s="292">
        <f t="shared" si="83"/>
        <v>9.1752397157764523E-2</v>
      </c>
      <c r="CO49" s="226"/>
      <c r="CP49" s="226"/>
      <c r="CQ49" s="226"/>
      <c r="CR49" s="226"/>
      <c r="CS49" s="226"/>
      <c r="CT49" s="226"/>
      <c r="CU49" s="226"/>
      <c r="CV49" s="226"/>
      <c r="CW49" s="226"/>
      <c r="CX49" s="226"/>
      <c r="CY49" s="226"/>
      <c r="CZ49" s="226"/>
      <c r="DA49" s="226"/>
      <c r="DB49" s="226"/>
      <c r="DC49" s="226"/>
      <c r="DD49" s="226"/>
      <c r="DE49" s="226"/>
      <c r="DF49" s="226"/>
      <c r="DG49" s="226"/>
      <c r="DH49" s="226"/>
      <c r="DI49" s="226"/>
      <c r="DJ49" s="226"/>
      <c r="DK49" s="226"/>
      <c r="DL49" s="226"/>
      <c r="DM49" s="226"/>
      <c r="DN49" s="226"/>
      <c r="DO49" s="226"/>
      <c r="DP49" s="226"/>
      <c r="DQ49" s="226"/>
      <c r="DR49" s="226"/>
      <c r="DS49" s="226"/>
      <c r="DT49" s="226"/>
      <c r="DU49" s="226"/>
      <c r="DV49" s="226"/>
      <c r="DW49" s="226"/>
      <c r="DX49" s="226"/>
      <c r="DY49" s="226"/>
      <c r="DZ49" s="226"/>
      <c r="EA49" s="226"/>
      <c r="EB49" s="226"/>
      <c r="EC49" s="226"/>
      <c r="ED49" s="226"/>
      <c r="EE49" s="226"/>
      <c r="EF49" s="226"/>
      <c r="EG49" s="226"/>
      <c r="EH49" s="226"/>
      <c r="EI49" s="226"/>
      <c r="EJ49" s="226"/>
      <c r="EK49" s="226"/>
      <c r="EL49" s="226"/>
      <c r="EM49" s="226"/>
      <c r="EN49" s="226"/>
      <c r="EO49" s="226"/>
      <c r="EP49" s="226"/>
      <c r="EQ49" s="226"/>
      <c r="ER49" s="226"/>
      <c r="ES49" s="226"/>
      <c r="ET49" s="226"/>
      <c r="EU49" s="226"/>
      <c r="EV49" s="226"/>
      <c r="EW49" s="226"/>
      <c r="EX49" s="226"/>
      <c r="EY49" s="226"/>
      <c r="EZ49" s="226"/>
      <c r="FA49" s="226"/>
      <c r="FB49" s="226"/>
      <c r="FC49" s="226"/>
      <c r="FD49" s="226"/>
      <c r="FE49" s="226"/>
      <c r="FF49" s="226"/>
      <c r="FG49" s="226"/>
      <c r="FH49" s="226"/>
      <c r="FI49" s="226"/>
      <c r="FJ49" s="226"/>
      <c r="FK49" s="226"/>
      <c r="FL49" s="226"/>
      <c r="FM49" s="226"/>
      <c r="FN49" s="226"/>
      <c r="FO49" s="226"/>
      <c r="FP49" s="226"/>
      <c r="FQ49" s="226"/>
      <c r="FR49" s="226"/>
      <c r="FS49" s="226"/>
      <c r="FT49" s="226"/>
      <c r="FU49" s="226"/>
      <c r="FV49" s="226"/>
      <c r="FW49" s="226"/>
      <c r="FX49" s="226"/>
      <c r="FY49" s="226"/>
      <c r="FZ49" s="226"/>
      <c r="GA49" s="226"/>
      <c r="GB49" s="226"/>
      <c r="GC49" s="226"/>
      <c r="GD49" s="226"/>
      <c r="GE49" s="226"/>
      <c r="GF49" s="226"/>
      <c r="GG49" s="226"/>
      <c r="GH49" s="226"/>
      <c r="GI49" s="226"/>
      <c r="GJ49" s="226"/>
      <c r="GK49" s="226"/>
      <c r="GL49" s="226"/>
      <c r="GM49" s="226"/>
      <c r="GN49" s="226"/>
      <c r="GO49" s="226"/>
      <c r="GP49" s="226"/>
      <c r="GQ49" s="226"/>
      <c r="GR49" s="226"/>
      <c r="GS49" s="226"/>
      <c r="GT49" s="226"/>
      <c r="GU49" s="226"/>
      <c r="GV49" s="226"/>
      <c r="GW49" s="226"/>
      <c r="GX49" s="226"/>
      <c r="GY49" s="226"/>
      <c r="GZ49" s="226"/>
      <c r="HA49" s="226"/>
      <c r="HB49" s="226"/>
      <c r="HC49" s="226"/>
      <c r="HD49" s="226"/>
      <c r="HE49" s="226"/>
      <c r="HF49" s="226"/>
      <c r="HG49" s="226"/>
      <c r="HH49" s="226"/>
      <c r="HI49" s="226"/>
      <c r="HJ49" s="226"/>
      <c r="HK49" s="226"/>
      <c r="HL49" s="226"/>
      <c r="HM49" s="226"/>
      <c r="HN49" s="226"/>
      <c r="HO49" s="226"/>
      <c r="HP49" s="226"/>
      <c r="HQ49" s="226"/>
      <c r="HR49" s="226"/>
      <c r="HS49" s="226"/>
      <c r="HT49" s="226"/>
      <c r="HU49" s="226"/>
      <c r="HV49" s="226"/>
      <c r="HW49" s="226"/>
      <c r="HX49" s="226"/>
      <c r="HY49" s="226"/>
      <c r="HZ49" s="226"/>
      <c r="IA49" s="226"/>
      <c r="IB49" s="226"/>
      <c r="IC49" s="226"/>
      <c r="ID49" s="226"/>
      <c r="IE49" s="226"/>
      <c r="IF49" s="226"/>
      <c r="IG49" s="226"/>
      <c r="IH49" s="226"/>
    </row>
    <row r="50" spans="1:242">
      <c r="A50" s="230" t="e">
        <f t="shared" si="102"/>
        <v>#REF!</v>
      </c>
      <c r="B50" s="226"/>
      <c r="C50" s="218"/>
      <c r="D50" s="226"/>
      <c r="E50" s="218"/>
      <c r="F50" s="226"/>
      <c r="G50" s="309">
        <v>0</v>
      </c>
      <c r="H50" s="288"/>
      <c r="I50" s="309">
        <v>0</v>
      </c>
      <c r="J50" s="289"/>
      <c r="K50" s="242">
        <v>750</v>
      </c>
      <c r="L50" s="304"/>
      <c r="M50" s="223">
        <f t="shared" si="92"/>
        <v>156.3666762</v>
      </c>
      <c r="N50" s="223"/>
      <c r="O50" s="223">
        <f t="shared" si="103"/>
        <v>174.3813408</v>
      </c>
      <c r="P50" s="305"/>
      <c r="Q50" s="223">
        <f t="shared" si="93"/>
        <v>18.014664600000003</v>
      </c>
      <c r="R50" s="276"/>
      <c r="S50" s="292">
        <f t="shared" si="94"/>
        <v>0.115</v>
      </c>
      <c r="T50" s="226"/>
      <c r="U50" s="232">
        <f t="shared" si="104"/>
        <v>28</v>
      </c>
      <c r="V50" s="233">
        <f t="shared" si="104"/>
        <v>0.13059999999999999</v>
      </c>
      <c r="W50" s="233">
        <f t="shared" si="104"/>
        <v>0.11581</v>
      </c>
      <c r="X50" s="233">
        <f t="shared" si="104"/>
        <v>0</v>
      </c>
      <c r="Y50" s="233">
        <f t="shared" si="104"/>
        <v>0</v>
      </c>
      <c r="Z50" s="233">
        <f t="shared" si="104"/>
        <v>0</v>
      </c>
      <c r="AA50" s="293">
        <f t="shared" si="105"/>
        <v>125.95</v>
      </c>
      <c r="AB50" s="235"/>
      <c r="AC50" s="236">
        <f t="shared" si="115"/>
        <v>1</v>
      </c>
      <c r="AD50" s="213">
        <f t="shared" si="106"/>
        <v>5.7300000000000005E-4</v>
      </c>
      <c r="AE50" s="236">
        <f t="shared" si="106"/>
        <v>1.2200000000000003E-2</v>
      </c>
      <c r="AF50" s="236">
        <f t="shared" si="106"/>
        <v>0</v>
      </c>
      <c r="AG50" s="236">
        <f t="shared" si="106"/>
        <v>5.8E-4</v>
      </c>
      <c r="AH50" s="236">
        <f t="shared" si="106"/>
        <v>-4.6999999999999999E-4</v>
      </c>
      <c r="AI50" s="233">
        <f t="shared" si="106"/>
        <v>1.9499999999999999E-3</v>
      </c>
      <c r="AJ50" s="233">
        <f t="shared" si="106"/>
        <v>0</v>
      </c>
      <c r="AK50" s="294">
        <f t="shared" si="107"/>
        <v>0</v>
      </c>
      <c r="AL50" s="294">
        <f t="shared" si="116"/>
        <v>0</v>
      </c>
      <c r="AM50" s="294">
        <f t="shared" si="108"/>
        <v>6.7024E-2</v>
      </c>
      <c r="AN50" s="294">
        <f t="shared" si="108"/>
        <v>0.109636</v>
      </c>
      <c r="AO50" s="295">
        <f t="shared" si="108"/>
        <v>8.36</v>
      </c>
      <c r="AP50" s="296">
        <f t="shared" si="109"/>
        <v>0</v>
      </c>
      <c r="AQ50" s="238">
        <f t="shared" si="109"/>
        <v>0</v>
      </c>
      <c r="AR50" s="295">
        <f t="shared" si="95"/>
        <v>12.12</v>
      </c>
      <c r="AS50" s="295">
        <f t="shared" si="96"/>
        <v>103.57</v>
      </c>
      <c r="AT50" s="295">
        <f t="shared" si="110"/>
        <v>18.2966762</v>
      </c>
      <c r="AU50" s="226"/>
      <c r="AV50" s="297"/>
      <c r="AW50" s="297"/>
      <c r="AX50" s="297">
        <f t="shared" si="59"/>
        <v>1</v>
      </c>
      <c r="AY50" s="297"/>
      <c r="AZ50" s="297"/>
      <c r="BA50" s="226"/>
      <c r="BB50" s="232">
        <f t="shared" si="111"/>
        <v>31</v>
      </c>
      <c r="BC50" s="233">
        <f t="shared" si="111"/>
        <v>0.14327000000000001</v>
      </c>
      <c r="BD50" s="233">
        <f t="shared" si="111"/>
        <v>0.11928</v>
      </c>
      <c r="BE50" s="233">
        <f t="shared" si="111"/>
        <v>0</v>
      </c>
      <c r="BF50" s="233">
        <f t="shared" si="111"/>
        <v>0</v>
      </c>
      <c r="BG50" s="233">
        <f t="shared" si="111"/>
        <v>0</v>
      </c>
      <c r="BH50" s="293">
        <f t="shared" si="97"/>
        <v>138.44999999999999</v>
      </c>
      <c r="BI50" s="236">
        <f t="shared" si="98"/>
        <v>0</v>
      </c>
      <c r="BJ50" s="236">
        <f t="shared" si="98"/>
        <v>1</v>
      </c>
      <c r="BK50" s="236">
        <f t="shared" si="98"/>
        <v>5.7300000000000005E-4</v>
      </c>
      <c r="BL50" s="236">
        <f t="shared" si="117"/>
        <v>1.2200000000000003E-2</v>
      </c>
      <c r="BM50" s="236">
        <f t="shared" si="117"/>
        <v>0</v>
      </c>
      <c r="BN50" s="236">
        <f t="shared" si="98"/>
        <v>5.8E-4</v>
      </c>
      <c r="BO50" s="236">
        <f t="shared" si="118"/>
        <v>-4.6999999999999999E-4</v>
      </c>
      <c r="BP50" s="236">
        <f t="shared" si="118"/>
        <v>1.9499999999999999E-3</v>
      </c>
      <c r="BQ50" s="236">
        <f t="shared" si="118"/>
        <v>0</v>
      </c>
      <c r="BR50" s="236">
        <f t="shared" si="99"/>
        <v>0</v>
      </c>
      <c r="BS50" s="236">
        <f t="shared" si="119"/>
        <v>3.7399999999999998E-3</v>
      </c>
      <c r="BT50" s="236">
        <f t="shared" si="120"/>
        <v>0</v>
      </c>
      <c r="BU50" s="236">
        <f t="shared" si="78"/>
        <v>0</v>
      </c>
      <c r="BV50" s="236">
        <f t="shared" si="100"/>
        <v>6.7024E-2</v>
      </c>
      <c r="BW50" s="236">
        <f t="shared" si="100"/>
        <v>0.109636</v>
      </c>
      <c r="BX50" s="295">
        <f t="shared" si="121"/>
        <v>12.2</v>
      </c>
      <c r="BY50" s="295">
        <f t="shared" si="122"/>
        <v>0</v>
      </c>
      <c r="BZ50" s="238">
        <f t="shared" si="112"/>
        <v>0</v>
      </c>
      <c r="CA50" s="295">
        <f t="shared" si="113"/>
        <v>14.93</v>
      </c>
      <c r="CB50" s="295">
        <f t="shared" si="101"/>
        <v>118.88</v>
      </c>
      <c r="CC50" s="295">
        <f t="shared" si="114"/>
        <v>21.001340799999998</v>
      </c>
      <c r="CD50" s="295"/>
      <c r="CE50" s="226"/>
      <c r="CF50" s="297"/>
      <c r="CG50" s="297"/>
      <c r="CH50" s="297">
        <f t="shared" si="60"/>
        <v>1</v>
      </c>
      <c r="CI50" s="297"/>
      <c r="CJ50" s="297"/>
      <c r="CK50" s="226"/>
      <c r="CL50" s="223">
        <v>14.084664599999996</v>
      </c>
      <c r="CM50" s="310"/>
      <c r="CN50" s="292">
        <f t="shared" si="83"/>
        <v>9.007459224870315E-2</v>
      </c>
      <c r="CO50" s="226"/>
      <c r="CP50" s="226"/>
      <c r="CQ50" s="226"/>
      <c r="CR50" s="226"/>
      <c r="CS50" s="226"/>
      <c r="CT50" s="226"/>
      <c r="CU50" s="226"/>
      <c r="CV50" s="226"/>
      <c r="CW50" s="226"/>
      <c r="CX50" s="226"/>
      <c r="CY50" s="226"/>
      <c r="CZ50" s="226"/>
      <c r="DA50" s="226"/>
      <c r="DB50" s="226"/>
      <c r="DC50" s="226"/>
      <c r="DD50" s="226"/>
      <c r="DE50" s="226"/>
      <c r="DF50" s="226"/>
      <c r="DG50" s="226"/>
      <c r="DH50" s="226"/>
      <c r="DI50" s="226"/>
      <c r="DJ50" s="226"/>
      <c r="DK50" s="226"/>
      <c r="DL50" s="226"/>
      <c r="DM50" s="226"/>
      <c r="DN50" s="226"/>
      <c r="DO50" s="226"/>
      <c r="DP50" s="226"/>
      <c r="DQ50" s="226"/>
      <c r="DR50" s="226"/>
      <c r="DS50" s="226"/>
      <c r="DT50" s="226"/>
      <c r="DU50" s="226"/>
      <c r="DV50" s="226"/>
      <c r="DW50" s="226"/>
      <c r="DX50" s="226"/>
      <c r="DY50" s="226"/>
      <c r="DZ50" s="226"/>
      <c r="EA50" s="226"/>
      <c r="EB50" s="226"/>
      <c r="EC50" s="226"/>
      <c r="ED50" s="226"/>
      <c r="EE50" s="226"/>
      <c r="EF50" s="226"/>
      <c r="EG50" s="226"/>
      <c r="EH50" s="226"/>
      <c r="EI50" s="226"/>
      <c r="EJ50" s="226"/>
      <c r="EK50" s="226"/>
      <c r="EL50" s="226"/>
      <c r="EM50" s="226"/>
      <c r="EN50" s="226"/>
      <c r="EO50" s="226"/>
      <c r="EP50" s="226"/>
      <c r="EQ50" s="226"/>
      <c r="ER50" s="226"/>
      <c r="ES50" s="226"/>
      <c r="ET50" s="226"/>
      <c r="EU50" s="226"/>
      <c r="EV50" s="226"/>
      <c r="EW50" s="226"/>
      <c r="EX50" s="226"/>
      <c r="EY50" s="226"/>
      <c r="EZ50" s="226"/>
      <c r="FA50" s="226"/>
      <c r="FB50" s="226"/>
      <c r="FC50" s="226"/>
      <c r="FD50" s="226"/>
      <c r="FE50" s="226"/>
      <c r="FF50" s="226"/>
      <c r="FG50" s="226"/>
      <c r="FH50" s="226"/>
      <c r="FI50" s="226"/>
      <c r="FJ50" s="226"/>
      <c r="FK50" s="226"/>
      <c r="FL50" s="226"/>
      <c r="FM50" s="226"/>
      <c r="FN50" s="226"/>
      <c r="FO50" s="226"/>
      <c r="FP50" s="226"/>
      <c r="FQ50" s="226"/>
      <c r="FR50" s="226"/>
      <c r="FS50" s="226"/>
      <c r="FT50" s="226"/>
      <c r="FU50" s="226"/>
      <c r="FV50" s="226"/>
      <c r="FW50" s="226"/>
      <c r="FX50" s="226"/>
      <c r="FY50" s="226"/>
      <c r="FZ50" s="226"/>
      <c r="GA50" s="226"/>
      <c r="GB50" s="226"/>
      <c r="GC50" s="226"/>
      <c r="GD50" s="226"/>
      <c r="GE50" s="226"/>
      <c r="GF50" s="226"/>
      <c r="GG50" s="226"/>
      <c r="GH50" s="226"/>
      <c r="GI50" s="226"/>
      <c r="GJ50" s="226"/>
      <c r="GK50" s="226"/>
      <c r="GL50" s="226"/>
      <c r="GM50" s="226"/>
      <c r="GN50" s="226"/>
      <c r="GO50" s="226"/>
      <c r="GP50" s="226"/>
      <c r="GQ50" s="226"/>
      <c r="GR50" s="226"/>
      <c r="GS50" s="226"/>
      <c r="GT50" s="226"/>
      <c r="GU50" s="226"/>
      <c r="GV50" s="226"/>
      <c r="GW50" s="226"/>
      <c r="GX50" s="226"/>
      <c r="GY50" s="226"/>
      <c r="GZ50" s="226"/>
      <c r="HA50" s="226"/>
      <c r="HB50" s="226"/>
      <c r="HC50" s="226"/>
      <c r="HD50" s="226"/>
      <c r="HE50" s="226"/>
      <c r="HF50" s="226"/>
      <c r="HG50" s="226"/>
      <c r="HH50" s="226"/>
      <c r="HI50" s="226"/>
      <c r="HJ50" s="226"/>
      <c r="HK50" s="226"/>
      <c r="HL50" s="226"/>
      <c r="HM50" s="226"/>
      <c r="HN50" s="226"/>
      <c r="HO50" s="226"/>
      <c r="HP50" s="226"/>
      <c r="HQ50" s="226"/>
      <c r="HR50" s="226"/>
      <c r="HS50" s="226"/>
      <c r="HT50" s="226"/>
      <c r="HU50" s="226"/>
      <c r="HV50" s="226"/>
      <c r="HW50" s="226"/>
      <c r="HX50" s="226"/>
      <c r="HY50" s="226"/>
      <c r="HZ50" s="226"/>
      <c r="IA50" s="226"/>
      <c r="IB50" s="226"/>
      <c r="IC50" s="226"/>
      <c r="ID50" s="226"/>
      <c r="IE50" s="226"/>
      <c r="IF50" s="226"/>
      <c r="IG50" s="226"/>
      <c r="IH50" s="226"/>
    </row>
    <row r="51" spans="1:242">
      <c r="A51" s="230" t="e">
        <f t="shared" si="102"/>
        <v>#REF!</v>
      </c>
      <c r="B51" s="226"/>
      <c r="C51" s="218"/>
      <c r="D51" s="226"/>
      <c r="E51" s="218"/>
      <c r="F51" s="226"/>
      <c r="G51" s="309">
        <v>0</v>
      </c>
      <c r="H51" s="288"/>
      <c r="I51" s="309">
        <v>0</v>
      </c>
      <c r="J51" s="289"/>
      <c r="K51" s="242">
        <v>1000</v>
      </c>
      <c r="L51" s="304"/>
      <c r="M51" s="223">
        <f t="shared" si="92"/>
        <v>197.11844380000002</v>
      </c>
      <c r="N51" s="223"/>
      <c r="O51" s="223">
        <f t="shared" si="103"/>
        <v>219.9574144</v>
      </c>
      <c r="P51" s="305"/>
      <c r="Q51" s="223">
        <f t="shared" si="93"/>
        <v>22.838970599999982</v>
      </c>
      <c r="R51" s="276"/>
      <c r="S51" s="292">
        <f t="shared" si="94"/>
        <v>0.11600000000000001</v>
      </c>
      <c r="T51" s="226"/>
      <c r="U51" s="232">
        <f t="shared" si="104"/>
        <v>28</v>
      </c>
      <c r="V51" s="233">
        <f t="shared" si="104"/>
        <v>0.13059999999999999</v>
      </c>
      <c r="W51" s="233">
        <f t="shared" si="104"/>
        <v>0.11581</v>
      </c>
      <c r="X51" s="233">
        <f t="shared" si="104"/>
        <v>0</v>
      </c>
      <c r="Y51" s="233">
        <f t="shared" si="104"/>
        <v>0</v>
      </c>
      <c r="Z51" s="233">
        <f t="shared" si="104"/>
        <v>0</v>
      </c>
      <c r="AA51" s="293">
        <f t="shared" si="105"/>
        <v>158.6</v>
      </c>
      <c r="AB51" s="235"/>
      <c r="AC51" s="236">
        <f t="shared" si="115"/>
        <v>1</v>
      </c>
      <c r="AD51" s="213">
        <f t="shared" si="106"/>
        <v>5.7300000000000005E-4</v>
      </c>
      <c r="AE51" s="236">
        <f t="shared" si="106"/>
        <v>1.2200000000000003E-2</v>
      </c>
      <c r="AF51" s="236">
        <f t="shared" si="106"/>
        <v>0</v>
      </c>
      <c r="AG51" s="236">
        <f t="shared" si="106"/>
        <v>5.8E-4</v>
      </c>
      <c r="AH51" s="236">
        <f t="shared" si="106"/>
        <v>-4.6999999999999999E-4</v>
      </c>
      <c r="AI51" s="233">
        <f t="shared" si="106"/>
        <v>1.9499999999999999E-3</v>
      </c>
      <c r="AJ51" s="233">
        <f t="shared" si="106"/>
        <v>0</v>
      </c>
      <c r="AK51" s="294">
        <f t="shared" si="107"/>
        <v>0</v>
      </c>
      <c r="AL51" s="294">
        <f t="shared" si="116"/>
        <v>0</v>
      </c>
      <c r="AM51" s="294">
        <f t="shared" si="108"/>
        <v>6.7024E-2</v>
      </c>
      <c r="AN51" s="294">
        <f t="shared" si="108"/>
        <v>0.109636</v>
      </c>
      <c r="AO51" s="295">
        <f t="shared" si="108"/>
        <v>8.36</v>
      </c>
      <c r="AP51" s="296">
        <f t="shared" si="109"/>
        <v>0</v>
      </c>
      <c r="AQ51" s="238">
        <f t="shared" si="109"/>
        <v>0</v>
      </c>
      <c r="AR51" s="295">
        <f t="shared" si="95"/>
        <v>15.83</v>
      </c>
      <c r="AS51" s="295">
        <f t="shared" si="96"/>
        <v>128.43</v>
      </c>
      <c r="AT51" s="295">
        <f t="shared" si="110"/>
        <v>22.688443800000002</v>
      </c>
      <c r="AU51" s="226"/>
      <c r="AV51" s="297"/>
      <c r="AW51" s="297"/>
      <c r="AX51" s="297">
        <f t="shared" si="59"/>
        <v>1</v>
      </c>
      <c r="AY51" s="297"/>
      <c r="AZ51" s="297"/>
      <c r="BA51" s="226"/>
      <c r="BB51" s="232">
        <f t="shared" si="111"/>
        <v>31</v>
      </c>
      <c r="BC51" s="233">
        <f t="shared" si="111"/>
        <v>0.14327000000000001</v>
      </c>
      <c r="BD51" s="233">
        <f t="shared" si="111"/>
        <v>0.11928</v>
      </c>
      <c r="BE51" s="233">
        <f t="shared" si="111"/>
        <v>0</v>
      </c>
      <c r="BF51" s="233">
        <f t="shared" si="111"/>
        <v>0</v>
      </c>
      <c r="BG51" s="233">
        <f t="shared" si="111"/>
        <v>0</v>
      </c>
      <c r="BH51" s="293">
        <f t="shared" si="97"/>
        <v>174.27</v>
      </c>
      <c r="BI51" s="236">
        <f t="shared" si="98"/>
        <v>0</v>
      </c>
      <c r="BJ51" s="236">
        <f t="shared" si="98"/>
        <v>1</v>
      </c>
      <c r="BK51" s="236">
        <f t="shared" si="98"/>
        <v>5.7300000000000005E-4</v>
      </c>
      <c r="BL51" s="236">
        <f t="shared" si="117"/>
        <v>1.2200000000000003E-2</v>
      </c>
      <c r="BM51" s="236">
        <f t="shared" si="117"/>
        <v>0</v>
      </c>
      <c r="BN51" s="236">
        <f t="shared" si="98"/>
        <v>5.8E-4</v>
      </c>
      <c r="BO51" s="236">
        <f t="shared" si="118"/>
        <v>-4.6999999999999999E-4</v>
      </c>
      <c r="BP51" s="236">
        <f t="shared" si="118"/>
        <v>1.9499999999999999E-3</v>
      </c>
      <c r="BQ51" s="236">
        <f t="shared" si="118"/>
        <v>0</v>
      </c>
      <c r="BR51" s="236">
        <f t="shared" si="99"/>
        <v>0</v>
      </c>
      <c r="BS51" s="236">
        <f t="shared" si="119"/>
        <v>3.7399999999999998E-3</v>
      </c>
      <c r="BT51" s="236">
        <f t="shared" si="120"/>
        <v>0</v>
      </c>
      <c r="BU51" s="236">
        <f t="shared" si="78"/>
        <v>0</v>
      </c>
      <c r="BV51" s="236">
        <f t="shared" si="100"/>
        <v>6.7024E-2</v>
      </c>
      <c r="BW51" s="236">
        <f t="shared" si="100"/>
        <v>0.109636</v>
      </c>
      <c r="BX51" s="295">
        <f t="shared" si="121"/>
        <v>12.2</v>
      </c>
      <c r="BY51" s="295">
        <f t="shared" si="122"/>
        <v>0</v>
      </c>
      <c r="BZ51" s="238">
        <f t="shared" si="112"/>
        <v>0</v>
      </c>
      <c r="CA51" s="295">
        <f t="shared" si="113"/>
        <v>19.57</v>
      </c>
      <c r="CB51" s="295">
        <f t="shared" si="101"/>
        <v>147.84000000000003</v>
      </c>
      <c r="CC51" s="295">
        <f t="shared" si="114"/>
        <v>26.117414400000005</v>
      </c>
      <c r="CD51" s="295"/>
      <c r="CE51" s="226"/>
      <c r="CF51" s="297"/>
      <c r="CG51" s="297"/>
      <c r="CH51" s="297">
        <f t="shared" si="60"/>
        <v>1</v>
      </c>
      <c r="CI51" s="297"/>
      <c r="CJ51" s="297"/>
      <c r="CK51" s="226"/>
      <c r="CL51" s="223">
        <v>17.598970599999973</v>
      </c>
      <c r="CM51" s="310"/>
      <c r="CN51" s="292">
        <f t="shared" si="83"/>
        <v>8.9281196932825879E-2</v>
      </c>
      <c r="CO51" s="226"/>
      <c r="CP51" s="226"/>
      <c r="CQ51" s="226"/>
      <c r="CR51" s="226"/>
      <c r="CS51" s="226"/>
      <c r="CT51" s="226"/>
      <c r="CU51" s="226"/>
      <c r="CV51" s="226"/>
      <c r="CW51" s="226"/>
      <c r="CX51" s="226"/>
      <c r="CY51" s="226"/>
      <c r="CZ51" s="226"/>
      <c r="DA51" s="226"/>
      <c r="DB51" s="226"/>
      <c r="DC51" s="226"/>
      <c r="DD51" s="226"/>
      <c r="DE51" s="226"/>
      <c r="DF51" s="226"/>
      <c r="DG51" s="226"/>
      <c r="DH51" s="226"/>
      <c r="DI51" s="226"/>
      <c r="DJ51" s="226"/>
      <c r="DK51" s="226"/>
      <c r="DL51" s="226"/>
      <c r="DM51" s="226"/>
      <c r="DN51" s="226"/>
      <c r="DO51" s="226"/>
      <c r="DP51" s="226"/>
      <c r="DQ51" s="226"/>
      <c r="DR51" s="226"/>
      <c r="DS51" s="226"/>
      <c r="DT51" s="226"/>
      <c r="DU51" s="226"/>
      <c r="DV51" s="226"/>
      <c r="DW51" s="226"/>
      <c r="DX51" s="226"/>
      <c r="DY51" s="226"/>
      <c r="DZ51" s="226"/>
      <c r="EA51" s="226"/>
      <c r="EB51" s="226"/>
      <c r="EC51" s="226"/>
      <c r="ED51" s="226"/>
      <c r="EE51" s="226"/>
      <c r="EF51" s="226"/>
      <c r="EG51" s="226"/>
      <c r="EH51" s="226"/>
      <c r="EI51" s="226"/>
      <c r="EJ51" s="226"/>
      <c r="EK51" s="226"/>
      <c r="EL51" s="226"/>
      <c r="EM51" s="226"/>
      <c r="EN51" s="226"/>
      <c r="EO51" s="226"/>
      <c r="EP51" s="226"/>
      <c r="EQ51" s="226"/>
      <c r="ER51" s="226"/>
      <c r="ES51" s="226"/>
      <c r="ET51" s="226"/>
      <c r="EU51" s="226"/>
      <c r="EV51" s="226"/>
      <c r="EW51" s="226"/>
      <c r="EX51" s="226"/>
      <c r="EY51" s="226"/>
      <c r="EZ51" s="226"/>
      <c r="FA51" s="226"/>
      <c r="FB51" s="226"/>
      <c r="FC51" s="226"/>
      <c r="FD51" s="226"/>
      <c r="FE51" s="226"/>
      <c r="FF51" s="226"/>
      <c r="FG51" s="226"/>
      <c r="FH51" s="226"/>
      <c r="FI51" s="226"/>
      <c r="FJ51" s="226"/>
      <c r="FK51" s="226"/>
      <c r="FL51" s="226"/>
      <c r="FM51" s="226"/>
      <c r="FN51" s="226"/>
      <c r="FO51" s="226"/>
      <c r="FP51" s="226"/>
      <c r="FQ51" s="226"/>
      <c r="FR51" s="226"/>
      <c r="FS51" s="226"/>
      <c r="FT51" s="226"/>
      <c r="FU51" s="226"/>
      <c r="FV51" s="226"/>
      <c r="FW51" s="226"/>
      <c r="FX51" s="226"/>
      <c r="FY51" s="226"/>
      <c r="FZ51" s="226"/>
      <c r="GA51" s="226"/>
      <c r="GB51" s="226"/>
      <c r="GC51" s="226"/>
      <c r="GD51" s="226"/>
      <c r="GE51" s="226"/>
      <c r="GF51" s="226"/>
      <c r="GG51" s="226"/>
      <c r="GH51" s="226"/>
      <c r="GI51" s="226"/>
      <c r="GJ51" s="226"/>
      <c r="GK51" s="226"/>
      <c r="GL51" s="226"/>
      <c r="GM51" s="226"/>
      <c r="GN51" s="226"/>
      <c r="GO51" s="226"/>
      <c r="GP51" s="226"/>
      <c r="GQ51" s="226"/>
      <c r="GR51" s="226"/>
      <c r="GS51" s="226"/>
      <c r="GT51" s="226"/>
      <c r="GU51" s="226"/>
      <c r="GV51" s="226"/>
      <c r="GW51" s="226"/>
      <c r="GX51" s="226"/>
      <c r="GY51" s="226"/>
      <c r="GZ51" s="226"/>
      <c r="HA51" s="226"/>
      <c r="HB51" s="226"/>
      <c r="HC51" s="226"/>
      <c r="HD51" s="226"/>
      <c r="HE51" s="226"/>
      <c r="HF51" s="226"/>
      <c r="HG51" s="226"/>
      <c r="HH51" s="226"/>
      <c r="HI51" s="226"/>
      <c r="HJ51" s="226"/>
      <c r="HK51" s="226"/>
      <c r="HL51" s="226"/>
      <c r="HM51" s="226"/>
      <c r="HN51" s="226"/>
      <c r="HO51" s="226"/>
      <c r="HP51" s="226"/>
      <c r="HQ51" s="226"/>
      <c r="HR51" s="226"/>
      <c r="HS51" s="226"/>
      <c r="HT51" s="226"/>
      <c r="HU51" s="226"/>
      <c r="HV51" s="226"/>
      <c r="HW51" s="226"/>
      <c r="HX51" s="226"/>
      <c r="HY51" s="226"/>
      <c r="HZ51" s="226"/>
      <c r="IA51" s="226"/>
      <c r="IB51" s="226"/>
      <c r="IC51" s="226"/>
      <c r="ID51" s="226"/>
      <c r="IE51" s="226"/>
      <c r="IF51" s="226"/>
      <c r="IG51" s="226"/>
      <c r="IH51" s="226"/>
    </row>
    <row r="52" spans="1:242">
      <c r="A52" s="230" t="e">
        <f t="shared" si="102"/>
        <v>#REF!</v>
      </c>
      <c r="B52" s="226"/>
      <c r="C52" s="218"/>
      <c r="D52" s="226"/>
      <c r="E52" s="218"/>
      <c r="F52" s="226"/>
      <c r="G52" s="309">
        <v>0</v>
      </c>
      <c r="H52" s="288"/>
      <c r="I52" s="309">
        <v>0</v>
      </c>
      <c r="J52" s="289"/>
      <c r="K52" s="242">
        <v>2000</v>
      </c>
      <c r="L52" s="304"/>
      <c r="M52" s="223">
        <f t="shared" si="92"/>
        <v>360.1255142</v>
      </c>
      <c r="N52" s="223"/>
      <c r="O52" s="223">
        <f t="shared" si="103"/>
        <v>402.2734754</v>
      </c>
      <c r="P52" s="305"/>
      <c r="Q52" s="223">
        <f t="shared" si="93"/>
        <v>42.147961199999997</v>
      </c>
      <c r="R52" s="276"/>
      <c r="S52" s="292">
        <f t="shared" si="94"/>
        <v>0.11700000000000001</v>
      </c>
      <c r="T52" s="226"/>
      <c r="U52" s="232">
        <f t="shared" si="104"/>
        <v>28</v>
      </c>
      <c r="V52" s="233">
        <f t="shared" si="104"/>
        <v>0.13059999999999999</v>
      </c>
      <c r="W52" s="233">
        <f t="shared" si="104"/>
        <v>0.11581</v>
      </c>
      <c r="X52" s="233">
        <f t="shared" si="104"/>
        <v>0</v>
      </c>
      <c r="Y52" s="233">
        <f t="shared" si="104"/>
        <v>0</v>
      </c>
      <c r="Z52" s="233">
        <f t="shared" si="104"/>
        <v>0</v>
      </c>
      <c r="AA52" s="293">
        <f t="shared" si="105"/>
        <v>289.2</v>
      </c>
      <c r="AB52" s="235"/>
      <c r="AC52" s="236">
        <f t="shared" si="115"/>
        <v>1</v>
      </c>
      <c r="AD52" s="213">
        <f t="shared" si="106"/>
        <v>5.7300000000000005E-4</v>
      </c>
      <c r="AE52" s="236">
        <f t="shared" si="106"/>
        <v>1.2200000000000003E-2</v>
      </c>
      <c r="AF52" s="236">
        <f t="shared" si="106"/>
        <v>0</v>
      </c>
      <c r="AG52" s="236">
        <f t="shared" si="106"/>
        <v>5.8E-4</v>
      </c>
      <c r="AH52" s="236">
        <f t="shared" si="106"/>
        <v>-4.6999999999999999E-4</v>
      </c>
      <c r="AI52" s="233">
        <f t="shared" si="106"/>
        <v>1.9499999999999999E-3</v>
      </c>
      <c r="AJ52" s="233">
        <f t="shared" si="106"/>
        <v>0</v>
      </c>
      <c r="AK52" s="294">
        <f t="shared" si="107"/>
        <v>0</v>
      </c>
      <c r="AL52" s="294">
        <f t="shared" si="116"/>
        <v>0</v>
      </c>
      <c r="AM52" s="294">
        <f t="shared" si="108"/>
        <v>6.7024E-2</v>
      </c>
      <c r="AN52" s="294">
        <f t="shared" si="108"/>
        <v>0.109636</v>
      </c>
      <c r="AO52" s="295">
        <f t="shared" si="108"/>
        <v>8.36</v>
      </c>
      <c r="AP52" s="296">
        <f t="shared" si="109"/>
        <v>0</v>
      </c>
      <c r="AQ52" s="238">
        <f t="shared" si="109"/>
        <v>0</v>
      </c>
      <c r="AR52" s="295">
        <f t="shared" si="95"/>
        <v>30.67</v>
      </c>
      <c r="AS52" s="295">
        <f t="shared" si="96"/>
        <v>227.87</v>
      </c>
      <c r="AT52" s="295">
        <f t="shared" si="110"/>
        <v>40.2555142</v>
      </c>
      <c r="AU52" s="226"/>
      <c r="AV52" s="297"/>
      <c r="AW52" s="297"/>
      <c r="AX52" s="297">
        <f t="shared" si="59"/>
        <v>1</v>
      </c>
      <c r="AY52" s="297"/>
      <c r="AZ52" s="297"/>
      <c r="BA52" s="226"/>
      <c r="BB52" s="232">
        <f t="shared" si="111"/>
        <v>31</v>
      </c>
      <c r="BC52" s="233">
        <f t="shared" si="111"/>
        <v>0.14327000000000001</v>
      </c>
      <c r="BD52" s="233">
        <f t="shared" si="111"/>
        <v>0.11928</v>
      </c>
      <c r="BE52" s="233">
        <f t="shared" si="111"/>
        <v>0</v>
      </c>
      <c r="BF52" s="233">
        <f t="shared" si="111"/>
        <v>0</v>
      </c>
      <c r="BG52" s="233">
        <f t="shared" si="111"/>
        <v>0</v>
      </c>
      <c r="BH52" s="293">
        <f t="shared" si="97"/>
        <v>317.54000000000002</v>
      </c>
      <c r="BI52" s="236">
        <f t="shared" si="98"/>
        <v>0</v>
      </c>
      <c r="BJ52" s="236">
        <f t="shared" si="98"/>
        <v>1</v>
      </c>
      <c r="BK52" s="236">
        <f t="shared" si="98"/>
        <v>5.7300000000000005E-4</v>
      </c>
      <c r="BL52" s="236">
        <f t="shared" si="117"/>
        <v>1.2200000000000003E-2</v>
      </c>
      <c r="BM52" s="236">
        <f t="shared" si="117"/>
        <v>0</v>
      </c>
      <c r="BN52" s="236">
        <f t="shared" si="98"/>
        <v>5.8E-4</v>
      </c>
      <c r="BO52" s="236">
        <f t="shared" si="118"/>
        <v>-4.6999999999999999E-4</v>
      </c>
      <c r="BP52" s="236">
        <f t="shared" si="118"/>
        <v>1.9499999999999999E-3</v>
      </c>
      <c r="BQ52" s="236">
        <f t="shared" si="118"/>
        <v>0</v>
      </c>
      <c r="BR52" s="236">
        <f t="shared" si="99"/>
        <v>0</v>
      </c>
      <c r="BS52" s="236">
        <f t="shared" si="119"/>
        <v>3.7399999999999998E-3</v>
      </c>
      <c r="BT52" s="236">
        <f t="shared" si="120"/>
        <v>0</v>
      </c>
      <c r="BU52" s="236">
        <f t="shared" si="78"/>
        <v>0</v>
      </c>
      <c r="BV52" s="236">
        <f t="shared" si="100"/>
        <v>6.7024E-2</v>
      </c>
      <c r="BW52" s="236">
        <f t="shared" si="100"/>
        <v>0.109636</v>
      </c>
      <c r="BX52" s="295">
        <f t="shared" si="121"/>
        <v>12.2</v>
      </c>
      <c r="BY52" s="295">
        <f t="shared" si="122"/>
        <v>0</v>
      </c>
      <c r="BZ52" s="238">
        <f t="shared" si="112"/>
        <v>0</v>
      </c>
      <c r="CA52" s="295">
        <f t="shared" si="113"/>
        <v>38.15</v>
      </c>
      <c r="CB52" s="295">
        <f t="shared" si="101"/>
        <v>263.69000000000005</v>
      </c>
      <c r="CC52" s="295">
        <f t="shared" si="114"/>
        <v>46.583475400000012</v>
      </c>
      <c r="CD52" s="295"/>
      <c r="CE52" s="226"/>
      <c r="CF52" s="297"/>
      <c r="CG52" s="297"/>
      <c r="CH52" s="297">
        <f t="shared" si="60"/>
        <v>1</v>
      </c>
      <c r="CI52" s="297"/>
      <c r="CJ52" s="297"/>
      <c r="CK52" s="226"/>
      <c r="CL52" s="223">
        <v>31.667961199999979</v>
      </c>
      <c r="CM52" s="310"/>
      <c r="CN52" s="292">
        <f t="shared" si="83"/>
        <v>8.7935899988504568E-2</v>
      </c>
      <c r="CO52" s="226"/>
      <c r="CP52" s="226"/>
      <c r="CQ52" s="226"/>
      <c r="CR52" s="226"/>
      <c r="CS52" s="226"/>
      <c r="CT52" s="226"/>
      <c r="CU52" s="226"/>
      <c r="CV52" s="226"/>
      <c r="CW52" s="226"/>
      <c r="CX52" s="226"/>
      <c r="CY52" s="226"/>
      <c r="CZ52" s="226"/>
      <c r="DA52" s="226"/>
      <c r="DB52" s="226"/>
      <c r="DC52" s="226"/>
      <c r="DD52" s="226"/>
      <c r="DE52" s="226"/>
      <c r="DF52" s="226"/>
      <c r="DG52" s="226"/>
      <c r="DH52" s="226"/>
      <c r="DI52" s="226"/>
      <c r="DJ52" s="226"/>
      <c r="DK52" s="226"/>
      <c r="DL52" s="226"/>
      <c r="DM52" s="226"/>
      <c r="DN52" s="226"/>
      <c r="DO52" s="226"/>
      <c r="DP52" s="226"/>
      <c r="DQ52" s="226"/>
      <c r="DR52" s="226"/>
      <c r="DS52" s="226"/>
      <c r="DT52" s="226"/>
      <c r="DU52" s="226"/>
      <c r="DV52" s="226"/>
      <c r="DW52" s="226"/>
      <c r="DX52" s="226"/>
      <c r="DY52" s="226"/>
      <c r="DZ52" s="226"/>
      <c r="EA52" s="226"/>
      <c r="EB52" s="226"/>
      <c r="EC52" s="226"/>
      <c r="ED52" s="226"/>
      <c r="EE52" s="226"/>
      <c r="EF52" s="226"/>
      <c r="EG52" s="226"/>
      <c r="EH52" s="226"/>
      <c r="EI52" s="226"/>
      <c r="EJ52" s="226"/>
      <c r="EK52" s="226"/>
      <c r="EL52" s="226"/>
      <c r="EM52" s="226"/>
      <c r="EN52" s="226"/>
      <c r="EO52" s="226"/>
      <c r="EP52" s="226"/>
      <c r="EQ52" s="226"/>
      <c r="ER52" s="226"/>
      <c r="ES52" s="226"/>
      <c r="ET52" s="226"/>
      <c r="EU52" s="226"/>
      <c r="EV52" s="226"/>
      <c r="EW52" s="226"/>
      <c r="EX52" s="226"/>
      <c r="EY52" s="226"/>
      <c r="EZ52" s="226"/>
      <c r="FA52" s="226"/>
      <c r="FB52" s="226"/>
      <c r="FC52" s="226"/>
      <c r="FD52" s="226"/>
      <c r="FE52" s="226"/>
      <c r="FF52" s="226"/>
      <c r="FG52" s="226"/>
      <c r="FH52" s="226"/>
      <c r="FI52" s="226"/>
      <c r="FJ52" s="226"/>
      <c r="FK52" s="226"/>
      <c r="FL52" s="226"/>
      <c r="FM52" s="226"/>
      <c r="FN52" s="226"/>
      <c r="FO52" s="226"/>
      <c r="FP52" s="226"/>
      <c r="FQ52" s="226"/>
      <c r="FR52" s="226"/>
      <c r="FS52" s="226"/>
      <c r="FT52" s="226"/>
      <c r="FU52" s="226"/>
      <c r="FV52" s="226"/>
      <c r="FW52" s="226"/>
      <c r="FX52" s="226"/>
      <c r="FY52" s="226"/>
      <c r="FZ52" s="226"/>
      <c r="GA52" s="226"/>
      <c r="GB52" s="226"/>
      <c r="GC52" s="226"/>
      <c r="GD52" s="226"/>
      <c r="GE52" s="226"/>
      <c r="GF52" s="226"/>
      <c r="GG52" s="226"/>
      <c r="GH52" s="226"/>
      <c r="GI52" s="226"/>
      <c r="GJ52" s="226"/>
      <c r="GK52" s="226"/>
      <c r="GL52" s="226"/>
      <c r="GM52" s="226"/>
      <c r="GN52" s="226"/>
      <c r="GO52" s="226"/>
      <c r="GP52" s="226"/>
      <c r="GQ52" s="226"/>
      <c r="GR52" s="226"/>
      <c r="GS52" s="226"/>
      <c r="GT52" s="226"/>
      <c r="GU52" s="226"/>
      <c r="GV52" s="226"/>
      <c r="GW52" s="226"/>
      <c r="GX52" s="226"/>
      <c r="GY52" s="226"/>
      <c r="GZ52" s="226"/>
      <c r="HA52" s="226"/>
      <c r="HB52" s="226"/>
      <c r="HC52" s="226"/>
      <c r="HD52" s="226"/>
      <c r="HE52" s="226"/>
      <c r="HF52" s="226"/>
      <c r="HG52" s="226"/>
      <c r="HH52" s="226"/>
      <c r="HI52" s="226"/>
      <c r="HJ52" s="226"/>
      <c r="HK52" s="226"/>
      <c r="HL52" s="226"/>
      <c r="HM52" s="226"/>
      <c r="HN52" s="226"/>
      <c r="HO52" s="226"/>
      <c r="HP52" s="226"/>
      <c r="HQ52" s="226"/>
      <c r="HR52" s="226"/>
      <c r="HS52" s="226"/>
      <c r="HT52" s="226"/>
      <c r="HU52" s="226"/>
      <c r="HV52" s="226"/>
      <c r="HW52" s="226"/>
      <c r="HX52" s="226"/>
      <c r="HY52" s="226"/>
      <c r="HZ52" s="226"/>
      <c r="IA52" s="226"/>
      <c r="IB52" s="226"/>
      <c r="IC52" s="226"/>
      <c r="ID52" s="226"/>
      <c r="IE52" s="226"/>
      <c r="IF52" s="226"/>
      <c r="IG52" s="226"/>
      <c r="IH52" s="226"/>
    </row>
    <row r="53" spans="1:242">
      <c r="A53" s="230" t="e">
        <f t="shared" si="102"/>
        <v>#REF!</v>
      </c>
      <c r="B53" s="226"/>
      <c r="C53" s="218"/>
      <c r="D53" s="226"/>
      <c r="E53" s="218"/>
      <c r="F53" s="226"/>
      <c r="G53" s="309">
        <v>0</v>
      </c>
      <c r="H53" s="288"/>
      <c r="I53" s="309">
        <v>0</v>
      </c>
      <c r="J53" s="289"/>
      <c r="K53" s="242">
        <v>4000</v>
      </c>
      <c r="L53" s="304"/>
      <c r="M53" s="223">
        <f t="shared" si="92"/>
        <v>686.11612179999997</v>
      </c>
      <c r="N53" s="223"/>
      <c r="O53" s="223">
        <f t="shared" si="103"/>
        <v>766.88206420000006</v>
      </c>
      <c r="P53" s="305"/>
      <c r="Q53" s="223">
        <f t="shared" si="93"/>
        <v>80.765942400000085</v>
      </c>
      <c r="R53" s="276"/>
      <c r="S53" s="292">
        <f t="shared" si="94"/>
        <v>0.11799999999999999</v>
      </c>
      <c r="T53" s="226"/>
      <c r="U53" s="232">
        <f t="shared" si="104"/>
        <v>28</v>
      </c>
      <c r="V53" s="233">
        <f t="shared" si="104"/>
        <v>0.13059999999999999</v>
      </c>
      <c r="W53" s="233">
        <f t="shared" si="104"/>
        <v>0.11581</v>
      </c>
      <c r="X53" s="233">
        <f t="shared" si="104"/>
        <v>0</v>
      </c>
      <c r="Y53" s="233">
        <f t="shared" si="104"/>
        <v>0</v>
      </c>
      <c r="Z53" s="233">
        <f t="shared" si="104"/>
        <v>0</v>
      </c>
      <c r="AA53" s="293">
        <f t="shared" si="105"/>
        <v>550.4</v>
      </c>
      <c r="AB53" s="235"/>
      <c r="AC53" s="236">
        <f t="shared" si="115"/>
        <v>1</v>
      </c>
      <c r="AD53" s="213">
        <f t="shared" si="106"/>
        <v>5.7300000000000005E-4</v>
      </c>
      <c r="AE53" s="236">
        <f t="shared" si="106"/>
        <v>1.2200000000000003E-2</v>
      </c>
      <c r="AF53" s="236">
        <f t="shared" si="106"/>
        <v>0</v>
      </c>
      <c r="AG53" s="236">
        <f t="shared" si="106"/>
        <v>5.8E-4</v>
      </c>
      <c r="AH53" s="236">
        <f t="shared" si="106"/>
        <v>-4.6999999999999999E-4</v>
      </c>
      <c r="AI53" s="233">
        <f t="shared" si="106"/>
        <v>1.9499999999999999E-3</v>
      </c>
      <c r="AJ53" s="233">
        <f t="shared" si="106"/>
        <v>0</v>
      </c>
      <c r="AK53" s="294">
        <f t="shared" si="107"/>
        <v>0</v>
      </c>
      <c r="AL53" s="294">
        <f t="shared" si="116"/>
        <v>0</v>
      </c>
      <c r="AM53" s="294">
        <f t="shared" si="108"/>
        <v>6.7024E-2</v>
      </c>
      <c r="AN53" s="294">
        <f t="shared" si="108"/>
        <v>0.109636</v>
      </c>
      <c r="AO53" s="295">
        <f t="shared" si="108"/>
        <v>8.36</v>
      </c>
      <c r="AP53" s="296">
        <f t="shared" si="109"/>
        <v>0</v>
      </c>
      <c r="AQ53" s="238">
        <f t="shared" si="109"/>
        <v>0</v>
      </c>
      <c r="AR53" s="295">
        <f t="shared" si="95"/>
        <v>60.33</v>
      </c>
      <c r="AS53" s="295">
        <f t="shared" si="96"/>
        <v>426.73</v>
      </c>
      <c r="AT53" s="295">
        <f t="shared" si="110"/>
        <v>75.386121800000012</v>
      </c>
      <c r="AU53" s="226"/>
      <c r="AV53" s="297"/>
      <c r="AW53" s="297"/>
      <c r="AX53" s="297">
        <f t="shared" si="59"/>
        <v>1</v>
      </c>
      <c r="AY53" s="297"/>
      <c r="AZ53" s="297"/>
      <c r="BA53" s="226"/>
      <c r="BB53" s="232">
        <f t="shared" si="111"/>
        <v>31</v>
      </c>
      <c r="BC53" s="233">
        <f t="shared" si="111"/>
        <v>0.14327000000000001</v>
      </c>
      <c r="BD53" s="233">
        <f t="shared" si="111"/>
        <v>0.11928</v>
      </c>
      <c r="BE53" s="233">
        <f t="shared" si="111"/>
        <v>0</v>
      </c>
      <c r="BF53" s="233">
        <f t="shared" si="111"/>
        <v>0</v>
      </c>
      <c r="BG53" s="233">
        <f t="shared" si="111"/>
        <v>0</v>
      </c>
      <c r="BH53" s="293">
        <f t="shared" si="97"/>
        <v>604.08000000000004</v>
      </c>
      <c r="BI53" s="236">
        <f t="shared" si="98"/>
        <v>0</v>
      </c>
      <c r="BJ53" s="236">
        <f t="shared" si="98"/>
        <v>1</v>
      </c>
      <c r="BK53" s="236">
        <f t="shared" si="98"/>
        <v>5.7300000000000005E-4</v>
      </c>
      <c r="BL53" s="236">
        <f t="shared" si="117"/>
        <v>1.2200000000000003E-2</v>
      </c>
      <c r="BM53" s="236">
        <f t="shared" si="117"/>
        <v>0</v>
      </c>
      <c r="BN53" s="236">
        <f t="shared" si="98"/>
        <v>5.8E-4</v>
      </c>
      <c r="BO53" s="236">
        <f t="shared" si="118"/>
        <v>-4.6999999999999999E-4</v>
      </c>
      <c r="BP53" s="236">
        <f t="shared" si="118"/>
        <v>1.9499999999999999E-3</v>
      </c>
      <c r="BQ53" s="236">
        <f t="shared" si="118"/>
        <v>0</v>
      </c>
      <c r="BR53" s="236">
        <f t="shared" si="99"/>
        <v>0</v>
      </c>
      <c r="BS53" s="236">
        <f t="shared" si="119"/>
        <v>3.7399999999999998E-3</v>
      </c>
      <c r="BT53" s="236">
        <f t="shared" si="120"/>
        <v>0</v>
      </c>
      <c r="BU53" s="236">
        <f t="shared" si="78"/>
        <v>0</v>
      </c>
      <c r="BV53" s="236">
        <f t="shared" si="100"/>
        <v>6.7024E-2</v>
      </c>
      <c r="BW53" s="236">
        <f t="shared" si="100"/>
        <v>0.109636</v>
      </c>
      <c r="BX53" s="295">
        <f t="shared" si="121"/>
        <v>12.2</v>
      </c>
      <c r="BY53" s="295">
        <f t="shared" si="122"/>
        <v>0</v>
      </c>
      <c r="BZ53" s="238">
        <f t="shared" si="112"/>
        <v>0</v>
      </c>
      <c r="CA53" s="295">
        <f t="shared" si="113"/>
        <v>75.290000000000006</v>
      </c>
      <c r="CB53" s="295">
        <f t="shared" si="101"/>
        <v>495.37000000000006</v>
      </c>
      <c r="CC53" s="295">
        <f t="shared" si="114"/>
        <v>87.512064200000012</v>
      </c>
      <c r="CD53" s="295"/>
      <c r="CE53" s="226"/>
      <c r="CF53" s="297"/>
      <c r="CG53" s="297"/>
      <c r="CH53" s="297">
        <f t="shared" si="60"/>
        <v>1</v>
      </c>
      <c r="CI53" s="297"/>
      <c r="CJ53" s="297"/>
      <c r="CK53" s="226"/>
      <c r="CL53" s="223">
        <v>59.805942400000049</v>
      </c>
      <c r="CM53" s="310"/>
      <c r="CN53" s="292">
        <f t="shared" si="83"/>
        <v>8.7165919149518586E-2</v>
      </c>
      <c r="CO53" s="226"/>
      <c r="CP53" s="226"/>
      <c r="CQ53" s="226"/>
      <c r="CR53" s="226"/>
      <c r="CS53" s="226"/>
      <c r="CT53" s="226"/>
      <c r="CU53" s="226"/>
      <c r="CV53" s="226"/>
      <c r="CW53" s="226"/>
      <c r="CX53" s="226"/>
      <c r="CY53" s="226"/>
      <c r="CZ53" s="226"/>
      <c r="DA53" s="226"/>
      <c r="DB53" s="226"/>
      <c r="DC53" s="226"/>
      <c r="DD53" s="226"/>
      <c r="DE53" s="226"/>
      <c r="DF53" s="226"/>
      <c r="DG53" s="226"/>
      <c r="DH53" s="226"/>
      <c r="DI53" s="226"/>
      <c r="DJ53" s="226"/>
      <c r="DK53" s="226"/>
      <c r="DL53" s="226"/>
      <c r="DM53" s="226"/>
      <c r="DN53" s="226"/>
      <c r="DO53" s="226"/>
      <c r="DP53" s="226"/>
      <c r="DQ53" s="226"/>
      <c r="DR53" s="226"/>
      <c r="DS53" s="226"/>
      <c r="DT53" s="226"/>
      <c r="DU53" s="226"/>
      <c r="DV53" s="226"/>
      <c r="DW53" s="226"/>
      <c r="DX53" s="226"/>
      <c r="DY53" s="226"/>
      <c r="DZ53" s="226"/>
      <c r="EA53" s="226"/>
      <c r="EB53" s="226"/>
      <c r="EC53" s="226"/>
      <c r="ED53" s="226"/>
      <c r="EE53" s="226"/>
      <c r="EF53" s="226"/>
      <c r="EG53" s="226"/>
      <c r="EH53" s="226"/>
      <c r="EI53" s="226"/>
      <c r="EJ53" s="226"/>
      <c r="EK53" s="226"/>
      <c r="EL53" s="226"/>
      <c r="EM53" s="226"/>
      <c r="EN53" s="226"/>
      <c r="EO53" s="226"/>
      <c r="EP53" s="226"/>
      <c r="EQ53" s="226"/>
      <c r="ER53" s="226"/>
      <c r="ES53" s="226"/>
      <c r="ET53" s="226"/>
      <c r="EU53" s="226"/>
      <c r="EV53" s="226"/>
      <c r="EW53" s="226"/>
      <c r="EX53" s="226"/>
      <c r="EY53" s="226"/>
      <c r="EZ53" s="226"/>
      <c r="FA53" s="226"/>
      <c r="FB53" s="226"/>
      <c r="FC53" s="226"/>
      <c r="FD53" s="226"/>
      <c r="FE53" s="226"/>
      <c r="FF53" s="226"/>
      <c r="FG53" s="226"/>
      <c r="FH53" s="226"/>
      <c r="FI53" s="226"/>
      <c r="FJ53" s="226"/>
      <c r="FK53" s="226"/>
      <c r="FL53" s="226"/>
      <c r="FM53" s="226"/>
      <c r="FN53" s="226"/>
      <c r="FO53" s="226"/>
      <c r="FP53" s="226"/>
      <c r="FQ53" s="226"/>
      <c r="FR53" s="226"/>
      <c r="FS53" s="226"/>
      <c r="FT53" s="226"/>
      <c r="FU53" s="226"/>
      <c r="FV53" s="226"/>
      <c r="FW53" s="226"/>
      <c r="FX53" s="226"/>
      <c r="FY53" s="226"/>
      <c r="FZ53" s="226"/>
      <c r="GA53" s="226"/>
      <c r="GB53" s="226"/>
      <c r="GC53" s="226"/>
      <c r="GD53" s="226"/>
      <c r="GE53" s="226"/>
      <c r="GF53" s="226"/>
      <c r="GG53" s="226"/>
      <c r="GH53" s="226"/>
      <c r="GI53" s="226"/>
      <c r="GJ53" s="226"/>
      <c r="GK53" s="226"/>
      <c r="GL53" s="226"/>
      <c r="GM53" s="226"/>
      <c r="GN53" s="226"/>
      <c r="GO53" s="226"/>
      <c r="GP53" s="226"/>
      <c r="GQ53" s="226"/>
      <c r="GR53" s="226"/>
      <c r="GS53" s="226"/>
      <c r="GT53" s="226"/>
      <c r="GU53" s="226"/>
      <c r="GV53" s="226"/>
      <c r="GW53" s="226"/>
      <c r="GX53" s="226"/>
      <c r="GY53" s="226"/>
      <c r="GZ53" s="226"/>
      <c r="HA53" s="226"/>
      <c r="HB53" s="226"/>
      <c r="HC53" s="226"/>
      <c r="HD53" s="226"/>
      <c r="HE53" s="226"/>
      <c r="HF53" s="226"/>
      <c r="HG53" s="226"/>
      <c r="HH53" s="226"/>
      <c r="HI53" s="226"/>
      <c r="HJ53" s="226"/>
      <c r="HK53" s="226"/>
      <c r="HL53" s="226"/>
      <c r="HM53" s="226"/>
      <c r="HN53" s="226"/>
      <c r="HO53" s="226"/>
      <c r="HP53" s="226"/>
      <c r="HQ53" s="226"/>
      <c r="HR53" s="226"/>
      <c r="HS53" s="226"/>
      <c r="HT53" s="226"/>
      <c r="HU53" s="226"/>
      <c r="HV53" s="226"/>
      <c r="HW53" s="226"/>
      <c r="HX53" s="226"/>
      <c r="HY53" s="226"/>
      <c r="HZ53" s="226"/>
      <c r="IA53" s="226"/>
      <c r="IB53" s="226"/>
      <c r="IC53" s="226"/>
      <c r="ID53" s="226"/>
      <c r="IE53" s="226"/>
      <c r="IF53" s="226"/>
      <c r="IG53" s="226"/>
      <c r="IH53" s="226"/>
    </row>
    <row r="54" spans="1:242" s="302" customFormat="1">
      <c r="CN54" s="292"/>
    </row>
    <row r="55" spans="1:242">
      <c r="A55" s="230" t="e">
        <f>A53+1</f>
        <v>#REF!</v>
      </c>
      <c r="B55" s="257"/>
      <c r="C55" s="287" t="s">
        <v>249</v>
      </c>
      <c r="D55" s="227"/>
      <c r="E55" s="287"/>
      <c r="F55" s="226"/>
      <c r="G55" s="242">
        <v>15</v>
      </c>
      <c r="H55" s="242"/>
      <c r="I55" s="309">
        <v>0</v>
      </c>
      <c r="J55" s="289"/>
      <c r="K55" s="242">
        <f>ROUND(G55*AV55*730,0)</f>
        <v>2738</v>
      </c>
      <c r="L55" s="304"/>
      <c r="M55" s="223">
        <f>AA55+AR55+AT55</f>
        <v>529.59179972000004</v>
      </c>
      <c r="N55" s="223"/>
      <c r="O55" s="223">
        <f>BH55+CA55+CC55</f>
        <v>608.58098552000001</v>
      </c>
      <c r="P55" s="305"/>
      <c r="Q55" s="223">
        <f>O55-M55</f>
        <v>78.989185799999973</v>
      </c>
      <c r="R55" s="276"/>
      <c r="S55" s="292">
        <f>ROUND(Q55/M55,3)</f>
        <v>0.14899999999999999</v>
      </c>
      <c r="T55" s="226"/>
      <c r="U55" s="232">
        <f>U$47</f>
        <v>28</v>
      </c>
      <c r="V55" s="233">
        <f>V$47</f>
        <v>0.13059999999999999</v>
      </c>
      <c r="W55" s="233">
        <f>W$47</f>
        <v>0.11581</v>
      </c>
      <c r="X55" s="233"/>
      <c r="Y55" s="233"/>
      <c r="Z55" s="233"/>
      <c r="AA55" s="306">
        <f>ROUND(U55+(V55*AY55)+(W55*AZ55)+(AO55*(G55-10)),2)</f>
        <v>427.38</v>
      </c>
      <c r="AB55" s="235"/>
      <c r="AC55" s="236">
        <f>$AC$47</f>
        <v>1</v>
      </c>
      <c r="AD55" s="213">
        <f>AD$47</f>
        <v>5.7300000000000005E-4</v>
      </c>
      <c r="AE55" s="236">
        <f>AE$47</f>
        <v>1.2200000000000003E-2</v>
      </c>
      <c r="AF55" s="236">
        <f>AF$47</f>
        <v>0</v>
      </c>
      <c r="AG55" s="236">
        <f t="shared" si="106"/>
        <v>5.8E-4</v>
      </c>
      <c r="AH55" s="236">
        <f>AH$47</f>
        <v>-4.6999999999999999E-4</v>
      </c>
      <c r="AI55" s="233">
        <f>AI$47</f>
        <v>1.9499999999999999E-3</v>
      </c>
      <c r="AJ55" s="233">
        <f>AJ$47</f>
        <v>0</v>
      </c>
      <c r="AK55" s="294">
        <f>$AK$47</f>
        <v>0</v>
      </c>
      <c r="AL55" s="294">
        <f>AL$47</f>
        <v>0</v>
      </c>
      <c r="AM55" s="294">
        <f t="shared" si="108"/>
        <v>6.7024E-2</v>
      </c>
      <c r="AN55" s="294">
        <f t="shared" si="108"/>
        <v>0.109636</v>
      </c>
      <c r="AO55" s="295">
        <f>AO$47</f>
        <v>8.36</v>
      </c>
      <c r="AP55" s="296">
        <v>0</v>
      </c>
      <c r="AQ55" s="296">
        <v>0</v>
      </c>
      <c r="AR55" s="295">
        <f>ROUND(AC55+(K55*(AD55+AE55+AF55+AG55+AI55+AK55+AH55))+(G55*AJ55),2)</f>
        <v>41.61</v>
      </c>
      <c r="AS55" s="295">
        <f>(AA55+AR55)-((CI55*$AZ$5)+(CJ55*$AZ$5)+(K55*AE55))</f>
        <v>343.04200000000003</v>
      </c>
      <c r="AT55" s="295">
        <f>(AS55*AL55)+(AS55*AM55)+(AN55*AS55)</f>
        <v>60.601799720000002</v>
      </c>
      <c r="AU55" s="226"/>
      <c r="AV55" s="297">
        <f>+E56</f>
        <v>0.25</v>
      </c>
      <c r="AW55" s="297"/>
      <c r="AX55" s="297">
        <f>1-AW55</f>
        <v>1</v>
      </c>
      <c r="AY55" s="242">
        <f>IF(K55&lt;4450,K55,4450)</f>
        <v>2738</v>
      </c>
      <c r="AZ55" s="242">
        <f>IF(K55&gt;4450,K55-AY55,0)</f>
        <v>0</v>
      </c>
      <c r="BA55" s="226"/>
      <c r="BB55" s="295">
        <f>BB47</f>
        <v>31</v>
      </c>
      <c r="BC55" s="299">
        <f>BC47</f>
        <v>0.14327000000000001</v>
      </c>
      <c r="BD55" s="299">
        <f>BD47</f>
        <v>0.11928</v>
      </c>
      <c r="BE55" s="233"/>
      <c r="BF55" s="233"/>
      <c r="BG55" s="233"/>
      <c r="BH55" s="306">
        <f>ROUND(BB55+(BC55*AY55)+(BD55*AZ55),2)+IF(G55&gt;10,G55-10,0)*BX55</f>
        <v>484.27</v>
      </c>
      <c r="BI55" s="236">
        <f t="shared" ref="BI55:BK59" si="123">AB55</f>
        <v>0</v>
      </c>
      <c r="BJ55" s="236">
        <f t="shared" si="123"/>
        <v>1</v>
      </c>
      <c r="BK55" s="236">
        <f t="shared" si="123"/>
        <v>5.7300000000000005E-4</v>
      </c>
      <c r="BL55" s="236">
        <f>AE$47</f>
        <v>1.2200000000000003E-2</v>
      </c>
      <c r="BM55" s="236">
        <f>AF55</f>
        <v>0</v>
      </c>
      <c r="BN55" s="236">
        <f>AG55</f>
        <v>5.8E-4</v>
      </c>
      <c r="BO55" s="236">
        <f>BO47</f>
        <v>-4.6999999999999999E-4</v>
      </c>
      <c r="BP55" s="236">
        <f>BP47</f>
        <v>1.9499999999999999E-3</v>
      </c>
      <c r="BQ55" s="236">
        <f t="shared" si="118"/>
        <v>0</v>
      </c>
      <c r="BR55" s="236">
        <f>AK55</f>
        <v>0</v>
      </c>
      <c r="BS55" s="236">
        <f t="shared" si="119"/>
        <v>3.7399999999999998E-3</v>
      </c>
      <c r="BT55" s="236">
        <f t="shared" si="120"/>
        <v>0</v>
      </c>
      <c r="BU55" s="236">
        <f t="shared" si="78"/>
        <v>0</v>
      </c>
      <c r="BV55" s="236">
        <f t="shared" ref="BV55:BW59" si="124">AM55</f>
        <v>6.7024E-2</v>
      </c>
      <c r="BW55" s="236">
        <f t="shared" si="124"/>
        <v>0.109636</v>
      </c>
      <c r="BX55" s="295">
        <f>BX47</f>
        <v>12.2</v>
      </c>
      <c r="BY55" s="295">
        <f>BY47</f>
        <v>0</v>
      </c>
      <c r="BZ55" s="296">
        <v>0</v>
      </c>
      <c r="CA55" s="295">
        <f>ROUND((BI55+BJ55)+(K55*(BK55+BL55+BM55+BN55+BO55+BP55+BR55+BS55)),2)</f>
        <v>51.85</v>
      </c>
      <c r="CB55" s="295">
        <f>(BH55+CA55)-((K55*$AZ$5))-(K55*BL55)</f>
        <v>410.17200000000003</v>
      </c>
      <c r="CC55" s="295">
        <f>(CB55*BU55)+(CB55*BV55)+(BW55*CB55)</f>
        <v>72.460985520000008</v>
      </c>
      <c r="CD55" s="295"/>
      <c r="CE55" s="226"/>
      <c r="CF55" s="297">
        <f>$E$56</f>
        <v>0.25</v>
      </c>
      <c r="CG55" s="297"/>
      <c r="CH55" s="297">
        <f>1-CG55</f>
        <v>1</v>
      </c>
      <c r="CI55" s="242">
        <f>IF(K55&lt;4450,K55,4450)</f>
        <v>2738</v>
      </c>
      <c r="CJ55" s="242">
        <f>IF(K55&gt;4450,K55-CI55,0)</f>
        <v>0</v>
      </c>
      <c r="CK55" s="226"/>
      <c r="CL55" s="223">
        <v>64.642065799999955</v>
      </c>
      <c r="CM55" s="226"/>
      <c r="CN55" s="292">
        <f t="shared" si="83"/>
        <v>0.12206017131340931</v>
      </c>
      <c r="CO55" s="226"/>
      <c r="CP55" s="226"/>
      <c r="CQ55" s="226"/>
      <c r="CR55" s="226"/>
      <c r="CS55" s="226"/>
      <c r="CT55" s="226"/>
      <c r="CU55" s="226"/>
      <c r="CV55" s="226"/>
      <c r="CW55" s="226"/>
      <c r="CX55" s="226"/>
      <c r="CY55" s="226"/>
      <c r="CZ55" s="226"/>
      <c r="DA55" s="226"/>
      <c r="DB55" s="226"/>
      <c r="DC55" s="226"/>
      <c r="DD55" s="226"/>
      <c r="DE55" s="226"/>
      <c r="DF55" s="226"/>
      <c r="DG55" s="226"/>
      <c r="DH55" s="226"/>
      <c r="DI55" s="226"/>
      <c r="DJ55" s="226"/>
      <c r="DK55" s="226"/>
      <c r="DL55" s="226"/>
      <c r="DM55" s="226"/>
      <c r="DN55" s="226"/>
      <c r="DO55" s="226"/>
      <c r="DP55" s="226"/>
      <c r="DQ55" s="226"/>
      <c r="DR55" s="226"/>
      <c r="DS55" s="226"/>
      <c r="DT55" s="226"/>
      <c r="DU55" s="226"/>
      <c r="DV55" s="226"/>
      <c r="DW55" s="226"/>
      <c r="DX55" s="226"/>
      <c r="DY55" s="226"/>
      <c r="DZ55" s="226"/>
      <c r="EA55" s="226"/>
      <c r="EB55" s="226"/>
      <c r="EC55" s="226"/>
      <c r="ED55" s="226"/>
      <c r="EE55" s="226"/>
      <c r="EF55" s="226"/>
      <c r="EG55" s="226"/>
      <c r="EH55" s="226"/>
      <c r="EI55" s="226"/>
      <c r="EJ55" s="226"/>
      <c r="EK55" s="226"/>
      <c r="EL55" s="226"/>
      <c r="EM55" s="226"/>
      <c r="EN55" s="226"/>
      <c r="EO55" s="226"/>
      <c r="EP55" s="226"/>
      <c r="EQ55" s="226"/>
      <c r="ER55" s="226"/>
      <c r="ES55" s="226"/>
      <c r="ET55" s="226"/>
      <c r="EU55" s="226"/>
      <c r="EV55" s="226"/>
      <c r="EW55" s="226"/>
      <c r="EX55" s="226"/>
      <c r="EY55" s="226"/>
      <c r="EZ55" s="226"/>
      <c r="FA55" s="226"/>
      <c r="FB55" s="226"/>
      <c r="FC55" s="226"/>
      <c r="FD55" s="226"/>
      <c r="FE55" s="226"/>
      <c r="FF55" s="226"/>
      <c r="FG55" s="226"/>
      <c r="FH55" s="226"/>
      <c r="FI55" s="226"/>
      <c r="FJ55" s="226"/>
      <c r="FK55" s="226"/>
      <c r="FL55" s="226"/>
      <c r="FM55" s="226"/>
      <c r="FN55" s="226"/>
      <c r="FO55" s="226"/>
      <c r="FP55" s="226"/>
      <c r="FQ55" s="226"/>
      <c r="FR55" s="226"/>
      <c r="FS55" s="226"/>
      <c r="FT55" s="226"/>
      <c r="FU55" s="226"/>
      <c r="FV55" s="226"/>
      <c r="FW55" s="226"/>
      <c r="FX55" s="226"/>
      <c r="FY55" s="226"/>
      <c r="FZ55" s="226"/>
      <c r="GA55" s="226"/>
      <c r="GB55" s="226"/>
      <c r="GC55" s="226"/>
      <c r="GD55" s="226"/>
      <c r="GE55" s="226"/>
      <c r="GF55" s="226"/>
      <c r="GG55" s="226"/>
      <c r="GH55" s="226"/>
      <c r="GI55" s="226"/>
      <c r="GJ55" s="226"/>
      <c r="GK55" s="226"/>
      <c r="GL55" s="226"/>
      <c r="GM55" s="226"/>
      <c r="GN55" s="226"/>
      <c r="GO55" s="226"/>
      <c r="GP55" s="226"/>
      <c r="GQ55" s="226"/>
      <c r="GR55" s="226"/>
      <c r="GS55" s="226"/>
      <c r="GT55" s="226"/>
      <c r="GU55" s="226"/>
      <c r="GV55" s="226"/>
      <c r="GW55" s="226"/>
      <c r="GX55" s="226"/>
      <c r="GY55" s="226"/>
      <c r="GZ55" s="226"/>
      <c r="HA55" s="226"/>
      <c r="HB55" s="226"/>
      <c r="HC55" s="226"/>
      <c r="HD55" s="226"/>
      <c r="HE55" s="226"/>
      <c r="HF55" s="226"/>
      <c r="HG55" s="226"/>
      <c r="HH55" s="226"/>
      <c r="HI55" s="226"/>
      <c r="HJ55" s="226"/>
      <c r="HK55" s="226"/>
      <c r="HL55" s="226"/>
      <c r="HM55" s="226"/>
      <c r="HN55" s="226"/>
      <c r="HO55" s="226"/>
      <c r="HP55" s="226"/>
      <c r="HQ55" s="226"/>
      <c r="HR55" s="226"/>
      <c r="HS55" s="226"/>
      <c r="HT55" s="226"/>
      <c r="HU55" s="226"/>
      <c r="HV55" s="226"/>
      <c r="HW55" s="226"/>
      <c r="HX55" s="226"/>
      <c r="HY55" s="226"/>
      <c r="HZ55" s="226"/>
      <c r="IA55" s="226"/>
      <c r="IB55" s="226"/>
      <c r="IC55" s="226"/>
      <c r="ID55" s="226"/>
      <c r="IE55" s="226"/>
      <c r="IF55" s="226"/>
      <c r="IG55" s="226"/>
      <c r="IH55" s="226"/>
    </row>
    <row r="56" spans="1:242" ht="11.5" customHeight="1">
      <c r="A56" s="230" t="e">
        <f>A55+1</f>
        <v>#REF!</v>
      </c>
      <c r="B56" s="257"/>
      <c r="C56" s="308">
        <v>0.25</v>
      </c>
      <c r="D56" s="226"/>
      <c r="E56" s="308">
        <v>0.25</v>
      </c>
      <c r="F56" s="226"/>
      <c r="G56" s="242">
        <v>25</v>
      </c>
      <c r="H56" s="242"/>
      <c r="I56" s="309">
        <v>0</v>
      </c>
      <c r="J56" s="289"/>
      <c r="K56" s="242">
        <f>ROUND(G56*AV56*730,0)</f>
        <v>4563</v>
      </c>
      <c r="L56" s="304"/>
      <c r="M56" s="223">
        <f>AA56+AR56+AT56</f>
        <v>923.47404371999994</v>
      </c>
      <c r="N56" s="223"/>
      <c r="O56" s="223">
        <f t="shared" si="103"/>
        <v>1081.66421412</v>
      </c>
      <c r="P56" s="305"/>
      <c r="Q56" s="223">
        <f>O56-M56</f>
        <v>158.19017040000006</v>
      </c>
      <c r="R56" s="276"/>
      <c r="S56" s="292">
        <f>ROUND(Q56/M56,3)</f>
        <v>0.17100000000000001</v>
      </c>
      <c r="T56" s="226"/>
      <c r="U56" s="232">
        <f>$U$55</f>
        <v>28</v>
      </c>
      <c r="V56" s="233">
        <f>$V$55</f>
        <v>0.13059999999999999</v>
      </c>
      <c r="W56" s="233">
        <f>$W$55</f>
        <v>0.11581</v>
      </c>
      <c r="X56" s="233"/>
      <c r="Y56" s="233"/>
      <c r="Z56" s="233"/>
      <c r="AA56" s="306">
        <f>ROUND(U56+(V56*AY56)+(W56*AZ56)+(AO56*(G56-10)),2)</f>
        <v>747.66</v>
      </c>
      <c r="AB56" s="235"/>
      <c r="AC56" s="236">
        <f t="shared" ref="AC56:AC59" si="125">$AC$47</f>
        <v>1</v>
      </c>
      <c r="AD56" s="213">
        <f>AD$47</f>
        <v>5.7300000000000005E-4</v>
      </c>
      <c r="AE56" s="236">
        <f t="shared" ref="AE56:AF59" si="126">AE$47</f>
        <v>1.2200000000000003E-2</v>
      </c>
      <c r="AF56" s="236">
        <f t="shared" si="126"/>
        <v>0</v>
      </c>
      <c r="AG56" s="236">
        <f t="shared" si="106"/>
        <v>5.8E-4</v>
      </c>
      <c r="AH56" s="236">
        <f t="shared" si="106"/>
        <v>-4.6999999999999999E-4</v>
      </c>
      <c r="AI56" s="233">
        <f t="shared" si="106"/>
        <v>1.9499999999999999E-3</v>
      </c>
      <c r="AJ56" s="233">
        <f t="shared" si="106"/>
        <v>0</v>
      </c>
      <c r="AK56" s="294">
        <f>$AK$47</f>
        <v>0</v>
      </c>
      <c r="AL56" s="294">
        <f t="shared" ref="AL56:AL65" si="127">AL$47</f>
        <v>0</v>
      </c>
      <c r="AM56" s="294">
        <f t="shared" si="108"/>
        <v>6.7024E-2</v>
      </c>
      <c r="AN56" s="294">
        <f t="shared" si="108"/>
        <v>0.109636</v>
      </c>
      <c r="AO56" s="295">
        <f t="shared" si="108"/>
        <v>8.36</v>
      </c>
      <c r="AP56" s="296">
        <f t="shared" ref="AP56:AQ57" si="128">AP55</f>
        <v>0</v>
      </c>
      <c r="AQ56" s="296">
        <f t="shared" si="128"/>
        <v>0</v>
      </c>
      <c r="AR56" s="295">
        <f>ROUND(AC56+(K56*(AD56+AE56+AF56+AG56+AI56+AK56+AH56))+(G56*AJ56),2)</f>
        <v>68.680000000000007</v>
      </c>
      <c r="AS56" s="295">
        <f>(AA56+AR56)-((CI56*$AZ$5)+(CJ56*$AZ$5)+(K56*AE56))</f>
        <v>606.44199999999989</v>
      </c>
      <c r="AT56" s="295">
        <f t="shared" ref="AT56:AT99" si="129">(AS56*AL56)+(AS56*AM56)+(AN56*AS56)</f>
        <v>107.13404371999998</v>
      </c>
      <c r="AU56" s="226"/>
      <c r="AV56" s="297">
        <f>$AV$55</f>
        <v>0.25</v>
      </c>
      <c r="AW56" s="297"/>
      <c r="AX56" s="297">
        <f>1-AW56</f>
        <v>1</v>
      </c>
      <c r="AY56" s="242">
        <f>IF(K56&lt;4450,K56,4450)</f>
        <v>4450</v>
      </c>
      <c r="AZ56" s="242">
        <f>IF(K56&gt;4450,K56-AY56,0)</f>
        <v>113</v>
      </c>
      <c r="BA56" s="226"/>
      <c r="BB56" s="232">
        <f>BB$55</f>
        <v>31</v>
      </c>
      <c r="BC56" s="233">
        <f>BC$55</f>
        <v>0.14327000000000001</v>
      </c>
      <c r="BD56" s="233">
        <f>BD$55</f>
        <v>0.11928</v>
      </c>
      <c r="BE56" s="233"/>
      <c r="BF56" s="233"/>
      <c r="BG56" s="233"/>
      <c r="BH56" s="306">
        <f>ROUND(BB56+(BC56*AY56)+(BD56*AZ56),2)+IF(G56&gt;10,G56-10,0)*BX56</f>
        <v>865.03</v>
      </c>
      <c r="BI56" s="236">
        <f t="shared" si="123"/>
        <v>0</v>
      </c>
      <c r="BJ56" s="236">
        <f t="shared" si="123"/>
        <v>1</v>
      </c>
      <c r="BK56" s="236">
        <f t="shared" si="123"/>
        <v>5.7300000000000005E-4</v>
      </c>
      <c r="BL56" s="236">
        <f>AE$47</f>
        <v>1.2200000000000003E-2</v>
      </c>
      <c r="BM56" s="236">
        <f>AF$47</f>
        <v>0</v>
      </c>
      <c r="BN56" s="236">
        <f>AG56</f>
        <v>5.8E-4</v>
      </c>
      <c r="BO56" s="236">
        <f t="shared" si="118"/>
        <v>-4.6999999999999999E-4</v>
      </c>
      <c r="BP56" s="236">
        <f t="shared" si="118"/>
        <v>1.9499999999999999E-3</v>
      </c>
      <c r="BQ56" s="236">
        <f t="shared" si="118"/>
        <v>0</v>
      </c>
      <c r="BR56" s="236">
        <f>AK56</f>
        <v>0</v>
      </c>
      <c r="BS56" s="236">
        <f t="shared" si="119"/>
        <v>3.7399999999999998E-3</v>
      </c>
      <c r="BT56" s="236">
        <f t="shared" si="120"/>
        <v>0</v>
      </c>
      <c r="BU56" s="236">
        <f t="shared" si="78"/>
        <v>0</v>
      </c>
      <c r="BV56" s="236">
        <f t="shared" si="124"/>
        <v>6.7024E-2</v>
      </c>
      <c r="BW56" s="236">
        <f t="shared" si="124"/>
        <v>0.109636</v>
      </c>
      <c r="BX56" s="295">
        <f>$BX$55</f>
        <v>12.2</v>
      </c>
      <c r="BY56" s="295">
        <f>BY55</f>
        <v>0</v>
      </c>
      <c r="BZ56" s="296">
        <f t="shared" ref="BZ56:BZ57" si="130">BZ55</f>
        <v>0</v>
      </c>
      <c r="CA56" s="295">
        <f t="shared" si="113"/>
        <v>85.75</v>
      </c>
      <c r="CB56" s="295">
        <f>(BH56+CA56)-((CI56*$AZ$5)+(CJ56*$AZ$5)+(K56*BL56))</f>
        <v>740.88199999999995</v>
      </c>
      <c r="CC56" s="295">
        <f t="shared" si="114"/>
        <v>130.88421412</v>
      </c>
      <c r="CD56" s="295"/>
      <c r="CE56" s="226"/>
      <c r="CF56" s="297">
        <f>CF55</f>
        <v>0.25</v>
      </c>
      <c r="CG56" s="297"/>
      <c r="CH56" s="297">
        <f>1-CG56</f>
        <v>1</v>
      </c>
      <c r="CI56" s="242">
        <f>IF(K56&lt;4450,K56,4450)</f>
        <v>4450</v>
      </c>
      <c r="CJ56" s="242">
        <f>IF(K56&gt;4450,K56-CI56,0)</f>
        <v>113</v>
      </c>
      <c r="CK56" s="226"/>
      <c r="CL56" s="223">
        <v>134.28005040000005</v>
      </c>
      <c r="CM56" s="226"/>
      <c r="CN56" s="292">
        <f t="shared" si="83"/>
        <v>0.14540749825418392</v>
      </c>
      <c r="CO56" s="226"/>
      <c r="CP56" s="226"/>
      <c r="CQ56" s="226"/>
      <c r="CR56" s="226"/>
      <c r="CS56" s="226"/>
      <c r="CT56" s="226"/>
      <c r="CU56" s="226"/>
      <c r="CV56" s="226"/>
      <c r="CW56" s="226"/>
      <c r="CX56" s="226"/>
      <c r="CY56" s="226"/>
      <c r="CZ56" s="226"/>
      <c r="DA56" s="226"/>
      <c r="DB56" s="226"/>
      <c r="DC56" s="226"/>
      <c r="DD56" s="226"/>
      <c r="DE56" s="226"/>
      <c r="DF56" s="226"/>
      <c r="DG56" s="226"/>
      <c r="DH56" s="226"/>
      <c r="DI56" s="226"/>
      <c r="DJ56" s="226"/>
      <c r="DK56" s="226"/>
      <c r="DL56" s="226"/>
      <c r="DM56" s="226"/>
      <c r="DN56" s="226"/>
      <c r="DO56" s="226"/>
      <c r="DP56" s="226"/>
      <c r="DQ56" s="226"/>
      <c r="DR56" s="226"/>
      <c r="DS56" s="226"/>
      <c r="DT56" s="226"/>
      <c r="DU56" s="226"/>
      <c r="DV56" s="226"/>
      <c r="DW56" s="226"/>
      <c r="DX56" s="226"/>
      <c r="DY56" s="226"/>
      <c r="DZ56" s="226"/>
      <c r="EA56" s="226"/>
      <c r="EB56" s="226"/>
      <c r="EC56" s="226"/>
      <c r="ED56" s="226"/>
      <c r="EE56" s="226"/>
      <c r="EF56" s="226"/>
      <c r="EG56" s="226"/>
      <c r="EH56" s="226"/>
      <c r="EI56" s="226"/>
      <c r="EJ56" s="226"/>
      <c r="EK56" s="226"/>
      <c r="EL56" s="226"/>
      <c r="EM56" s="226"/>
      <c r="EN56" s="226"/>
      <c r="EO56" s="226"/>
      <c r="EP56" s="226"/>
      <c r="EQ56" s="226"/>
      <c r="ER56" s="226"/>
      <c r="ES56" s="226"/>
      <c r="ET56" s="226"/>
      <c r="EU56" s="226"/>
      <c r="EV56" s="226"/>
      <c r="EW56" s="226"/>
      <c r="EX56" s="226"/>
      <c r="EY56" s="226"/>
      <c r="EZ56" s="226"/>
      <c r="FA56" s="226"/>
      <c r="FB56" s="226"/>
      <c r="FC56" s="226"/>
      <c r="FD56" s="226"/>
      <c r="FE56" s="226"/>
      <c r="FF56" s="226"/>
      <c r="FG56" s="226"/>
      <c r="FH56" s="226"/>
      <c r="FI56" s="226"/>
      <c r="FJ56" s="226"/>
      <c r="FK56" s="226"/>
      <c r="FL56" s="226"/>
      <c r="FM56" s="226"/>
      <c r="FN56" s="226"/>
      <c r="FO56" s="226"/>
      <c r="FP56" s="226"/>
      <c r="FQ56" s="226"/>
      <c r="FR56" s="226"/>
      <c r="FS56" s="226"/>
      <c r="FT56" s="226"/>
      <c r="FU56" s="226"/>
      <c r="FV56" s="226"/>
      <c r="FW56" s="226"/>
      <c r="FX56" s="226"/>
      <c r="FY56" s="226"/>
      <c r="FZ56" s="226"/>
      <c r="GA56" s="226"/>
      <c r="GB56" s="226"/>
      <c r="GC56" s="226"/>
      <c r="GD56" s="226"/>
      <c r="GE56" s="226"/>
      <c r="GF56" s="226"/>
      <c r="GG56" s="226"/>
      <c r="GH56" s="226"/>
      <c r="GI56" s="226"/>
      <c r="GJ56" s="226"/>
      <c r="GK56" s="226"/>
      <c r="GL56" s="226"/>
      <c r="GM56" s="226"/>
      <c r="GN56" s="226"/>
      <c r="GO56" s="226"/>
      <c r="GP56" s="226"/>
      <c r="GQ56" s="226"/>
      <c r="GR56" s="226"/>
      <c r="GS56" s="226"/>
      <c r="GT56" s="226"/>
      <c r="GU56" s="226"/>
      <c r="GV56" s="226"/>
      <c r="GW56" s="226"/>
      <c r="GX56" s="226"/>
      <c r="GY56" s="226"/>
      <c r="GZ56" s="226"/>
      <c r="HA56" s="226"/>
      <c r="HB56" s="226"/>
      <c r="HC56" s="226"/>
      <c r="HD56" s="226"/>
      <c r="HE56" s="226"/>
      <c r="HF56" s="226"/>
      <c r="HG56" s="226"/>
      <c r="HH56" s="226"/>
      <c r="HI56" s="226"/>
      <c r="HJ56" s="226"/>
      <c r="HK56" s="226"/>
      <c r="HL56" s="226"/>
      <c r="HM56" s="226"/>
      <c r="HN56" s="226"/>
      <c r="HO56" s="226"/>
      <c r="HP56" s="226"/>
      <c r="HQ56" s="226"/>
      <c r="HR56" s="226"/>
      <c r="HS56" s="226"/>
      <c r="HT56" s="226"/>
      <c r="HU56" s="226"/>
      <c r="HV56" s="226"/>
      <c r="HW56" s="226"/>
      <c r="HX56" s="226"/>
      <c r="HY56" s="226"/>
      <c r="HZ56" s="226"/>
      <c r="IA56" s="226"/>
      <c r="IB56" s="226"/>
      <c r="IC56" s="226"/>
      <c r="ID56" s="226"/>
      <c r="IE56" s="226"/>
      <c r="IF56" s="226"/>
      <c r="IG56" s="226"/>
      <c r="IH56" s="226"/>
    </row>
    <row r="57" spans="1:242">
      <c r="A57" s="230" t="e">
        <f>A56+1</f>
        <v>#REF!</v>
      </c>
      <c r="B57" s="257"/>
      <c r="C57" s="308"/>
      <c r="D57" s="226"/>
      <c r="E57" s="308"/>
      <c r="F57" s="226"/>
      <c r="G57" s="242">
        <v>31</v>
      </c>
      <c r="H57" s="242"/>
      <c r="I57" s="309"/>
      <c r="J57" s="289"/>
      <c r="K57" s="242">
        <f>ROUND(G57*AV57*730,0)</f>
        <v>5658</v>
      </c>
      <c r="L57" s="304"/>
      <c r="M57" s="223">
        <f>AA57+AR57+AT57</f>
        <v>1141.9299247199999</v>
      </c>
      <c r="N57" s="223"/>
      <c r="O57" s="223">
        <f t="shared" si="103"/>
        <v>1336.5141889199999</v>
      </c>
      <c r="P57" s="305"/>
      <c r="Q57" s="223">
        <f>O57-M57</f>
        <v>194.58426420000001</v>
      </c>
      <c r="R57" s="276"/>
      <c r="S57" s="292">
        <f>ROUND(Q57/M57,3)</f>
        <v>0.17</v>
      </c>
      <c r="T57" s="226"/>
      <c r="U57" s="232">
        <f>$U$55</f>
        <v>28</v>
      </c>
      <c r="V57" s="233">
        <f>$V$55</f>
        <v>0.13059999999999999</v>
      </c>
      <c r="W57" s="233">
        <f>$W$55</f>
        <v>0.11581</v>
      </c>
      <c r="X57" s="233"/>
      <c r="Y57" s="233"/>
      <c r="Z57" s="233"/>
      <c r="AA57" s="306">
        <f>ROUND(U57+(V57*AY57)+(W57*AZ57)+(AO57*(G57-10)),2)</f>
        <v>924.63</v>
      </c>
      <c r="AB57" s="235"/>
      <c r="AC57" s="236">
        <f t="shared" si="125"/>
        <v>1</v>
      </c>
      <c r="AD57" s="213">
        <f>AD$47</f>
        <v>5.7300000000000005E-4</v>
      </c>
      <c r="AE57" s="236">
        <f t="shared" si="126"/>
        <v>1.2200000000000003E-2</v>
      </c>
      <c r="AF57" s="236">
        <f t="shared" si="126"/>
        <v>0</v>
      </c>
      <c r="AG57" s="236">
        <f t="shared" si="106"/>
        <v>5.8E-4</v>
      </c>
      <c r="AH57" s="236">
        <f t="shared" si="106"/>
        <v>-4.6999999999999999E-4</v>
      </c>
      <c r="AI57" s="233">
        <f t="shared" si="106"/>
        <v>1.9499999999999999E-3</v>
      </c>
      <c r="AJ57" s="233">
        <f t="shared" si="106"/>
        <v>0</v>
      </c>
      <c r="AK57" s="294">
        <f>$AK$47</f>
        <v>0</v>
      </c>
      <c r="AL57" s="294">
        <f t="shared" si="127"/>
        <v>0</v>
      </c>
      <c r="AM57" s="294">
        <f t="shared" si="108"/>
        <v>6.7024E-2</v>
      </c>
      <c r="AN57" s="294">
        <f t="shared" si="108"/>
        <v>0.109636</v>
      </c>
      <c r="AO57" s="295">
        <f t="shared" si="108"/>
        <v>8.36</v>
      </c>
      <c r="AP57" s="296">
        <f t="shared" si="128"/>
        <v>0</v>
      </c>
      <c r="AQ57" s="296">
        <f t="shared" si="128"/>
        <v>0</v>
      </c>
      <c r="AR57" s="295">
        <f>ROUND(AC57+(K57*(AD57+AE57+AF57+AG57+AI57+AK57+AH57))+(G57*AJ57),2)</f>
        <v>84.93</v>
      </c>
      <c r="AS57" s="295">
        <f>(AA57+AR57)-((CI57*$AZ$5)+(CJ57*$AZ$5)+(K57*AE57))</f>
        <v>749.29199999999992</v>
      </c>
      <c r="AT57" s="295">
        <f t="shared" si="129"/>
        <v>132.36992471999997</v>
      </c>
      <c r="AU57" s="226"/>
      <c r="AV57" s="297">
        <f>$AV$55</f>
        <v>0.25</v>
      </c>
      <c r="AW57" s="297"/>
      <c r="AX57" s="297">
        <f>1-AW57</f>
        <v>1</v>
      </c>
      <c r="AY57" s="242">
        <f>IF(K57&lt;4450,K57,4450)</f>
        <v>4450</v>
      </c>
      <c r="AZ57" s="242">
        <f>IF(K57&gt;4450,K57-AY57,0)</f>
        <v>1208</v>
      </c>
      <c r="BA57" s="226"/>
      <c r="BB57" s="232">
        <f t="shared" ref="BB57:BD65" si="131">BB$55</f>
        <v>31</v>
      </c>
      <c r="BC57" s="233">
        <f t="shared" si="131"/>
        <v>0.14327000000000001</v>
      </c>
      <c r="BD57" s="233">
        <f t="shared" si="131"/>
        <v>0.11928</v>
      </c>
      <c r="BE57" s="233"/>
      <c r="BF57" s="233"/>
      <c r="BG57" s="233"/>
      <c r="BH57" s="306">
        <f>ROUND(BB57+(BC57*AY57)+(BD57*AZ57),2)+IF(G57&gt;10,G57-10,0)*BX57</f>
        <v>1068.8399999999999</v>
      </c>
      <c r="BI57" s="236">
        <f t="shared" si="123"/>
        <v>0</v>
      </c>
      <c r="BJ57" s="236">
        <f t="shared" si="123"/>
        <v>1</v>
      </c>
      <c r="BK57" s="236">
        <f t="shared" si="123"/>
        <v>5.7300000000000005E-4</v>
      </c>
      <c r="BL57" s="236">
        <f>AE$47</f>
        <v>1.2200000000000003E-2</v>
      </c>
      <c r="BM57" s="236">
        <f>AF$47</f>
        <v>0</v>
      </c>
      <c r="BN57" s="236">
        <f>AG57</f>
        <v>5.8E-4</v>
      </c>
      <c r="BO57" s="236">
        <f t="shared" si="118"/>
        <v>-4.6999999999999999E-4</v>
      </c>
      <c r="BP57" s="236">
        <f t="shared" si="118"/>
        <v>1.9499999999999999E-3</v>
      </c>
      <c r="BQ57" s="236">
        <f t="shared" si="118"/>
        <v>0</v>
      </c>
      <c r="BR57" s="236">
        <f>AK57</f>
        <v>0</v>
      </c>
      <c r="BS57" s="236">
        <f t="shared" si="119"/>
        <v>3.7399999999999998E-3</v>
      </c>
      <c r="BT57" s="236">
        <f t="shared" si="120"/>
        <v>0</v>
      </c>
      <c r="BU57" s="236">
        <f t="shared" si="78"/>
        <v>0</v>
      </c>
      <c r="BV57" s="236">
        <f t="shared" si="124"/>
        <v>6.7024E-2</v>
      </c>
      <c r="BW57" s="236">
        <f t="shared" si="124"/>
        <v>0.109636</v>
      </c>
      <c r="BX57" s="295">
        <f t="shared" ref="BX57:BX59" si="132">$BX$55</f>
        <v>12.2</v>
      </c>
      <c r="BY57" s="295">
        <f t="shared" ref="BY57:BY59" si="133">BY56</f>
        <v>0</v>
      </c>
      <c r="BZ57" s="296">
        <f t="shared" si="130"/>
        <v>0</v>
      </c>
      <c r="CA57" s="295">
        <f t="shared" si="113"/>
        <v>106.09</v>
      </c>
      <c r="CB57" s="295">
        <f>(BH57+CA57)-((CI57*$AZ$5)+(CJ57*$AZ$5)+(K57*BL57))</f>
        <v>914.66199999999981</v>
      </c>
      <c r="CC57" s="295">
        <f t="shared" si="114"/>
        <v>161.58418891999997</v>
      </c>
      <c r="CD57" s="295"/>
      <c r="CE57" s="226"/>
      <c r="CF57" s="297">
        <f>CF56</f>
        <v>0.25</v>
      </c>
      <c r="CG57" s="297"/>
      <c r="CH57" s="297">
        <f>1-CG57</f>
        <v>1</v>
      </c>
      <c r="CI57" s="242">
        <f>IF(K57&lt;4450,K57,4450)</f>
        <v>4450</v>
      </c>
      <c r="CJ57" s="242">
        <f>IF(K57&gt;4450,K57-CI57,0)</f>
        <v>1208</v>
      </c>
      <c r="CK57" s="226"/>
      <c r="CL57" s="223">
        <v>164.93634420000012</v>
      </c>
      <c r="CM57" s="226"/>
      <c r="CN57" s="292">
        <f t="shared" si="83"/>
        <v>0.14443648478731508</v>
      </c>
      <c r="CO57" s="226"/>
      <c r="CP57" s="226"/>
      <c r="CQ57" s="226"/>
      <c r="CR57" s="226"/>
      <c r="CS57" s="226"/>
      <c r="CT57" s="226"/>
      <c r="CU57" s="226"/>
      <c r="CV57" s="226"/>
      <c r="CW57" s="226"/>
      <c r="CX57" s="226"/>
      <c r="CY57" s="226"/>
      <c r="CZ57" s="226"/>
      <c r="DA57" s="226"/>
      <c r="DB57" s="226"/>
      <c r="DC57" s="226"/>
      <c r="DD57" s="226"/>
      <c r="DE57" s="226"/>
      <c r="DF57" s="226"/>
      <c r="DG57" s="226"/>
      <c r="DH57" s="226"/>
      <c r="DI57" s="226"/>
      <c r="DJ57" s="226"/>
      <c r="DK57" s="226"/>
      <c r="DL57" s="226"/>
      <c r="DM57" s="226"/>
      <c r="DN57" s="226"/>
      <c r="DO57" s="226"/>
      <c r="DP57" s="226"/>
      <c r="DQ57" s="226"/>
      <c r="DR57" s="226"/>
      <c r="DS57" s="226"/>
      <c r="DT57" s="226"/>
      <c r="DU57" s="226"/>
      <c r="DV57" s="226"/>
      <c r="DW57" s="226"/>
      <c r="DX57" s="226"/>
      <c r="DY57" s="226"/>
      <c r="DZ57" s="226"/>
      <c r="EA57" s="226"/>
      <c r="EB57" s="226"/>
      <c r="EC57" s="226"/>
      <c r="ED57" s="226"/>
      <c r="EE57" s="226"/>
      <c r="EF57" s="226"/>
      <c r="EG57" s="226"/>
      <c r="EH57" s="226"/>
      <c r="EI57" s="226"/>
      <c r="EJ57" s="226"/>
      <c r="EK57" s="226"/>
      <c r="EL57" s="226"/>
      <c r="EM57" s="226"/>
      <c r="EN57" s="226"/>
      <c r="EO57" s="226"/>
      <c r="EP57" s="226"/>
      <c r="EQ57" s="226"/>
      <c r="ER57" s="226"/>
      <c r="ES57" s="226"/>
      <c r="ET57" s="226"/>
      <c r="EU57" s="226"/>
      <c r="EV57" s="226"/>
      <c r="EW57" s="226"/>
      <c r="EX57" s="226"/>
      <c r="EY57" s="226"/>
      <c r="EZ57" s="226"/>
      <c r="FA57" s="226"/>
      <c r="FB57" s="226"/>
      <c r="FC57" s="226"/>
      <c r="FD57" s="226"/>
      <c r="FE57" s="226"/>
      <c r="FF57" s="226"/>
      <c r="FG57" s="226"/>
      <c r="FH57" s="226"/>
      <c r="FI57" s="226"/>
      <c r="FJ57" s="226"/>
      <c r="FK57" s="226"/>
      <c r="FL57" s="226"/>
      <c r="FM57" s="226"/>
      <c r="FN57" s="226"/>
      <c r="FO57" s="226"/>
      <c r="FP57" s="226"/>
      <c r="FQ57" s="226"/>
      <c r="FR57" s="226"/>
      <c r="FS57" s="226"/>
      <c r="FT57" s="226"/>
      <c r="FU57" s="226"/>
      <c r="FV57" s="226"/>
      <c r="FW57" s="226"/>
      <c r="FX57" s="226"/>
      <c r="FY57" s="226"/>
      <c r="FZ57" s="226"/>
      <c r="GA57" s="226"/>
      <c r="GB57" s="226"/>
      <c r="GC57" s="226"/>
      <c r="GD57" s="226"/>
      <c r="GE57" s="226"/>
      <c r="GF57" s="226"/>
      <c r="GG57" s="226"/>
      <c r="GH57" s="226"/>
      <c r="GI57" s="226"/>
      <c r="GJ57" s="226"/>
      <c r="GK57" s="226"/>
      <c r="GL57" s="226"/>
      <c r="GM57" s="226"/>
      <c r="GN57" s="226"/>
      <c r="GO57" s="226"/>
      <c r="GP57" s="226"/>
      <c r="GQ57" s="226"/>
      <c r="GR57" s="226"/>
      <c r="GS57" s="226"/>
      <c r="GT57" s="226"/>
      <c r="GU57" s="226"/>
      <c r="GV57" s="226"/>
      <c r="GW57" s="226"/>
      <c r="GX57" s="226"/>
      <c r="GY57" s="226"/>
      <c r="GZ57" s="226"/>
      <c r="HA57" s="226"/>
      <c r="HB57" s="226"/>
      <c r="HC57" s="226"/>
      <c r="HD57" s="226"/>
      <c r="HE57" s="226"/>
      <c r="HF57" s="226"/>
      <c r="HG57" s="226"/>
      <c r="HH57" s="226"/>
      <c r="HI57" s="226"/>
      <c r="HJ57" s="226"/>
      <c r="HK57" s="226"/>
      <c r="HL57" s="226"/>
      <c r="HM57" s="226"/>
      <c r="HN57" s="226"/>
      <c r="HO57" s="226"/>
      <c r="HP57" s="226"/>
      <c r="HQ57" s="226"/>
      <c r="HR57" s="226"/>
      <c r="HS57" s="226"/>
      <c r="HT57" s="226"/>
      <c r="HU57" s="226"/>
      <c r="HV57" s="226"/>
      <c r="HW57" s="226"/>
      <c r="HX57" s="226"/>
      <c r="HY57" s="226"/>
      <c r="HZ57" s="226"/>
      <c r="IA57" s="226"/>
      <c r="IB57" s="226"/>
      <c r="IC57" s="226"/>
      <c r="ID57" s="226"/>
      <c r="IE57" s="226"/>
      <c r="IF57" s="226"/>
      <c r="IG57" s="226"/>
      <c r="IH57" s="226"/>
    </row>
    <row r="58" spans="1:242">
      <c r="A58" s="230" t="e">
        <f>A57+1</f>
        <v>#REF!</v>
      </c>
      <c r="B58" s="226"/>
      <c r="C58" s="218"/>
      <c r="D58" s="226"/>
      <c r="E58" s="218"/>
      <c r="F58" s="226"/>
      <c r="G58" s="242">
        <v>50</v>
      </c>
      <c r="H58" s="242"/>
      <c r="I58" s="309">
        <v>0</v>
      </c>
      <c r="J58" s="289"/>
      <c r="K58" s="242">
        <f>ROUND(G58*AV58*730,0)</f>
        <v>9125</v>
      </c>
      <c r="L58" s="304"/>
      <c r="M58" s="223">
        <f>AA58+AR58+AT58</f>
        <v>1833.6011228</v>
      </c>
      <c r="N58" s="223"/>
      <c r="O58" s="223">
        <f t="shared" si="103"/>
        <v>2143.4627672000001</v>
      </c>
      <c r="P58" s="305"/>
      <c r="Q58" s="223">
        <f>O58-M58</f>
        <v>309.86164440000016</v>
      </c>
      <c r="R58" s="276"/>
      <c r="S58" s="292">
        <f>ROUND(Q58/M58,3)</f>
        <v>0.16900000000000001</v>
      </c>
      <c r="T58" s="226"/>
      <c r="U58" s="232">
        <f>$U$55</f>
        <v>28</v>
      </c>
      <c r="V58" s="233">
        <f>$V$55</f>
        <v>0.13059999999999999</v>
      </c>
      <c r="W58" s="233">
        <f>$W$55</f>
        <v>0.11581</v>
      </c>
      <c r="X58" s="233"/>
      <c r="Y58" s="233"/>
      <c r="Z58" s="233"/>
      <c r="AA58" s="306">
        <f>ROUND(U58+(V58*AY58)+(W58*AZ58)+(AO58*(G58-10)),2)</f>
        <v>1484.98</v>
      </c>
      <c r="AB58" s="235"/>
      <c r="AC58" s="236">
        <f t="shared" si="125"/>
        <v>1</v>
      </c>
      <c r="AD58" s="213">
        <f>AD$47</f>
        <v>5.7300000000000005E-4</v>
      </c>
      <c r="AE58" s="236">
        <f t="shared" si="126"/>
        <v>1.2200000000000003E-2</v>
      </c>
      <c r="AF58" s="236">
        <f t="shared" si="126"/>
        <v>0</v>
      </c>
      <c r="AG58" s="236">
        <f t="shared" si="106"/>
        <v>5.8E-4</v>
      </c>
      <c r="AH58" s="236">
        <f t="shared" si="106"/>
        <v>-4.6999999999999999E-4</v>
      </c>
      <c r="AI58" s="233">
        <f t="shared" si="106"/>
        <v>1.9499999999999999E-3</v>
      </c>
      <c r="AJ58" s="233">
        <f t="shared" si="106"/>
        <v>0</v>
      </c>
      <c r="AK58" s="294">
        <f>$AK$47</f>
        <v>0</v>
      </c>
      <c r="AL58" s="294">
        <f t="shared" si="127"/>
        <v>0</v>
      </c>
      <c r="AM58" s="294">
        <f t="shared" si="108"/>
        <v>6.7024E-2</v>
      </c>
      <c r="AN58" s="294">
        <f t="shared" si="108"/>
        <v>0.109636</v>
      </c>
      <c r="AO58" s="295">
        <f t="shared" si="108"/>
        <v>8.36</v>
      </c>
      <c r="AP58" s="296">
        <f t="shared" ref="AP58:AQ59" si="134">AP55</f>
        <v>0</v>
      </c>
      <c r="AQ58" s="296">
        <f t="shared" si="134"/>
        <v>0</v>
      </c>
      <c r="AR58" s="295">
        <f>ROUND(AC58+(K58*(AD58+AE58+AF58+AG58+AI58+AK58+AH58))+(G58*AJ58),2)</f>
        <v>136.35</v>
      </c>
      <c r="AS58" s="295">
        <f>(AA58+AR58)-((CI58*$AZ$5)+(CJ58*$AZ$5)+(K58*AE58))</f>
        <v>1201.58</v>
      </c>
      <c r="AT58" s="295">
        <f t="shared" si="129"/>
        <v>212.2711228</v>
      </c>
      <c r="AU58" s="226"/>
      <c r="AV58" s="297">
        <f>AV55</f>
        <v>0.25</v>
      </c>
      <c r="AW58" s="297"/>
      <c r="AX58" s="297">
        <f>1-AW58</f>
        <v>1</v>
      </c>
      <c r="AY58" s="242">
        <f>IF(K58&lt;4450,K58,4450)</f>
        <v>4450</v>
      </c>
      <c r="AZ58" s="242">
        <f>IF(K58&gt;4450,K58-AY58,0)</f>
        <v>4675</v>
      </c>
      <c r="BA58" s="226"/>
      <c r="BB58" s="232">
        <f t="shared" si="131"/>
        <v>31</v>
      </c>
      <c r="BC58" s="233">
        <f t="shared" si="131"/>
        <v>0.14327000000000001</v>
      </c>
      <c r="BD58" s="233">
        <f t="shared" si="131"/>
        <v>0.11928</v>
      </c>
      <c r="BE58" s="233"/>
      <c r="BF58" s="233"/>
      <c r="BG58" s="233"/>
      <c r="BH58" s="306">
        <f>ROUND(BB58+(BC58*AY58)+(BD58*AZ58),2)+IF(G58&gt;10,G58-10,0)*BX58</f>
        <v>1714.19</v>
      </c>
      <c r="BI58" s="236">
        <f t="shared" si="123"/>
        <v>0</v>
      </c>
      <c r="BJ58" s="236">
        <f t="shared" si="123"/>
        <v>1</v>
      </c>
      <c r="BK58" s="236">
        <f t="shared" si="123"/>
        <v>5.7300000000000005E-4</v>
      </c>
      <c r="BL58" s="236">
        <f>AE$47</f>
        <v>1.2200000000000003E-2</v>
      </c>
      <c r="BM58" s="236">
        <f>AF$47</f>
        <v>0</v>
      </c>
      <c r="BN58" s="236">
        <f>AG58</f>
        <v>5.8E-4</v>
      </c>
      <c r="BO58" s="236">
        <f t="shared" si="118"/>
        <v>-4.6999999999999999E-4</v>
      </c>
      <c r="BP58" s="236">
        <f t="shared" si="118"/>
        <v>1.9499999999999999E-3</v>
      </c>
      <c r="BQ58" s="236">
        <f t="shared" si="118"/>
        <v>0</v>
      </c>
      <c r="BR58" s="236">
        <f>AK58</f>
        <v>0</v>
      </c>
      <c r="BS58" s="236">
        <f t="shared" si="119"/>
        <v>3.7399999999999998E-3</v>
      </c>
      <c r="BT58" s="236">
        <f t="shared" si="120"/>
        <v>0</v>
      </c>
      <c r="BU58" s="236">
        <f t="shared" si="78"/>
        <v>0</v>
      </c>
      <c r="BV58" s="236">
        <f t="shared" si="124"/>
        <v>6.7024E-2</v>
      </c>
      <c r="BW58" s="236">
        <f t="shared" si="124"/>
        <v>0.109636</v>
      </c>
      <c r="BX58" s="295">
        <f t="shared" si="132"/>
        <v>12.2</v>
      </c>
      <c r="BY58" s="295">
        <f t="shared" si="133"/>
        <v>0</v>
      </c>
      <c r="BZ58" s="296">
        <f t="shared" ref="BZ58:BZ59" si="135">BZ55</f>
        <v>0</v>
      </c>
      <c r="CA58" s="295">
        <f t="shared" si="113"/>
        <v>170.48</v>
      </c>
      <c r="CB58" s="295">
        <f>(BH58+CA58)-((CI58*$AZ$5)+(CJ58*$AZ$5)+(K58*BL58))</f>
        <v>1464.92</v>
      </c>
      <c r="CC58" s="295">
        <f t="shared" si="114"/>
        <v>258.79276720000001</v>
      </c>
      <c r="CD58" s="295"/>
      <c r="CE58" s="226"/>
      <c r="CF58" s="297">
        <f>CF57</f>
        <v>0.25</v>
      </c>
      <c r="CG58" s="297"/>
      <c r="CH58" s="297">
        <f>1-CG58</f>
        <v>1</v>
      </c>
      <c r="CI58" s="242">
        <f>IF(K58&lt;4450,K58,4450)</f>
        <v>4450</v>
      </c>
      <c r="CJ58" s="242">
        <f>IF(K58&gt;4450,K58-CI58,0)</f>
        <v>4675</v>
      </c>
      <c r="CK58" s="226"/>
      <c r="CL58" s="223">
        <v>262.0466444000001</v>
      </c>
      <c r="CM58" s="226"/>
      <c r="CN58" s="292">
        <f t="shared" si="83"/>
        <v>0.14291365834235631</v>
      </c>
      <c r="CO58" s="226"/>
      <c r="CP58" s="226"/>
      <c r="CQ58" s="226"/>
      <c r="CR58" s="226"/>
      <c r="CS58" s="226"/>
      <c r="CT58" s="226"/>
      <c r="CU58" s="226"/>
      <c r="CV58" s="226"/>
      <c r="CW58" s="226"/>
      <c r="CX58" s="226"/>
      <c r="CY58" s="226"/>
      <c r="CZ58" s="226"/>
      <c r="DA58" s="226"/>
      <c r="DB58" s="226"/>
      <c r="DC58" s="226"/>
      <c r="DD58" s="226"/>
      <c r="DE58" s="226"/>
      <c r="DF58" s="226"/>
      <c r="DG58" s="226"/>
      <c r="DH58" s="226"/>
      <c r="DI58" s="226"/>
      <c r="DJ58" s="226"/>
      <c r="DK58" s="226"/>
      <c r="DL58" s="226"/>
      <c r="DM58" s="226"/>
      <c r="DN58" s="226"/>
      <c r="DO58" s="226"/>
      <c r="DP58" s="226"/>
      <c r="DQ58" s="226"/>
      <c r="DR58" s="226"/>
      <c r="DS58" s="226"/>
      <c r="DT58" s="226"/>
      <c r="DU58" s="226"/>
      <c r="DV58" s="226"/>
      <c r="DW58" s="226"/>
      <c r="DX58" s="226"/>
      <c r="DY58" s="226"/>
      <c r="DZ58" s="226"/>
      <c r="EA58" s="226"/>
      <c r="EB58" s="226"/>
      <c r="EC58" s="226"/>
      <c r="ED58" s="226"/>
      <c r="EE58" s="226"/>
      <c r="EF58" s="226"/>
      <c r="EG58" s="226"/>
      <c r="EH58" s="226"/>
      <c r="EI58" s="226"/>
      <c r="EJ58" s="226"/>
      <c r="EK58" s="226"/>
      <c r="EL58" s="226"/>
      <c r="EM58" s="226"/>
      <c r="EN58" s="226"/>
      <c r="EO58" s="226"/>
      <c r="EP58" s="226"/>
      <c r="EQ58" s="226"/>
      <c r="ER58" s="226"/>
      <c r="ES58" s="226"/>
      <c r="ET58" s="226"/>
      <c r="EU58" s="226"/>
      <c r="EV58" s="226"/>
      <c r="EW58" s="226"/>
      <c r="EX58" s="226"/>
      <c r="EY58" s="226"/>
      <c r="EZ58" s="226"/>
      <c r="FA58" s="226"/>
      <c r="FB58" s="226"/>
      <c r="FC58" s="226"/>
      <c r="FD58" s="226"/>
      <c r="FE58" s="226"/>
      <c r="FF58" s="226"/>
      <c r="FG58" s="226"/>
      <c r="FH58" s="226"/>
      <c r="FI58" s="226"/>
      <c r="FJ58" s="226"/>
      <c r="FK58" s="226"/>
      <c r="FL58" s="226"/>
      <c r="FM58" s="226"/>
      <c r="FN58" s="226"/>
      <c r="FO58" s="226"/>
      <c r="FP58" s="226"/>
      <c r="FQ58" s="226"/>
      <c r="FR58" s="226"/>
      <c r="FS58" s="226"/>
      <c r="FT58" s="226"/>
      <c r="FU58" s="226"/>
      <c r="FV58" s="226"/>
      <c r="FW58" s="226"/>
      <c r="FX58" s="226"/>
      <c r="FY58" s="226"/>
      <c r="FZ58" s="226"/>
      <c r="GA58" s="226"/>
      <c r="GB58" s="226"/>
      <c r="GC58" s="226"/>
      <c r="GD58" s="226"/>
      <c r="GE58" s="226"/>
      <c r="GF58" s="226"/>
      <c r="GG58" s="226"/>
      <c r="GH58" s="226"/>
      <c r="GI58" s="226"/>
      <c r="GJ58" s="226"/>
      <c r="GK58" s="226"/>
      <c r="GL58" s="226"/>
      <c r="GM58" s="226"/>
      <c r="GN58" s="226"/>
      <c r="GO58" s="226"/>
      <c r="GP58" s="226"/>
      <c r="GQ58" s="226"/>
      <c r="GR58" s="226"/>
      <c r="GS58" s="226"/>
      <c r="GT58" s="226"/>
      <c r="GU58" s="226"/>
      <c r="GV58" s="226"/>
      <c r="GW58" s="226"/>
      <c r="GX58" s="226"/>
      <c r="GY58" s="226"/>
      <c r="GZ58" s="226"/>
      <c r="HA58" s="226"/>
      <c r="HB58" s="226"/>
      <c r="HC58" s="226"/>
      <c r="HD58" s="226"/>
      <c r="HE58" s="226"/>
      <c r="HF58" s="226"/>
      <c r="HG58" s="226"/>
      <c r="HH58" s="226"/>
      <c r="HI58" s="226"/>
      <c r="HJ58" s="226"/>
      <c r="HK58" s="226"/>
      <c r="HL58" s="226"/>
      <c r="HM58" s="226"/>
      <c r="HN58" s="226"/>
      <c r="HO58" s="226"/>
      <c r="HP58" s="226"/>
      <c r="HQ58" s="226"/>
      <c r="HR58" s="226"/>
      <c r="HS58" s="226"/>
      <c r="HT58" s="226"/>
      <c r="HU58" s="226"/>
      <c r="HV58" s="226"/>
      <c r="HW58" s="226"/>
      <c r="HX58" s="226"/>
      <c r="HY58" s="226"/>
      <c r="HZ58" s="226"/>
      <c r="IA58" s="226"/>
      <c r="IB58" s="226"/>
      <c r="IC58" s="226"/>
      <c r="ID58" s="226"/>
      <c r="IE58" s="226"/>
      <c r="IF58" s="226"/>
      <c r="IG58" s="226"/>
      <c r="IH58" s="226"/>
    </row>
    <row r="59" spans="1:242">
      <c r="A59" s="230" t="e">
        <f>A58+1</f>
        <v>#REF!</v>
      </c>
      <c r="B59" s="226"/>
      <c r="C59" s="218"/>
      <c r="D59" s="226"/>
      <c r="E59" s="218"/>
      <c r="F59" s="226"/>
      <c r="G59" s="242">
        <v>75</v>
      </c>
      <c r="H59" s="242"/>
      <c r="I59" s="309">
        <v>0</v>
      </c>
      <c r="J59" s="289"/>
      <c r="K59" s="242">
        <f>ROUND(G59*AV59*730,0)</f>
        <v>13688</v>
      </c>
      <c r="L59" s="304"/>
      <c r="M59" s="223">
        <f>AA59+AR59+AT59</f>
        <v>2743.8730413200001</v>
      </c>
      <c r="N59" s="223"/>
      <c r="O59" s="223">
        <f t="shared" si="103"/>
        <v>3205.4061597199998</v>
      </c>
      <c r="P59" s="305"/>
      <c r="Q59" s="223">
        <f>O59-M59</f>
        <v>461.53311839999969</v>
      </c>
      <c r="R59" s="276"/>
      <c r="S59" s="292">
        <f>ROUND(Q59/M59,3)</f>
        <v>0.16800000000000001</v>
      </c>
      <c r="T59" s="226"/>
      <c r="U59" s="232">
        <f>$U$55</f>
        <v>28</v>
      </c>
      <c r="V59" s="233">
        <f>$V$55</f>
        <v>0.13059999999999999</v>
      </c>
      <c r="W59" s="233">
        <f>$W$55</f>
        <v>0.11581</v>
      </c>
      <c r="X59" s="233"/>
      <c r="Y59" s="233"/>
      <c r="Z59" s="233"/>
      <c r="AA59" s="306">
        <f>ROUND(U59+(V59*AY59)+(W59*AZ59)+(AO59*(G59-10)),2)</f>
        <v>2222.42</v>
      </c>
      <c r="AB59" s="235"/>
      <c r="AC59" s="236">
        <f t="shared" si="125"/>
        <v>1</v>
      </c>
      <c r="AD59" s="213">
        <f>AD$47</f>
        <v>5.7300000000000005E-4</v>
      </c>
      <c r="AE59" s="236">
        <f t="shared" si="126"/>
        <v>1.2200000000000003E-2</v>
      </c>
      <c r="AF59" s="236">
        <f t="shared" si="126"/>
        <v>0</v>
      </c>
      <c r="AG59" s="236">
        <f t="shared" si="106"/>
        <v>5.8E-4</v>
      </c>
      <c r="AH59" s="236">
        <f t="shared" si="106"/>
        <v>-4.6999999999999999E-4</v>
      </c>
      <c r="AI59" s="233">
        <f t="shared" si="106"/>
        <v>1.9499999999999999E-3</v>
      </c>
      <c r="AJ59" s="233">
        <f t="shared" si="106"/>
        <v>0</v>
      </c>
      <c r="AK59" s="294">
        <f>$AK$47</f>
        <v>0</v>
      </c>
      <c r="AL59" s="294">
        <f t="shared" si="127"/>
        <v>0</v>
      </c>
      <c r="AM59" s="294">
        <f t="shared" si="108"/>
        <v>6.7024E-2</v>
      </c>
      <c r="AN59" s="294">
        <f t="shared" si="108"/>
        <v>0.109636</v>
      </c>
      <c r="AO59" s="295">
        <f t="shared" si="108"/>
        <v>8.36</v>
      </c>
      <c r="AP59" s="296">
        <f t="shared" si="134"/>
        <v>0</v>
      </c>
      <c r="AQ59" s="296">
        <f t="shared" si="134"/>
        <v>0</v>
      </c>
      <c r="AR59" s="295">
        <f>ROUND(AC59+(K59*(AD59+AE59+AF59+AG59+AI59+AK59+AH59))+(G59*AJ59),2)</f>
        <v>204.03</v>
      </c>
      <c r="AS59" s="295">
        <f>(AA59+AR59)-((CI59*$AZ$5)+(CJ59*$AZ$5)+(K59*AE59))</f>
        <v>1796.8020000000001</v>
      </c>
      <c r="AT59" s="295">
        <f t="shared" si="129"/>
        <v>317.42304132000004</v>
      </c>
      <c r="AU59" s="226"/>
      <c r="AV59" s="297">
        <f>AV56</f>
        <v>0.25</v>
      </c>
      <c r="AW59" s="297"/>
      <c r="AX59" s="297">
        <f>1-AW59</f>
        <v>1</v>
      </c>
      <c r="AY59" s="242">
        <f>IF(K59&lt;4450,K59,4450)</f>
        <v>4450</v>
      </c>
      <c r="AZ59" s="242">
        <f>IF(K59&gt;4450,K59-AY59,0)</f>
        <v>9238</v>
      </c>
      <c r="BA59" s="226"/>
      <c r="BB59" s="232">
        <f t="shared" si="131"/>
        <v>31</v>
      </c>
      <c r="BC59" s="233">
        <f t="shared" si="131"/>
        <v>0.14327000000000001</v>
      </c>
      <c r="BD59" s="233">
        <f t="shared" si="131"/>
        <v>0.11928</v>
      </c>
      <c r="BE59" s="233"/>
      <c r="BF59" s="233"/>
      <c r="BG59" s="233"/>
      <c r="BH59" s="306">
        <f>ROUND(BB59+(BC59*AY59)+(BD59*AZ59),2)+IF(G59&gt;10,G59-10,0)*BX59</f>
        <v>2563.46</v>
      </c>
      <c r="BI59" s="236">
        <f t="shared" si="123"/>
        <v>0</v>
      </c>
      <c r="BJ59" s="236">
        <f t="shared" si="123"/>
        <v>1</v>
      </c>
      <c r="BK59" s="236">
        <f t="shared" si="123"/>
        <v>5.7300000000000005E-4</v>
      </c>
      <c r="BL59" s="236">
        <f>AE$47</f>
        <v>1.2200000000000003E-2</v>
      </c>
      <c r="BM59" s="236">
        <f>AF$47</f>
        <v>0</v>
      </c>
      <c r="BN59" s="236">
        <f>AG59</f>
        <v>5.8E-4</v>
      </c>
      <c r="BO59" s="236">
        <f t="shared" si="118"/>
        <v>-4.6999999999999999E-4</v>
      </c>
      <c r="BP59" s="236">
        <f t="shared" si="118"/>
        <v>1.9499999999999999E-3</v>
      </c>
      <c r="BQ59" s="236">
        <f t="shared" si="118"/>
        <v>0</v>
      </c>
      <c r="BR59" s="236">
        <f>AK59</f>
        <v>0</v>
      </c>
      <c r="BS59" s="236">
        <f t="shared" si="119"/>
        <v>3.7399999999999998E-3</v>
      </c>
      <c r="BT59" s="236">
        <f t="shared" si="120"/>
        <v>0</v>
      </c>
      <c r="BU59" s="236">
        <f t="shared" si="78"/>
        <v>0</v>
      </c>
      <c r="BV59" s="236">
        <f t="shared" si="124"/>
        <v>6.7024E-2</v>
      </c>
      <c r="BW59" s="236">
        <f t="shared" si="124"/>
        <v>0.109636</v>
      </c>
      <c r="BX59" s="295">
        <f t="shared" si="132"/>
        <v>12.2</v>
      </c>
      <c r="BY59" s="295">
        <f t="shared" si="133"/>
        <v>0</v>
      </c>
      <c r="BZ59" s="296">
        <f t="shared" si="135"/>
        <v>0</v>
      </c>
      <c r="CA59" s="295">
        <f t="shared" si="113"/>
        <v>255.23</v>
      </c>
      <c r="CB59" s="295">
        <f>(BH59+CA59)-((CI59*$AZ$5)+(CJ59*$AZ$5)+(K59*BL59))</f>
        <v>2189.0419999999999</v>
      </c>
      <c r="CC59" s="295">
        <f t="shared" si="114"/>
        <v>386.71615971999995</v>
      </c>
      <c r="CD59" s="295"/>
      <c r="CE59" s="226"/>
      <c r="CF59" s="297">
        <f>CF58</f>
        <v>0.25</v>
      </c>
      <c r="CG59" s="297"/>
      <c r="CH59" s="297">
        <f>1-CG59</f>
        <v>1</v>
      </c>
      <c r="CI59" s="242">
        <f>IF(K59&lt;4450,K59,4450)</f>
        <v>4450</v>
      </c>
      <c r="CJ59" s="242">
        <f>IF(K59&gt;4450,K59-CI59,0)</f>
        <v>9238</v>
      </c>
      <c r="CK59" s="226"/>
      <c r="CL59" s="223">
        <v>389.80799839999963</v>
      </c>
      <c r="CM59" s="226"/>
      <c r="CN59" s="292">
        <f t="shared" si="83"/>
        <v>0.14206488147588417</v>
      </c>
      <c r="CO59" s="226"/>
      <c r="CP59" s="226"/>
      <c r="CQ59" s="226"/>
      <c r="CR59" s="226"/>
      <c r="CS59" s="226"/>
      <c r="CT59" s="226"/>
      <c r="CU59" s="226"/>
      <c r="CV59" s="226"/>
      <c r="CW59" s="226"/>
      <c r="CX59" s="226"/>
      <c r="CY59" s="226"/>
      <c r="CZ59" s="226"/>
      <c r="DA59" s="226"/>
      <c r="DB59" s="226"/>
      <c r="DC59" s="226"/>
      <c r="DD59" s="226"/>
      <c r="DE59" s="226"/>
      <c r="DF59" s="226"/>
      <c r="DG59" s="226"/>
      <c r="DH59" s="226"/>
      <c r="DI59" s="226"/>
      <c r="DJ59" s="226"/>
      <c r="DK59" s="226"/>
      <c r="DL59" s="226"/>
      <c r="DM59" s="226"/>
      <c r="DN59" s="226"/>
      <c r="DO59" s="226"/>
      <c r="DP59" s="226"/>
      <c r="DQ59" s="226"/>
      <c r="DR59" s="226"/>
      <c r="DS59" s="226"/>
      <c r="DT59" s="226"/>
      <c r="DU59" s="226"/>
      <c r="DV59" s="226"/>
      <c r="DW59" s="226"/>
      <c r="DX59" s="226"/>
      <c r="DY59" s="226"/>
      <c r="DZ59" s="226"/>
      <c r="EA59" s="226"/>
      <c r="EB59" s="226"/>
      <c r="EC59" s="226"/>
      <c r="ED59" s="226"/>
      <c r="EE59" s="226"/>
      <c r="EF59" s="226"/>
      <c r="EG59" s="226"/>
      <c r="EH59" s="226"/>
      <c r="EI59" s="226"/>
      <c r="EJ59" s="226"/>
      <c r="EK59" s="226"/>
      <c r="EL59" s="226"/>
      <c r="EM59" s="226"/>
      <c r="EN59" s="226"/>
      <c r="EO59" s="226"/>
      <c r="EP59" s="226"/>
      <c r="EQ59" s="226"/>
      <c r="ER59" s="226"/>
      <c r="ES59" s="226"/>
      <c r="ET59" s="226"/>
      <c r="EU59" s="226"/>
      <c r="EV59" s="226"/>
      <c r="EW59" s="226"/>
      <c r="EX59" s="226"/>
      <c r="EY59" s="226"/>
      <c r="EZ59" s="226"/>
      <c r="FA59" s="226"/>
      <c r="FB59" s="226"/>
      <c r="FC59" s="226"/>
      <c r="FD59" s="226"/>
      <c r="FE59" s="226"/>
      <c r="FF59" s="226"/>
      <c r="FG59" s="226"/>
      <c r="FH59" s="226"/>
      <c r="FI59" s="226"/>
      <c r="FJ59" s="226"/>
      <c r="FK59" s="226"/>
      <c r="FL59" s="226"/>
      <c r="FM59" s="226"/>
      <c r="FN59" s="226"/>
      <c r="FO59" s="226"/>
      <c r="FP59" s="226"/>
      <c r="FQ59" s="226"/>
      <c r="FR59" s="226"/>
      <c r="FS59" s="226"/>
      <c r="FT59" s="226"/>
      <c r="FU59" s="226"/>
      <c r="FV59" s="226"/>
      <c r="FW59" s="226"/>
      <c r="FX59" s="226"/>
      <c r="FY59" s="226"/>
      <c r="FZ59" s="226"/>
      <c r="GA59" s="226"/>
      <c r="GB59" s="226"/>
      <c r="GC59" s="226"/>
      <c r="GD59" s="226"/>
      <c r="GE59" s="226"/>
      <c r="GF59" s="226"/>
      <c r="GG59" s="226"/>
      <c r="GH59" s="226"/>
      <c r="GI59" s="226"/>
      <c r="GJ59" s="226"/>
      <c r="GK59" s="226"/>
      <c r="GL59" s="226"/>
      <c r="GM59" s="226"/>
      <c r="GN59" s="226"/>
      <c r="GO59" s="226"/>
      <c r="GP59" s="226"/>
      <c r="GQ59" s="226"/>
      <c r="GR59" s="226"/>
      <c r="GS59" s="226"/>
      <c r="GT59" s="226"/>
      <c r="GU59" s="226"/>
      <c r="GV59" s="226"/>
      <c r="GW59" s="226"/>
      <c r="GX59" s="226"/>
      <c r="GY59" s="226"/>
      <c r="GZ59" s="226"/>
      <c r="HA59" s="226"/>
      <c r="HB59" s="226"/>
      <c r="HC59" s="226"/>
      <c r="HD59" s="226"/>
      <c r="HE59" s="226"/>
      <c r="HF59" s="226"/>
      <c r="HG59" s="226"/>
      <c r="HH59" s="226"/>
      <c r="HI59" s="226"/>
      <c r="HJ59" s="226"/>
      <c r="HK59" s="226"/>
      <c r="HL59" s="226"/>
      <c r="HM59" s="226"/>
      <c r="HN59" s="226"/>
      <c r="HO59" s="226"/>
      <c r="HP59" s="226"/>
      <c r="HQ59" s="226"/>
      <c r="HR59" s="226"/>
      <c r="HS59" s="226"/>
      <c r="HT59" s="226"/>
      <c r="HU59" s="226"/>
      <c r="HV59" s="226"/>
      <c r="HW59" s="226"/>
      <c r="HX59" s="226"/>
      <c r="HY59" s="226"/>
      <c r="HZ59" s="226"/>
      <c r="IA59" s="226"/>
      <c r="IB59" s="226"/>
      <c r="IC59" s="226"/>
      <c r="ID59" s="226"/>
      <c r="IE59" s="226"/>
      <c r="IF59" s="226"/>
      <c r="IG59" s="226"/>
      <c r="IH59" s="226"/>
    </row>
    <row r="60" spans="1:242">
      <c r="A60" s="230"/>
      <c r="B60" s="226"/>
      <c r="C60" s="218"/>
      <c r="D60" s="226"/>
      <c r="E60" s="218"/>
      <c r="F60" s="226"/>
      <c r="G60" s="242"/>
      <c r="H60" s="242"/>
      <c r="I60" s="309"/>
      <c r="J60" s="289"/>
      <c r="K60" s="242"/>
      <c r="L60" s="304"/>
      <c r="M60" s="223"/>
      <c r="N60" s="223"/>
      <c r="O60" s="223"/>
      <c r="P60" s="305"/>
      <c r="Q60" s="223"/>
      <c r="R60" s="276"/>
      <c r="S60" s="292"/>
      <c r="T60" s="226"/>
      <c r="U60" s="232"/>
      <c r="V60" s="233"/>
      <c r="W60" s="233"/>
      <c r="X60" s="233"/>
      <c r="Y60" s="233"/>
      <c r="Z60" s="233"/>
      <c r="AA60" s="306"/>
      <c r="AB60" s="235"/>
      <c r="AC60" s="236"/>
      <c r="AE60" s="236"/>
      <c r="AF60" s="236"/>
      <c r="AG60" s="236"/>
      <c r="AH60" s="236"/>
      <c r="AI60" s="233"/>
      <c r="AJ60" s="233"/>
      <c r="AK60" s="294"/>
      <c r="AL60" s="294"/>
      <c r="AM60" s="294"/>
      <c r="AN60" s="294"/>
      <c r="AO60" s="295"/>
      <c r="AP60" s="296"/>
      <c r="AQ60" s="296"/>
      <c r="AR60" s="295"/>
      <c r="AS60" s="295"/>
      <c r="AT60" s="295"/>
      <c r="AU60" s="226"/>
      <c r="AV60" s="297"/>
      <c r="AW60" s="297"/>
      <c r="AX60" s="297"/>
      <c r="AY60" s="242"/>
      <c r="AZ60" s="242"/>
      <c r="BA60" s="226"/>
      <c r="BB60" s="232"/>
      <c r="BC60" s="233"/>
      <c r="BD60" s="233"/>
      <c r="BE60" s="233"/>
      <c r="BF60" s="233"/>
      <c r="BG60" s="233"/>
      <c r="BH60" s="306"/>
      <c r="BI60" s="236"/>
      <c r="BJ60" s="236"/>
      <c r="BK60" s="236"/>
      <c r="BL60" s="236"/>
      <c r="BM60" s="236"/>
      <c r="BN60" s="236"/>
      <c r="BO60" s="236"/>
      <c r="BP60" s="236"/>
      <c r="BQ60" s="236"/>
      <c r="BR60" s="236"/>
      <c r="BS60" s="236"/>
      <c r="BT60" s="236"/>
      <c r="BU60" s="236"/>
      <c r="BV60" s="236"/>
      <c r="BW60" s="236"/>
      <c r="BX60" s="295"/>
      <c r="BY60" s="295"/>
      <c r="BZ60" s="296"/>
      <c r="CA60" s="295"/>
      <c r="CB60" s="295"/>
      <c r="CC60" s="295"/>
      <c r="CD60" s="295"/>
      <c r="CE60" s="226"/>
      <c r="CF60" s="297"/>
      <c r="CG60" s="297"/>
      <c r="CH60" s="297"/>
      <c r="CI60" s="242"/>
      <c r="CJ60" s="242"/>
      <c r="CK60" s="226"/>
      <c r="CL60" s="223"/>
      <c r="CM60" s="226"/>
      <c r="CN60" s="292"/>
      <c r="CO60" s="226"/>
      <c r="CP60" s="226"/>
      <c r="CQ60" s="226"/>
      <c r="CR60" s="226"/>
      <c r="CS60" s="226"/>
      <c r="CT60" s="226"/>
      <c r="CU60" s="226"/>
      <c r="CV60" s="226"/>
      <c r="CW60" s="226"/>
      <c r="CX60" s="226"/>
      <c r="CY60" s="226"/>
      <c r="CZ60" s="226"/>
      <c r="DA60" s="226"/>
      <c r="DB60" s="226"/>
      <c r="DC60" s="226"/>
      <c r="DD60" s="226"/>
      <c r="DE60" s="226"/>
      <c r="DF60" s="226"/>
      <c r="DG60" s="226"/>
      <c r="DH60" s="226"/>
      <c r="DI60" s="226"/>
      <c r="DJ60" s="226"/>
      <c r="DK60" s="226"/>
      <c r="DL60" s="226"/>
      <c r="DM60" s="226"/>
      <c r="DN60" s="226"/>
      <c r="DO60" s="226"/>
      <c r="DP60" s="226"/>
      <c r="DQ60" s="226"/>
      <c r="DR60" s="226"/>
      <c r="DS60" s="226"/>
      <c r="DT60" s="226"/>
      <c r="DU60" s="226"/>
      <c r="DV60" s="226"/>
      <c r="DW60" s="226"/>
      <c r="DX60" s="226"/>
      <c r="DY60" s="226"/>
      <c r="DZ60" s="226"/>
      <c r="EA60" s="226"/>
      <c r="EB60" s="226"/>
      <c r="EC60" s="226"/>
      <c r="ED60" s="226"/>
      <c r="EE60" s="226"/>
      <c r="EF60" s="226"/>
      <c r="EG60" s="226"/>
      <c r="EH60" s="226"/>
      <c r="EI60" s="226"/>
      <c r="EJ60" s="226"/>
      <c r="EK60" s="226"/>
      <c r="EL60" s="226"/>
      <c r="EM60" s="226"/>
      <c r="EN60" s="226"/>
      <c r="EO60" s="226"/>
      <c r="EP60" s="226"/>
      <c r="EQ60" s="226"/>
      <c r="ER60" s="226"/>
      <c r="ES60" s="226"/>
      <c r="ET60" s="226"/>
      <c r="EU60" s="226"/>
      <c r="EV60" s="226"/>
      <c r="EW60" s="226"/>
      <c r="EX60" s="226"/>
      <c r="EY60" s="226"/>
      <c r="EZ60" s="226"/>
      <c r="FA60" s="226"/>
      <c r="FB60" s="226"/>
      <c r="FC60" s="226"/>
      <c r="FD60" s="226"/>
      <c r="FE60" s="226"/>
      <c r="FF60" s="226"/>
      <c r="FG60" s="226"/>
      <c r="FH60" s="226"/>
      <c r="FI60" s="226"/>
      <c r="FJ60" s="226"/>
      <c r="FK60" s="226"/>
      <c r="FL60" s="226"/>
      <c r="FM60" s="226"/>
      <c r="FN60" s="226"/>
      <c r="FO60" s="226"/>
      <c r="FP60" s="226"/>
      <c r="FQ60" s="226"/>
      <c r="FR60" s="226"/>
      <c r="FS60" s="226"/>
      <c r="FT60" s="226"/>
      <c r="FU60" s="226"/>
      <c r="FV60" s="226"/>
      <c r="FW60" s="226"/>
      <c r="FX60" s="226"/>
      <c r="FY60" s="226"/>
      <c r="FZ60" s="226"/>
      <c r="GA60" s="226"/>
      <c r="GB60" s="226"/>
      <c r="GC60" s="226"/>
      <c r="GD60" s="226"/>
      <c r="GE60" s="226"/>
      <c r="GF60" s="226"/>
      <c r="GG60" s="226"/>
      <c r="GH60" s="226"/>
      <c r="GI60" s="226"/>
      <c r="GJ60" s="226"/>
      <c r="GK60" s="226"/>
      <c r="GL60" s="226"/>
      <c r="GM60" s="226"/>
      <c r="GN60" s="226"/>
      <c r="GO60" s="226"/>
      <c r="GP60" s="226"/>
      <c r="GQ60" s="226"/>
      <c r="GR60" s="226"/>
      <c r="GS60" s="226"/>
      <c r="GT60" s="226"/>
      <c r="GU60" s="226"/>
      <c r="GV60" s="226"/>
      <c r="GW60" s="226"/>
      <c r="GX60" s="226"/>
      <c r="GY60" s="226"/>
      <c r="GZ60" s="226"/>
      <c r="HA60" s="226"/>
      <c r="HB60" s="226"/>
      <c r="HC60" s="226"/>
      <c r="HD60" s="226"/>
      <c r="HE60" s="226"/>
      <c r="HF60" s="226"/>
      <c r="HG60" s="226"/>
      <c r="HH60" s="226"/>
      <c r="HI60" s="226"/>
      <c r="HJ60" s="226"/>
      <c r="HK60" s="226"/>
      <c r="HL60" s="226"/>
      <c r="HM60" s="226"/>
      <c r="HN60" s="226"/>
      <c r="HO60" s="226"/>
      <c r="HP60" s="226"/>
      <c r="HQ60" s="226"/>
      <c r="HR60" s="226"/>
      <c r="HS60" s="226"/>
      <c r="HT60" s="226"/>
      <c r="HU60" s="226"/>
      <c r="HV60" s="226"/>
      <c r="HW60" s="226"/>
      <c r="HX60" s="226"/>
      <c r="HY60" s="226"/>
      <c r="HZ60" s="226"/>
      <c r="IA60" s="226"/>
      <c r="IB60" s="226"/>
      <c r="IC60" s="226"/>
      <c r="ID60" s="226"/>
      <c r="IE60" s="226"/>
      <c r="IF60" s="226"/>
      <c r="IG60" s="226"/>
      <c r="IH60" s="226"/>
    </row>
    <row r="61" spans="1:242">
      <c r="A61" s="230" t="e">
        <f>#REF!+1</f>
        <v>#REF!</v>
      </c>
      <c r="B61" s="257"/>
      <c r="C61" s="287" t="s">
        <v>249</v>
      </c>
      <c r="D61" s="227"/>
      <c r="E61" s="287"/>
      <c r="F61" s="226"/>
      <c r="G61" s="242">
        <v>15</v>
      </c>
      <c r="H61" s="242"/>
      <c r="I61" s="309">
        <v>0</v>
      </c>
      <c r="J61" s="289"/>
      <c r="K61" s="242">
        <f>G61*AV61*730</f>
        <v>5475</v>
      </c>
      <c r="L61" s="304"/>
      <c r="M61" s="223">
        <f>AA61+AR61+AT61</f>
        <v>957.89306639999995</v>
      </c>
      <c r="N61" s="223"/>
      <c r="O61" s="223">
        <f t="shared" ref="O61:O65" si="136">BH61+CA61+CC61</f>
        <v>1078.6301490000001</v>
      </c>
      <c r="P61" s="305"/>
      <c r="Q61" s="223">
        <f>O61-M61</f>
        <v>120.73708260000012</v>
      </c>
      <c r="R61" s="276"/>
      <c r="S61" s="292">
        <f>ROUND(Q61/M61,3)</f>
        <v>0.126</v>
      </c>
      <c r="T61" s="226"/>
      <c r="U61" s="232">
        <f>$U$55</f>
        <v>28</v>
      </c>
      <c r="V61" s="233">
        <f>$V$55</f>
        <v>0.13059999999999999</v>
      </c>
      <c r="W61" s="233">
        <f>$W$55</f>
        <v>0.11581</v>
      </c>
      <c r="X61" s="233"/>
      <c r="Y61" s="233"/>
      <c r="Z61" s="233"/>
      <c r="AA61" s="306">
        <f>ROUND(U61+(V61*AY61)+(W61*AZ61)+(AO61*(G61-10)),2)</f>
        <v>769.68</v>
      </c>
      <c r="AB61" s="235"/>
      <c r="AC61" s="236">
        <f>$AC$47</f>
        <v>1</v>
      </c>
      <c r="AD61" s="213">
        <f>AD$47</f>
        <v>5.7300000000000005E-4</v>
      </c>
      <c r="AE61" s="236">
        <f>AE$47</f>
        <v>1.2200000000000003E-2</v>
      </c>
      <c r="AF61" s="236">
        <f>AF$47</f>
        <v>0</v>
      </c>
      <c r="AG61" s="236">
        <f t="shared" si="106"/>
        <v>5.8E-4</v>
      </c>
      <c r="AH61" s="236">
        <f t="shared" si="106"/>
        <v>-4.6999999999999999E-4</v>
      </c>
      <c r="AI61" s="233">
        <f t="shared" si="106"/>
        <v>1.9499999999999999E-3</v>
      </c>
      <c r="AJ61" s="233">
        <f t="shared" si="106"/>
        <v>0</v>
      </c>
      <c r="AK61" s="294">
        <f>$AK$47</f>
        <v>0</v>
      </c>
      <c r="AL61" s="294">
        <f t="shared" si="127"/>
        <v>0</v>
      </c>
      <c r="AM61" s="294">
        <f t="shared" si="108"/>
        <v>6.7024E-2</v>
      </c>
      <c r="AN61" s="294">
        <f t="shared" si="108"/>
        <v>0.109636</v>
      </c>
      <c r="AO61" s="295">
        <f t="shared" si="108"/>
        <v>8.36</v>
      </c>
      <c r="AP61" s="296">
        <f>AP55</f>
        <v>0</v>
      </c>
      <c r="AQ61" s="296">
        <f>AQ55</f>
        <v>0</v>
      </c>
      <c r="AR61" s="295">
        <f>ROUND(AC61+(K61*(AD61+AE61+AF61+AG61+AI61+AK61+AH61))+(G61*AJ61),2)</f>
        <v>82.21</v>
      </c>
      <c r="AS61" s="295">
        <f>(AA61+AR61)-((CI61*$AZ$5)+(CJ61*$AZ$5)+(K61*AE61))</f>
        <v>600.04</v>
      </c>
      <c r="AT61" s="295">
        <f t="shared" si="129"/>
        <v>106.00306639999999</v>
      </c>
      <c r="AU61" s="226"/>
      <c r="AV61" s="297">
        <f>+E62</f>
        <v>0.5</v>
      </c>
      <c r="AW61" s="297"/>
      <c r="AX61" s="297">
        <f>1-AW61</f>
        <v>1</v>
      </c>
      <c r="AY61" s="242">
        <f>IF(K61&lt;4450,K61,4450)</f>
        <v>4450</v>
      </c>
      <c r="AZ61" s="242">
        <f>IF(K61&gt;4450,K61-AY61,0)</f>
        <v>1025</v>
      </c>
      <c r="BA61" s="226"/>
      <c r="BB61" s="232">
        <f t="shared" si="131"/>
        <v>31</v>
      </c>
      <c r="BC61" s="233">
        <f t="shared" si="131"/>
        <v>0.14327000000000001</v>
      </c>
      <c r="BD61" s="233">
        <f t="shared" si="131"/>
        <v>0.11928</v>
      </c>
      <c r="BE61" s="233"/>
      <c r="BF61" s="233"/>
      <c r="BG61" s="233"/>
      <c r="BH61" s="306">
        <f>ROUND(BB61+(BC61*AY61)+(BD61*AZ61),2)+IF(G61&gt;10,G61-10,0)*BX61</f>
        <v>851.81</v>
      </c>
      <c r="BI61" s="236">
        <f t="shared" ref="BI61:BN65" si="137">AB61</f>
        <v>0</v>
      </c>
      <c r="BJ61" s="236">
        <f t="shared" si="137"/>
        <v>1</v>
      </c>
      <c r="BK61" s="236">
        <f t="shared" si="137"/>
        <v>5.7300000000000005E-4</v>
      </c>
      <c r="BL61" s="236">
        <f t="shared" si="137"/>
        <v>1.2200000000000003E-2</v>
      </c>
      <c r="BM61" s="236">
        <f t="shared" si="137"/>
        <v>0</v>
      </c>
      <c r="BN61" s="236">
        <f t="shared" si="137"/>
        <v>5.8E-4</v>
      </c>
      <c r="BO61" s="236">
        <f>BO47</f>
        <v>-4.6999999999999999E-4</v>
      </c>
      <c r="BP61" s="236">
        <f>BP47</f>
        <v>1.9499999999999999E-3</v>
      </c>
      <c r="BQ61" s="236">
        <f t="shared" si="118"/>
        <v>0</v>
      </c>
      <c r="BR61" s="236">
        <f>AK61</f>
        <v>0</v>
      </c>
      <c r="BS61" s="236">
        <f t="shared" si="119"/>
        <v>3.7399999999999998E-3</v>
      </c>
      <c r="BT61" s="236">
        <f t="shared" si="120"/>
        <v>0</v>
      </c>
      <c r="BU61" s="236">
        <f>BU47</f>
        <v>0</v>
      </c>
      <c r="BV61" s="236">
        <f t="shared" ref="BV61:BW65" si="138">AM61</f>
        <v>6.7024E-2</v>
      </c>
      <c r="BW61" s="236">
        <f t="shared" si="138"/>
        <v>0.109636</v>
      </c>
      <c r="BX61" s="295">
        <f>BX55</f>
        <v>12.2</v>
      </c>
      <c r="BY61" s="295">
        <f>BY55</f>
        <v>0</v>
      </c>
      <c r="BZ61" s="296">
        <f>BZ55</f>
        <v>0</v>
      </c>
      <c r="CA61" s="295">
        <f t="shared" si="113"/>
        <v>102.69</v>
      </c>
      <c r="CB61" s="295">
        <f>(BH61+CA61)-((CI61*$AZ$5)+(CJ61*$AZ$5)+(K61*BL61))</f>
        <v>702.65</v>
      </c>
      <c r="CC61" s="295">
        <f t="shared" si="114"/>
        <v>124.13014899999999</v>
      </c>
      <c r="CD61" s="295"/>
      <c r="CE61" s="226"/>
      <c r="CF61" s="297">
        <f>$E$62</f>
        <v>0.5</v>
      </c>
      <c r="CG61" s="297"/>
      <c r="CH61" s="297">
        <f>1-CG61</f>
        <v>1</v>
      </c>
      <c r="CI61" s="242">
        <f>IF(K61&lt;4450,K61,4450)</f>
        <v>4450</v>
      </c>
      <c r="CJ61" s="242">
        <f>IF(K61&gt;4450,K61-CI61,0)</f>
        <v>1025</v>
      </c>
      <c r="CK61" s="226"/>
      <c r="CL61" s="223">
        <v>92.048082600000043</v>
      </c>
      <c r="CM61" s="226"/>
      <c r="CN61" s="292">
        <f t="shared" si="83"/>
        <v>9.6094319740657061E-2</v>
      </c>
      <c r="CO61" s="226"/>
      <c r="CP61" s="226"/>
      <c r="CQ61" s="226"/>
      <c r="CR61" s="226"/>
      <c r="CS61" s="226"/>
      <c r="CT61" s="226"/>
      <c r="CU61" s="226"/>
      <c r="CV61" s="226"/>
      <c r="CW61" s="226"/>
      <c r="CX61" s="226"/>
      <c r="CY61" s="226"/>
      <c r="CZ61" s="226"/>
      <c r="DA61" s="226"/>
      <c r="DB61" s="226"/>
      <c r="DC61" s="226"/>
      <c r="DD61" s="226"/>
      <c r="DE61" s="226"/>
      <c r="DF61" s="226"/>
      <c r="DG61" s="226"/>
      <c r="DH61" s="226"/>
      <c r="DI61" s="226"/>
      <c r="DJ61" s="226"/>
      <c r="DK61" s="226"/>
      <c r="DL61" s="226"/>
      <c r="DM61" s="226"/>
      <c r="DN61" s="226"/>
      <c r="DO61" s="226"/>
      <c r="DP61" s="226"/>
      <c r="DQ61" s="226"/>
      <c r="DR61" s="226"/>
      <c r="DS61" s="226"/>
      <c r="DT61" s="226"/>
      <c r="DU61" s="226"/>
      <c r="DV61" s="226"/>
      <c r="DW61" s="226"/>
      <c r="DX61" s="226"/>
      <c r="DY61" s="226"/>
      <c r="DZ61" s="226"/>
      <c r="EA61" s="226"/>
      <c r="EB61" s="226"/>
      <c r="EC61" s="226"/>
      <c r="ED61" s="226"/>
      <c r="EE61" s="226"/>
      <c r="EF61" s="226"/>
      <c r="EG61" s="226"/>
      <c r="EH61" s="226"/>
      <c r="EI61" s="226"/>
      <c r="EJ61" s="226"/>
      <c r="EK61" s="226"/>
      <c r="EL61" s="226"/>
      <c r="EM61" s="226"/>
      <c r="EN61" s="226"/>
      <c r="EO61" s="226"/>
      <c r="EP61" s="226"/>
      <c r="EQ61" s="226"/>
      <c r="ER61" s="226"/>
      <c r="ES61" s="226"/>
      <c r="ET61" s="226"/>
      <c r="EU61" s="226"/>
      <c r="EV61" s="226"/>
      <c r="EW61" s="226"/>
      <c r="EX61" s="226"/>
      <c r="EY61" s="226"/>
      <c r="EZ61" s="226"/>
      <c r="FA61" s="226"/>
      <c r="FB61" s="226"/>
      <c r="FC61" s="226"/>
      <c r="FD61" s="226"/>
      <c r="FE61" s="226"/>
      <c r="FF61" s="226"/>
      <c r="FG61" s="226"/>
      <c r="FH61" s="226"/>
      <c r="FI61" s="226"/>
      <c r="FJ61" s="226"/>
      <c r="FK61" s="226"/>
      <c r="FL61" s="226"/>
      <c r="FM61" s="226"/>
      <c r="FN61" s="226"/>
      <c r="FO61" s="226"/>
      <c r="FP61" s="226"/>
      <c r="FQ61" s="226"/>
      <c r="FR61" s="226"/>
      <c r="FS61" s="226"/>
      <c r="FT61" s="226"/>
      <c r="FU61" s="226"/>
      <c r="FV61" s="226"/>
      <c r="FW61" s="226"/>
      <c r="FX61" s="226"/>
      <c r="FY61" s="226"/>
      <c r="FZ61" s="226"/>
      <c r="GA61" s="226"/>
      <c r="GB61" s="226"/>
      <c r="GC61" s="226"/>
      <c r="GD61" s="226"/>
      <c r="GE61" s="226"/>
      <c r="GF61" s="226"/>
      <c r="GG61" s="226"/>
      <c r="GH61" s="226"/>
      <c r="GI61" s="226"/>
      <c r="GJ61" s="226"/>
      <c r="GK61" s="226"/>
      <c r="GL61" s="226"/>
      <c r="GM61" s="226"/>
      <c r="GN61" s="226"/>
      <c r="GO61" s="226"/>
      <c r="GP61" s="226"/>
      <c r="GQ61" s="226"/>
      <c r="GR61" s="226"/>
      <c r="GS61" s="226"/>
      <c r="GT61" s="226"/>
      <c r="GU61" s="226"/>
      <c r="GV61" s="226"/>
      <c r="GW61" s="226"/>
      <c r="GX61" s="226"/>
      <c r="GY61" s="226"/>
      <c r="GZ61" s="226"/>
      <c r="HA61" s="226"/>
      <c r="HB61" s="226"/>
      <c r="HC61" s="226"/>
      <c r="HD61" s="226"/>
      <c r="HE61" s="226"/>
      <c r="HF61" s="226"/>
      <c r="HG61" s="226"/>
      <c r="HH61" s="226"/>
      <c r="HI61" s="226"/>
      <c r="HJ61" s="226"/>
      <c r="HK61" s="226"/>
      <c r="HL61" s="226"/>
      <c r="HM61" s="226"/>
      <c r="HN61" s="226"/>
      <c r="HO61" s="226"/>
      <c r="HP61" s="226"/>
      <c r="HQ61" s="226"/>
      <c r="HR61" s="226"/>
      <c r="HS61" s="226"/>
      <c r="HT61" s="226"/>
      <c r="HU61" s="226"/>
      <c r="HV61" s="226"/>
      <c r="HW61" s="226"/>
      <c r="HX61" s="226"/>
      <c r="HY61" s="226"/>
      <c r="HZ61" s="226"/>
      <c r="IA61" s="226"/>
      <c r="IB61" s="226"/>
      <c r="IC61" s="226"/>
      <c r="ID61" s="226"/>
      <c r="IE61" s="226"/>
      <c r="IF61" s="226"/>
      <c r="IG61" s="226"/>
      <c r="IH61" s="226"/>
    </row>
    <row r="62" spans="1:242">
      <c r="A62" s="230" t="e">
        <f>A61+1</f>
        <v>#REF!</v>
      </c>
      <c r="B62" s="257"/>
      <c r="C62" s="308">
        <v>0.5</v>
      </c>
      <c r="D62" s="226"/>
      <c r="E62" s="308">
        <v>0.5</v>
      </c>
      <c r="F62" s="226"/>
      <c r="G62" s="242">
        <v>25</v>
      </c>
      <c r="H62" s="242"/>
      <c r="I62" s="309">
        <v>0</v>
      </c>
      <c r="J62" s="289"/>
      <c r="K62" s="242">
        <f>G62*AV62*730</f>
        <v>9125</v>
      </c>
      <c r="L62" s="304"/>
      <c r="M62" s="223">
        <f>AA62+AR62+AT62</f>
        <v>1587.6791828</v>
      </c>
      <c r="N62" s="223"/>
      <c r="O62" s="223">
        <f t="shared" si="136"/>
        <v>1784.5814672000001</v>
      </c>
      <c r="P62" s="305"/>
      <c r="Q62" s="223">
        <f>O62-M62</f>
        <v>196.9022844000001</v>
      </c>
      <c r="R62" s="276"/>
      <c r="S62" s="292">
        <f>ROUND(Q62/M62,3)</f>
        <v>0.124</v>
      </c>
      <c r="T62" s="226"/>
      <c r="U62" s="232">
        <f>$U$55</f>
        <v>28</v>
      </c>
      <c r="V62" s="233">
        <f>$V$55</f>
        <v>0.13059999999999999</v>
      </c>
      <c r="W62" s="233">
        <f>$W$55</f>
        <v>0.11581</v>
      </c>
      <c r="X62" s="233"/>
      <c r="Y62" s="233"/>
      <c r="Z62" s="233"/>
      <c r="AA62" s="306">
        <f>ROUND(U62+(V62*AY62)+(W62*AZ62)+(AO62*(G62-10)),2)</f>
        <v>1275.98</v>
      </c>
      <c r="AB62" s="235"/>
      <c r="AC62" s="236">
        <f t="shared" ref="AC62:AC65" si="139">$AC$47</f>
        <v>1</v>
      </c>
      <c r="AD62" s="213">
        <f>AD$47</f>
        <v>5.7300000000000005E-4</v>
      </c>
      <c r="AE62" s="236">
        <f t="shared" ref="AE62:AJ67" si="140">AE$47</f>
        <v>1.2200000000000003E-2</v>
      </c>
      <c r="AF62" s="236">
        <f t="shared" si="140"/>
        <v>0</v>
      </c>
      <c r="AG62" s="236">
        <f t="shared" si="106"/>
        <v>5.8E-4</v>
      </c>
      <c r="AH62" s="236">
        <f t="shared" si="106"/>
        <v>-4.6999999999999999E-4</v>
      </c>
      <c r="AI62" s="233">
        <f t="shared" si="106"/>
        <v>1.9499999999999999E-3</v>
      </c>
      <c r="AJ62" s="233">
        <f t="shared" si="106"/>
        <v>0</v>
      </c>
      <c r="AK62" s="294">
        <f>$AK$47</f>
        <v>0</v>
      </c>
      <c r="AL62" s="294">
        <f t="shared" si="127"/>
        <v>0</v>
      </c>
      <c r="AM62" s="294">
        <f t="shared" si="108"/>
        <v>6.7024E-2</v>
      </c>
      <c r="AN62" s="294">
        <f t="shared" si="108"/>
        <v>0.109636</v>
      </c>
      <c r="AO62" s="295">
        <f t="shared" si="108"/>
        <v>8.36</v>
      </c>
      <c r="AP62" s="296">
        <f t="shared" ref="AP62:AQ64" si="141">AP55</f>
        <v>0</v>
      </c>
      <c r="AQ62" s="296">
        <f t="shared" si="141"/>
        <v>0</v>
      </c>
      <c r="AR62" s="295">
        <f>ROUND(AC62+(K62*(AD62+AE62+AF62+AG62+AI62+AK62+AH62))+(G62*AJ62),2)</f>
        <v>136.35</v>
      </c>
      <c r="AS62" s="295">
        <f>(AA62+AR62)-((CI62*$AZ$5)+(CJ62*$AZ$5)+(K62*AE62))</f>
        <v>992.57999999999993</v>
      </c>
      <c r="AT62" s="295">
        <f t="shared" si="129"/>
        <v>175.34918279999999</v>
      </c>
      <c r="AU62" s="226"/>
      <c r="AV62" s="297">
        <f>AV61</f>
        <v>0.5</v>
      </c>
      <c r="AW62" s="297"/>
      <c r="AX62" s="297">
        <f>1-AW62</f>
        <v>1</v>
      </c>
      <c r="AY62" s="242">
        <f>IF(K62&lt;4450,K62,4450)</f>
        <v>4450</v>
      </c>
      <c r="AZ62" s="242">
        <f>IF(K62&gt;4450,K62-AY62,0)</f>
        <v>4675</v>
      </c>
      <c r="BA62" s="226"/>
      <c r="BB62" s="232">
        <f t="shared" si="131"/>
        <v>31</v>
      </c>
      <c r="BC62" s="233">
        <f t="shared" si="131"/>
        <v>0.14327000000000001</v>
      </c>
      <c r="BD62" s="233">
        <f t="shared" si="131"/>
        <v>0.11928</v>
      </c>
      <c r="BE62" s="233"/>
      <c r="BF62" s="233"/>
      <c r="BG62" s="233"/>
      <c r="BH62" s="306">
        <f>ROUND(BB62+(BC62*AY62)+(BD62*AZ62),2)+IF(G62&gt;10,G62-10,0)*BX62</f>
        <v>1409.19</v>
      </c>
      <c r="BI62" s="236">
        <f t="shared" si="137"/>
        <v>0</v>
      </c>
      <c r="BJ62" s="236">
        <f t="shared" si="137"/>
        <v>1</v>
      </c>
      <c r="BK62" s="236">
        <f t="shared" si="137"/>
        <v>5.7300000000000005E-4</v>
      </c>
      <c r="BL62" s="236">
        <f t="shared" si="137"/>
        <v>1.2200000000000003E-2</v>
      </c>
      <c r="BM62" s="236">
        <f t="shared" si="137"/>
        <v>0</v>
      </c>
      <c r="BN62" s="236">
        <f t="shared" si="137"/>
        <v>5.8E-4</v>
      </c>
      <c r="BO62" s="236">
        <f t="shared" si="118"/>
        <v>-4.6999999999999999E-4</v>
      </c>
      <c r="BP62" s="236">
        <f t="shared" si="118"/>
        <v>1.9499999999999999E-3</v>
      </c>
      <c r="BQ62" s="236">
        <f t="shared" si="118"/>
        <v>0</v>
      </c>
      <c r="BR62" s="236">
        <f>AK62</f>
        <v>0</v>
      </c>
      <c r="BS62" s="236">
        <f t="shared" si="119"/>
        <v>3.7399999999999998E-3</v>
      </c>
      <c r="BT62" s="236">
        <f t="shared" si="120"/>
        <v>0</v>
      </c>
      <c r="BU62" s="236">
        <f t="shared" si="78"/>
        <v>0</v>
      </c>
      <c r="BV62" s="236">
        <f t="shared" si="138"/>
        <v>6.7024E-2</v>
      </c>
      <c r="BW62" s="236">
        <f t="shared" si="138"/>
        <v>0.109636</v>
      </c>
      <c r="BX62" s="295">
        <f>BX61</f>
        <v>12.2</v>
      </c>
      <c r="BY62" s="295">
        <f>BY61</f>
        <v>0</v>
      </c>
      <c r="BZ62" s="296">
        <f>BZ55</f>
        <v>0</v>
      </c>
      <c r="CA62" s="295">
        <f t="shared" si="113"/>
        <v>170.48</v>
      </c>
      <c r="CB62" s="295">
        <f>(BH62+CA62)-((CI62*$AZ$5)+(CJ62*$AZ$5)+(K62*BL62))</f>
        <v>1159.92</v>
      </c>
      <c r="CC62" s="295">
        <f t="shared" si="114"/>
        <v>204.9114672</v>
      </c>
      <c r="CD62" s="295"/>
      <c r="CE62" s="226"/>
      <c r="CF62" s="297">
        <f>CF61</f>
        <v>0.5</v>
      </c>
      <c r="CG62" s="297"/>
      <c r="CH62" s="297">
        <f>1-CG62</f>
        <v>1</v>
      </c>
      <c r="CI62" s="242">
        <f>IF(K62&lt;4450,K62,4450)</f>
        <v>4450</v>
      </c>
      <c r="CJ62" s="242">
        <f>IF(K62&gt;4450,K62-CI62,0)</f>
        <v>4675</v>
      </c>
      <c r="CK62" s="226"/>
      <c r="CL62" s="223">
        <v>149.08728440000004</v>
      </c>
      <c r="CM62" s="226"/>
      <c r="CN62" s="292">
        <f t="shared" si="83"/>
        <v>9.3902651124437256E-2</v>
      </c>
      <c r="CO62" s="226"/>
      <c r="CP62" s="226"/>
      <c r="CQ62" s="226"/>
      <c r="CR62" s="226"/>
      <c r="CS62" s="226"/>
      <c r="CT62" s="226"/>
      <c r="CU62" s="226"/>
      <c r="CV62" s="226"/>
      <c r="CW62" s="226"/>
      <c r="CX62" s="226"/>
      <c r="CY62" s="226"/>
      <c r="CZ62" s="226"/>
      <c r="DA62" s="226"/>
      <c r="DB62" s="226"/>
      <c r="DC62" s="226"/>
      <c r="DD62" s="226"/>
      <c r="DE62" s="226"/>
      <c r="DF62" s="226"/>
      <c r="DG62" s="226"/>
      <c r="DH62" s="226"/>
      <c r="DI62" s="226"/>
      <c r="DJ62" s="226"/>
      <c r="DK62" s="226"/>
      <c r="DL62" s="226"/>
      <c r="DM62" s="226"/>
      <c r="DN62" s="226"/>
      <c r="DO62" s="226"/>
      <c r="DP62" s="226"/>
      <c r="DQ62" s="226"/>
      <c r="DR62" s="226"/>
      <c r="DS62" s="226"/>
      <c r="DT62" s="226"/>
      <c r="DU62" s="226"/>
      <c r="DV62" s="226"/>
      <c r="DW62" s="226"/>
      <c r="DX62" s="226"/>
      <c r="DY62" s="226"/>
      <c r="DZ62" s="226"/>
      <c r="EA62" s="226"/>
      <c r="EB62" s="226"/>
      <c r="EC62" s="226"/>
      <c r="ED62" s="226"/>
      <c r="EE62" s="226"/>
      <c r="EF62" s="226"/>
      <c r="EG62" s="226"/>
      <c r="EH62" s="226"/>
      <c r="EI62" s="226"/>
      <c r="EJ62" s="226"/>
      <c r="EK62" s="226"/>
      <c r="EL62" s="226"/>
      <c r="EM62" s="226"/>
      <c r="EN62" s="226"/>
      <c r="EO62" s="226"/>
      <c r="EP62" s="226"/>
      <c r="EQ62" s="226"/>
      <c r="ER62" s="226"/>
      <c r="ES62" s="226"/>
      <c r="ET62" s="226"/>
      <c r="EU62" s="226"/>
      <c r="EV62" s="226"/>
      <c r="EW62" s="226"/>
      <c r="EX62" s="226"/>
      <c r="EY62" s="226"/>
      <c r="EZ62" s="226"/>
      <c r="FA62" s="226"/>
      <c r="FB62" s="226"/>
      <c r="FC62" s="226"/>
      <c r="FD62" s="226"/>
      <c r="FE62" s="226"/>
      <c r="FF62" s="226"/>
      <c r="FG62" s="226"/>
      <c r="FH62" s="226"/>
      <c r="FI62" s="226"/>
      <c r="FJ62" s="226"/>
      <c r="FK62" s="226"/>
      <c r="FL62" s="226"/>
      <c r="FM62" s="226"/>
      <c r="FN62" s="226"/>
      <c r="FO62" s="226"/>
      <c r="FP62" s="226"/>
      <c r="FQ62" s="226"/>
      <c r="FR62" s="226"/>
      <c r="FS62" s="226"/>
      <c r="FT62" s="226"/>
      <c r="FU62" s="226"/>
      <c r="FV62" s="226"/>
      <c r="FW62" s="226"/>
      <c r="FX62" s="226"/>
      <c r="FY62" s="226"/>
      <c r="FZ62" s="226"/>
      <c r="GA62" s="226"/>
      <c r="GB62" s="226"/>
      <c r="GC62" s="226"/>
      <c r="GD62" s="226"/>
      <c r="GE62" s="226"/>
      <c r="GF62" s="226"/>
      <c r="GG62" s="226"/>
      <c r="GH62" s="226"/>
      <c r="GI62" s="226"/>
      <c r="GJ62" s="226"/>
      <c r="GK62" s="226"/>
      <c r="GL62" s="226"/>
      <c r="GM62" s="226"/>
      <c r="GN62" s="226"/>
      <c r="GO62" s="226"/>
      <c r="GP62" s="226"/>
      <c r="GQ62" s="226"/>
      <c r="GR62" s="226"/>
      <c r="GS62" s="226"/>
      <c r="GT62" s="226"/>
      <c r="GU62" s="226"/>
      <c r="GV62" s="226"/>
      <c r="GW62" s="226"/>
      <c r="GX62" s="226"/>
      <c r="GY62" s="226"/>
      <c r="GZ62" s="226"/>
      <c r="HA62" s="226"/>
      <c r="HB62" s="226"/>
      <c r="HC62" s="226"/>
      <c r="HD62" s="226"/>
      <c r="HE62" s="226"/>
      <c r="HF62" s="226"/>
      <c r="HG62" s="226"/>
      <c r="HH62" s="226"/>
      <c r="HI62" s="226"/>
      <c r="HJ62" s="226"/>
      <c r="HK62" s="226"/>
      <c r="HL62" s="226"/>
      <c r="HM62" s="226"/>
      <c r="HN62" s="226"/>
      <c r="HO62" s="226"/>
      <c r="HP62" s="226"/>
      <c r="HQ62" s="226"/>
      <c r="HR62" s="226"/>
      <c r="HS62" s="226"/>
      <c r="HT62" s="226"/>
      <c r="HU62" s="226"/>
      <c r="HV62" s="226"/>
      <c r="HW62" s="226"/>
      <c r="HX62" s="226"/>
      <c r="HY62" s="226"/>
      <c r="HZ62" s="226"/>
      <c r="IA62" s="226"/>
      <c r="IB62" s="226"/>
      <c r="IC62" s="226"/>
      <c r="ID62" s="226"/>
      <c r="IE62" s="226"/>
      <c r="IF62" s="226"/>
      <c r="IG62" s="226"/>
      <c r="IH62" s="226"/>
    </row>
    <row r="63" spans="1:242">
      <c r="A63" s="230" t="e">
        <f>A62+1</f>
        <v>#REF!</v>
      </c>
      <c r="B63" s="257"/>
      <c r="C63" s="308"/>
      <c r="D63" s="226"/>
      <c r="E63" s="308"/>
      <c r="F63" s="226"/>
      <c r="G63" s="242">
        <v>31</v>
      </c>
      <c r="H63" s="242"/>
      <c r="I63" s="309"/>
      <c r="J63" s="289"/>
      <c r="K63" s="242">
        <f>G63*AV63*730</f>
        <v>11315</v>
      </c>
      <c r="L63" s="304"/>
      <c r="M63" s="223">
        <f>AA63+AR63+AT63</f>
        <v>1965.5696791999999</v>
      </c>
      <c r="N63" s="223"/>
      <c r="O63" s="223">
        <f t="shared" si="136"/>
        <v>2208.1381382000004</v>
      </c>
      <c r="P63" s="305"/>
      <c r="Q63" s="223">
        <f>O63-M63</f>
        <v>242.56845900000053</v>
      </c>
      <c r="R63" s="276"/>
      <c r="S63" s="292">
        <f>ROUND(Q63/M63,3)</f>
        <v>0.123</v>
      </c>
      <c r="T63" s="226"/>
      <c r="U63" s="232">
        <f>$U$55</f>
        <v>28</v>
      </c>
      <c r="V63" s="233">
        <f>$V$55</f>
        <v>0.13059999999999999</v>
      </c>
      <c r="W63" s="233">
        <f>$W$55</f>
        <v>0.11581</v>
      </c>
      <c r="X63" s="233"/>
      <c r="Y63" s="233"/>
      <c r="Z63" s="233"/>
      <c r="AA63" s="306">
        <f>ROUND(U63+(V63*AY63)+(W63*AZ63)+(AO63*(G63-10)),2)</f>
        <v>1579.77</v>
      </c>
      <c r="AB63" s="235"/>
      <c r="AC63" s="236">
        <f t="shared" si="139"/>
        <v>1</v>
      </c>
      <c r="AD63" s="213">
        <f>AD$47</f>
        <v>5.7300000000000005E-4</v>
      </c>
      <c r="AE63" s="236">
        <f t="shared" si="140"/>
        <v>1.2200000000000003E-2</v>
      </c>
      <c r="AF63" s="236">
        <f t="shared" si="140"/>
        <v>0</v>
      </c>
      <c r="AG63" s="236">
        <f t="shared" si="106"/>
        <v>5.8E-4</v>
      </c>
      <c r="AH63" s="236">
        <f t="shared" si="106"/>
        <v>-4.6999999999999999E-4</v>
      </c>
      <c r="AI63" s="233">
        <f t="shared" si="106"/>
        <v>1.9499999999999999E-3</v>
      </c>
      <c r="AJ63" s="233">
        <f t="shared" si="106"/>
        <v>0</v>
      </c>
      <c r="AK63" s="294">
        <f>$AK$47</f>
        <v>0</v>
      </c>
      <c r="AL63" s="294">
        <f t="shared" si="127"/>
        <v>0</v>
      </c>
      <c r="AM63" s="294">
        <f t="shared" si="108"/>
        <v>6.7024E-2</v>
      </c>
      <c r="AN63" s="294">
        <f t="shared" si="108"/>
        <v>0.109636</v>
      </c>
      <c r="AO63" s="295">
        <f t="shared" si="108"/>
        <v>8.36</v>
      </c>
      <c r="AP63" s="296">
        <f t="shared" si="141"/>
        <v>0</v>
      </c>
      <c r="AQ63" s="296">
        <f t="shared" si="141"/>
        <v>0</v>
      </c>
      <c r="AR63" s="295">
        <f>ROUND(AC63+(K63*(AD63+AE63+AF63+AG63+AI63+AK63+AH63))+(G63*AJ63),2)</f>
        <v>168.84</v>
      </c>
      <c r="AS63" s="295">
        <f>(AA63+AR63)-((CI63*$AZ$5)+(CJ63*$AZ$5)+(K63*AE63))</f>
        <v>1228.1199999999999</v>
      </c>
      <c r="AT63" s="295">
        <f t="shared" si="129"/>
        <v>216.95967919999998</v>
      </c>
      <c r="AU63" s="226"/>
      <c r="AV63" s="297">
        <f>AV62</f>
        <v>0.5</v>
      </c>
      <c r="AW63" s="297"/>
      <c r="AX63" s="297">
        <f>1-AW63</f>
        <v>1</v>
      </c>
      <c r="AY63" s="242">
        <f>IF(K63&lt;4450,K63,4450)</f>
        <v>4450</v>
      </c>
      <c r="AZ63" s="242">
        <f>IF(K63&gt;4450,K63-AY63,0)</f>
        <v>6865</v>
      </c>
      <c r="BA63" s="226"/>
      <c r="BB63" s="232">
        <f t="shared" si="131"/>
        <v>31</v>
      </c>
      <c r="BC63" s="233">
        <f t="shared" si="131"/>
        <v>0.14327000000000001</v>
      </c>
      <c r="BD63" s="233">
        <f t="shared" si="131"/>
        <v>0.11928</v>
      </c>
      <c r="BE63" s="233"/>
      <c r="BF63" s="233"/>
      <c r="BG63" s="233"/>
      <c r="BH63" s="306">
        <f>ROUND(BB63+(BC63*AY63)+(BD63*AZ63),2)+IF(G63&gt;10,G63-10,0)*BX63</f>
        <v>1743.6100000000001</v>
      </c>
      <c r="BI63" s="236">
        <f t="shared" si="137"/>
        <v>0</v>
      </c>
      <c r="BJ63" s="236">
        <f t="shared" si="137"/>
        <v>1</v>
      </c>
      <c r="BK63" s="236">
        <f t="shared" si="137"/>
        <v>5.7300000000000005E-4</v>
      </c>
      <c r="BL63" s="236">
        <f t="shared" si="137"/>
        <v>1.2200000000000003E-2</v>
      </c>
      <c r="BM63" s="236">
        <f t="shared" si="137"/>
        <v>0</v>
      </c>
      <c r="BN63" s="236">
        <f t="shared" si="137"/>
        <v>5.8E-4</v>
      </c>
      <c r="BO63" s="236">
        <f t="shared" si="118"/>
        <v>-4.6999999999999999E-4</v>
      </c>
      <c r="BP63" s="236">
        <f t="shared" si="118"/>
        <v>1.9499999999999999E-3</v>
      </c>
      <c r="BQ63" s="236">
        <f t="shared" si="118"/>
        <v>0</v>
      </c>
      <c r="BR63" s="236">
        <f>AK63</f>
        <v>0</v>
      </c>
      <c r="BS63" s="236">
        <f t="shared" si="119"/>
        <v>3.7399999999999998E-3</v>
      </c>
      <c r="BT63" s="236">
        <f t="shared" si="120"/>
        <v>0</v>
      </c>
      <c r="BU63" s="236">
        <f t="shared" si="78"/>
        <v>0</v>
      </c>
      <c r="BV63" s="236">
        <f t="shared" si="138"/>
        <v>6.7024E-2</v>
      </c>
      <c r="BW63" s="236">
        <f t="shared" si="138"/>
        <v>0.109636</v>
      </c>
      <c r="BX63" s="295">
        <f t="shared" ref="BX63:BY65" si="142">BX62</f>
        <v>12.2</v>
      </c>
      <c r="BY63" s="295">
        <f t="shared" si="142"/>
        <v>0</v>
      </c>
      <c r="BZ63" s="296">
        <f>BZ56</f>
        <v>0</v>
      </c>
      <c r="CA63" s="295">
        <f t="shared" si="113"/>
        <v>211.15</v>
      </c>
      <c r="CB63" s="295">
        <f>(BH63+CA63)-((CI63*$AZ$5)+(CJ63*$AZ$5)+(K63*BL63))</f>
        <v>1434.2700000000002</v>
      </c>
      <c r="CC63" s="295">
        <f t="shared" si="114"/>
        <v>253.37813820000005</v>
      </c>
      <c r="CD63" s="295"/>
      <c r="CE63" s="226"/>
      <c r="CF63" s="297">
        <f>CF62</f>
        <v>0.5</v>
      </c>
      <c r="CG63" s="297"/>
      <c r="CH63" s="297">
        <f>1-CG63</f>
        <v>1</v>
      </c>
      <c r="CI63" s="242">
        <f>IF(K63&lt;4450,K63,4450)</f>
        <v>4450</v>
      </c>
      <c r="CJ63" s="242">
        <f>IF(K63&gt;4450,K63-CI63,0)</f>
        <v>6865</v>
      </c>
      <c r="CK63" s="226"/>
      <c r="CL63" s="223">
        <v>183.27785900000072</v>
      </c>
      <c r="CM63" s="226"/>
      <c r="CN63" s="292">
        <f t="shared" si="83"/>
        <v>9.324414236721236E-2</v>
      </c>
      <c r="CO63" s="226"/>
      <c r="CP63" s="226"/>
      <c r="CQ63" s="226"/>
      <c r="CR63" s="226"/>
      <c r="CS63" s="226"/>
      <c r="CT63" s="226"/>
      <c r="CU63" s="226"/>
      <c r="CV63" s="226"/>
      <c r="CW63" s="226"/>
      <c r="CX63" s="226"/>
      <c r="CY63" s="226"/>
      <c r="CZ63" s="226"/>
      <c r="DA63" s="226"/>
      <c r="DB63" s="226"/>
      <c r="DC63" s="226"/>
      <c r="DD63" s="226"/>
      <c r="DE63" s="226"/>
      <c r="DF63" s="226"/>
      <c r="DG63" s="226"/>
      <c r="DH63" s="226"/>
      <c r="DI63" s="226"/>
      <c r="DJ63" s="226"/>
      <c r="DK63" s="226"/>
      <c r="DL63" s="226"/>
      <c r="DM63" s="226"/>
      <c r="DN63" s="226"/>
      <c r="DO63" s="226"/>
      <c r="DP63" s="226"/>
      <c r="DQ63" s="226"/>
      <c r="DR63" s="226"/>
      <c r="DS63" s="226"/>
      <c r="DT63" s="226"/>
      <c r="DU63" s="226"/>
      <c r="DV63" s="226"/>
      <c r="DW63" s="226"/>
      <c r="DX63" s="226"/>
      <c r="DY63" s="226"/>
      <c r="DZ63" s="226"/>
      <c r="EA63" s="226"/>
      <c r="EB63" s="226"/>
      <c r="EC63" s="226"/>
      <c r="ED63" s="226"/>
      <c r="EE63" s="226"/>
      <c r="EF63" s="226"/>
      <c r="EG63" s="226"/>
      <c r="EH63" s="226"/>
      <c r="EI63" s="226"/>
      <c r="EJ63" s="226"/>
      <c r="EK63" s="226"/>
      <c r="EL63" s="226"/>
      <c r="EM63" s="226"/>
      <c r="EN63" s="226"/>
      <c r="EO63" s="226"/>
      <c r="EP63" s="226"/>
      <c r="EQ63" s="226"/>
      <c r="ER63" s="226"/>
      <c r="ES63" s="226"/>
      <c r="ET63" s="226"/>
      <c r="EU63" s="226"/>
      <c r="EV63" s="226"/>
      <c r="EW63" s="226"/>
      <c r="EX63" s="226"/>
      <c r="EY63" s="226"/>
      <c r="EZ63" s="226"/>
      <c r="FA63" s="226"/>
      <c r="FB63" s="226"/>
      <c r="FC63" s="226"/>
      <c r="FD63" s="226"/>
      <c r="FE63" s="226"/>
      <c r="FF63" s="226"/>
      <c r="FG63" s="226"/>
      <c r="FH63" s="226"/>
      <c r="FI63" s="226"/>
      <c r="FJ63" s="226"/>
      <c r="FK63" s="226"/>
      <c r="FL63" s="226"/>
      <c r="FM63" s="226"/>
      <c r="FN63" s="226"/>
      <c r="FO63" s="226"/>
      <c r="FP63" s="226"/>
      <c r="FQ63" s="226"/>
      <c r="FR63" s="226"/>
      <c r="FS63" s="226"/>
      <c r="FT63" s="226"/>
      <c r="FU63" s="226"/>
      <c r="FV63" s="226"/>
      <c r="FW63" s="226"/>
      <c r="FX63" s="226"/>
      <c r="FY63" s="226"/>
      <c r="FZ63" s="226"/>
      <c r="GA63" s="226"/>
      <c r="GB63" s="226"/>
      <c r="GC63" s="226"/>
      <c r="GD63" s="226"/>
      <c r="GE63" s="226"/>
      <c r="GF63" s="226"/>
      <c r="GG63" s="226"/>
      <c r="GH63" s="226"/>
      <c r="GI63" s="226"/>
      <c r="GJ63" s="226"/>
      <c r="GK63" s="226"/>
      <c r="GL63" s="226"/>
      <c r="GM63" s="226"/>
      <c r="GN63" s="226"/>
      <c r="GO63" s="226"/>
      <c r="GP63" s="226"/>
      <c r="GQ63" s="226"/>
      <c r="GR63" s="226"/>
      <c r="GS63" s="226"/>
      <c r="GT63" s="226"/>
      <c r="GU63" s="226"/>
      <c r="GV63" s="226"/>
      <c r="GW63" s="226"/>
      <c r="GX63" s="226"/>
      <c r="GY63" s="226"/>
      <c r="GZ63" s="226"/>
      <c r="HA63" s="226"/>
      <c r="HB63" s="226"/>
      <c r="HC63" s="226"/>
      <c r="HD63" s="226"/>
      <c r="HE63" s="226"/>
      <c r="HF63" s="226"/>
      <c r="HG63" s="226"/>
      <c r="HH63" s="226"/>
      <c r="HI63" s="226"/>
      <c r="HJ63" s="226"/>
      <c r="HK63" s="226"/>
      <c r="HL63" s="226"/>
      <c r="HM63" s="226"/>
      <c r="HN63" s="226"/>
      <c r="HO63" s="226"/>
      <c r="HP63" s="226"/>
      <c r="HQ63" s="226"/>
      <c r="HR63" s="226"/>
      <c r="HS63" s="226"/>
      <c r="HT63" s="226"/>
      <c r="HU63" s="226"/>
      <c r="HV63" s="226"/>
      <c r="HW63" s="226"/>
      <c r="HX63" s="226"/>
      <c r="HY63" s="226"/>
      <c r="HZ63" s="226"/>
      <c r="IA63" s="226"/>
      <c r="IB63" s="226"/>
      <c r="IC63" s="226"/>
      <c r="ID63" s="226"/>
      <c r="IE63" s="226"/>
      <c r="IF63" s="226"/>
      <c r="IG63" s="226"/>
      <c r="IH63" s="226"/>
    </row>
    <row r="64" spans="1:242">
      <c r="A64" s="230" t="e">
        <f>A63+1</f>
        <v>#REF!</v>
      </c>
      <c r="B64" s="257"/>
      <c r="C64" s="308"/>
      <c r="D64" s="226"/>
      <c r="E64" s="308"/>
      <c r="F64" s="226"/>
      <c r="G64" s="242">
        <v>50</v>
      </c>
      <c r="H64" s="242"/>
      <c r="I64" s="309"/>
      <c r="J64" s="289"/>
      <c r="K64" s="242">
        <f>G64*AV64*730</f>
        <v>18250</v>
      </c>
      <c r="L64" s="304"/>
      <c r="M64" s="223">
        <f>AA64+AR64+AT64</f>
        <v>3162.1680069999998</v>
      </c>
      <c r="N64" s="223"/>
      <c r="O64" s="223">
        <f t="shared" si="136"/>
        <v>3549.4421127999999</v>
      </c>
      <c r="P64" s="305"/>
      <c r="Q64" s="223">
        <f>O64-M64</f>
        <v>387.27410580000014</v>
      </c>
      <c r="R64" s="276"/>
      <c r="S64" s="292">
        <f>ROUND(Q64/M64,3)</f>
        <v>0.122</v>
      </c>
      <c r="T64" s="226"/>
      <c r="U64" s="232">
        <f>$U$55</f>
        <v>28</v>
      </c>
      <c r="V64" s="233">
        <f>$V$55</f>
        <v>0.13059999999999999</v>
      </c>
      <c r="W64" s="233">
        <f>$W$55</f>
        <v>0.11581</v>
      </c>
      <c r="X64" s="233"/>
      <c r="Y64" s="233"/>
      <c r="Z64" s="233"/>
      <c r="AA64" s="306">
        <f>ROUND(U64+(V64*AY64)+(W64*AZ64)+(AO64*(G64-10)),2)</f>
        <v>2541.75</v>
      </c>
      <c r="AB64" s="235"/>
      <c r="AC64" s="236">
        <f t="shared" si="139"/>
        <v>1</v>
      </c>
      <c r="AD64" s="213">
        <f>AD$47</f>
        <v>5.7300000000000005E-4</v>
      </c>
      <c r="AE64" s="236">
        <f t="shared" si="140"/>
        <v>1.2200000000000003E-2</v>
      </c>
      <c r="AF64" s="236">
        <f t="shared" si="140"/>
        <v>0</v>
      </c>
      <c r="AG64" s="236">
        <f t="shared" si="140"/>
        <v>5.8E-4</v>
      </c>
      <c r="AH64" s="236">
        <f t="shared" si="140"/>
        <v>-4.6999999999999999E-4</v>
      </c>
      <c r="AI64" s="233">
        <f t="shared" si="140"/>
        <v>1.9499999999999999E-3</v>
      </c>
      <c r="AJ64" s="233">
        <f t="shared" si="140"/>
        <v>0</v>
      </c>
      <c r="AK64" s="294">
        <f>$AK$47</f>
        <v>0</v>
      </c>
      <c r="AL64" s="294">
        <f t="shared" si="127"/>
        <v>0</v>
      </c>
      <c r="AM64" s="294">
        <f t="shared" si="108"/>
        <v>6.7024E-2</v>
      </c>
      <c r="AN64" s="294">
        <f t="shared" si="108"/>
        <v>0.109636</v>
      </c>
      <c r="AO64" s="295">
        <f t="shared" si="108"/>
        <v>8.36</v>
      </c>
      <c r="AP64" s="296">
        <f t="shared" si="141"/>
        <v>0</v>
      </c>
      <c r="AQ64" s="296">
        <f t="shared" si="141"/>
        <v>0</v>
      </c>
      <c r="AR64" s="295">
        <f>ROUND(AC64+(K64*(AD64+AE64+AF64+AG64+AI64+AK64+AH64))+(G64*AJ64),2)</f>
        <v>271.7</v>
      </c>
      <c r="AS64" s="295">
        <f>(AA64+AR64)-((CI64*$AZ$5)+(CJ64*$AZ$5)+(K64*AE64))</f>
        <v>1973.9499999999998</v>
      </c>
      <c r="AT64" s="295">
        <f t="shared" si="129"/>
        <v>348.71800699999994</v>
      </c>
      <c r="AU64" s="226"/>
      <c r="AV64" s="297">
        <f>AV63</f>
        <v>0.5</v>
      </c>
      <c r="AW64" s="297"/>
      <c r="AX64" s="297">
        <f>1-AW64</f>
        <v>1</v>
      </c>
      <c r="AY64" s="242">
        <f>IF(K64&lt;4450,K64,4450)</f>
        <v>4450</v>
      </c>
      <c r="AZ64" s="242">
        <f>IF(K64&gt;4450,K64-AY64,0)</f>
        <v>13800</v>
      </c>
      <c r="BA64" s="226"/>
      <c r="BB64" s="232">
        <f t="shared" si="131"/>
        <v>31</v>
      </c>
      <c r="BC64" s="233">
        <f t="shared" si="131"/>
        <v>0.14327000000000001</v>
      </c>
      <c r="BD64" s="233">
        <f t="shared" si="131"/>
        <v>0.11928</v>
      </c>
      <c r="BE64" s="233"/>
      <c r="BF64" s="233"/>
      <c r="BG64" s="233"/>
      <c r="BH64" s="306">
        <f>ROUND(BB64+(BC64*AY64)+(BD64*AZ64),2)+IF(G64&gt;10,G64-10,0)*BX64</f>
        <v>2802.62</v>
      </c>
      <c r="BI64" s="236">
        <f t="shared" si="137"/>
        <v>0</v>
      </c>
      <c r="BJ64" s="236">
        <f t="shared" si="137"/>
        <v>1</v>
      </c>
      <c r="BK64" s="236">
        <f t="shared" si="137"/>
        <v>5.7300000000000005E-4</v>
      </c>
      <c r="BL64" s="236">
        <f t="shared" si="137"/>
        <v>1.2200000000000003E-2</v>
      </c>
      <c r="BM64" s="236">
        <f t="shared" si="137"/>
        <v>0</v>
      </c>
      <c r="BN64" s="236">
        <f t="shared" si="137"/>
        <v>5.8E-4</v>
      </c>
      <c r="BO64" s="236">
        <f t="shared" si="118"/>
        <v>-4.6999999999999999E-4</v>
      </c>
      <c r="BP64" s="236">
        <f t="shared" si="118"/>
        <v>1.9499999999999999E-3</v>
      </c>
      <c r="BQ64" s="236">
        <f t="shared" si="118"/>
        <v>0</v>
      </c>
      <c r="BR64" s="236">
        <f>AK64</f>
        <v>0</v>
      </c>
      <c r="BS64" s="236">
        <f t="shared" si="119"/>
        <v>3.7399999999999998E-3</v>
      </c>
      <c r="BT64" s="236">
        <f t="shared" si="120"/>
        <v>0</v>
      </c>
      <c r="BU64" s="236">
        <f t="shared" si="78"/>
        <v>0</v>
      </c>
      <c r="BV64" s="236">
        <f t="shared" si="138"/>
        <v>6.7024E-2</v>
      </c>
      <c r="BW64" s="236">
        <f t="shared" si="138"/>
        <v>0.109636</v>
      </c>
      <c r="BX64" s="295">
        <f t="shared" si="142"/>
        <v>12.2</v>
      </c>
      <c r="BY64" s="295">
        <f t="shared" si="142"/>
        <v>0</v>
      </c>
      <c r="BZ64" s="296">
        <f>BZ57</f>
        <v>0</v>
      </c>
      <c r="CA64" s="295">
        <f t="shared" si="113"/>
        <v>339.96</v>
      </c>
      <c r="CB64" s="295">
        <f>(BH64+CA64)-((CI64*$AZ$5)+(CJ64*$AZ$5)+(K64*BL64))</f>
        <v>2303.08</v>
      </c>
      <c r="CC64" s="295">
        <f t="shared" si="114"/>
        <v>406.86211279999998</v>
      </c>
      <c r="CD64" s="295"/>
      <c r="CE64" s="226"/>
      <c r="CF64" s="297">
        <f>CF63</f>
        <v>0.5</v>
      </c>
      <c r="CG64" s="297"/>
      <c r="CH64" s="297">
        <f>1-CG64</f>
        <v>1</v>
      </c>
      <c r="CI64" s="242">
        <f>IF(K64&lt;4450,K64,4450)</f>
        <v>4450</v>
      </c>
      <c r="CJ64" s="242">
        <f>IF(K64&gt;4450,K64-CI64,0)</f>
        <v>13800</v>
      </c>
      <c r="CK64" s="226"/>
      <c r="CL64" s="223">
        <v>291.64410580000003</v>
      </c>
      <c r="CM64" s="226"/>
      <c r="CN64" s="292">
        <f t="shared" si="83"/>
        <v>9.2229162130031017E-2</v>
      </c>
      <c r="CO64" s="226"/>
      <c r="CP64" s="226"/>
      <c r="CQ64" s="226"/>
      <c r="CR64" s="226"/>
      <c r="CS64" s="226"/>
      <c r="CT64" s="226"/>
      <c r="CU64" s="226"/>
      <c r="CV64" s="226"/>
      <c r="CW64" s="226"/>
      <c r="CX64" s="226"/>
      <c r="CY64" s="226"/>
      <c r="CZ64" s="226"/>
      <c r="DA64" s="226"/>
      <c r="DB64" s="226"/>
      <c r="DC64" s="226"/>
      <c r="DD64" s="226"/>
      <c r="DE64" s="226"/>
      <c r="DF64" s="226"/>
      <c r="DG64" s="226"/>
      <c r="DH64" s="226"/>
      <c r="DI64" s="226"/>
      <c r="DJ64" s="226"/>
      <c r="DK64" s="226"/>
      <c r="DL64" s="226"/>
      <c r="DM64" s="226"/>
      <c r="DN64" s="226"/>
      <c r="DO64" s="226"/>
      <c r="DP64" s="226"/>
      <c r="DQ64" s="226"/>
      <c r="DR64" s="226"/>
      <c r="DS64" s="226"/>
      <c r="DT64" s="226"/>
      <c r="DU64" s="226"/>
      <c r="DV64" s="226"/>
      <c r="DW64" s="226"/>
      <c r="DX64" s="226"/>
      <c r="DY64" s="226"/>
      <c r="DZ64" s="226"/>
      <c r="EA64" s="226"/>
      <c r="EB64" s="226"/>
      <c r="EC64" s="226"/>
      <c r="ED64" s="226"/>
      <c r="EE64" s="226"/>
      <c r="EF64" s="226"/>
      <c r="EG64" s="226"/>
      <c r="EH64" s="226"/>
      <c r="EI64" s="226"/>
      <c r="EJ64" s="226"/>
      <c r="EK64" s="226"/>
      <c r="EL64" s="226"/>
      <c r="EM64" s="226"/>
      <c r="EN64" s="226"/>
      <c r="EO64" s="226"/>
      <c r="EP64" s="226"/>
      <c r="EQ64" s="226"/>
      <c r="ER64" s="226"/>
      <c r="ES64" s="226"/>
      <c r="ET64" s="226"/>
      <c r="EU64" s="226"/>
      <c r="EV64" s="226"/>
      <c r="EW64" s="226"/>
      <c r="EX64" s="226"/>
      <c r="EY64" s="226"/>
      <c r="EZ64" s="226"/>
      <c r="FA64" s="226"/>
      <c r="FB64" s="226"/>
      <c r="FC64" s="226"/>
      <c r="FD64" s="226"/>
      <c r="FE64" s="226"/>
      <c r="FF64" s="226"/>
      <c r="FG64" s="226"/>
      <c r="FH64" s="226"/>
      <c r="FI64" s="226"/>
      <c r="FJ64" s="226"/>
      <c r="FK64" s="226"/>
      <c r="FL64" s="226"/>
      <c r="FM64" s="226"/>
      <c r="FN64" s="226"/>
      <c r="FO64" s="226"/>
      <c r="FP64" s="226"/>
      <c r="FQ64" s="226"/>
      <c r="FR64" s="226"/>
      <c r="FS64" s="226"/>
      <c r="FT64" s="226"/>
      <c r="FU64" s="226"/>
      <c r="FV64" s="226"/>
      <c r="FW64" s="226"/>
      <c r="FX64" s="226"/>
      <c r="FY64" s="226"/>
      <c r="FZ64" s="226"/>
      <c r="GA64" s="226"/>
      <c r="GB64" s="226"/>
      <c r="GC64" s="226"/>
      <c r="GD64" s="226"/>
      <c r="GE64" s="226"/>
      <c r="GF64" s="226"/>
      <c r="GG64" s="226"/>
      <c r="GH64" s="226"/>
      <c r="GI64" s="226"/>
      <c r="GJ64" s="226"/>
      <c r="GK64" s="226"/>
      <c r="GL64" s="226"/>
      <c r="GM64" s="226"/>
      <c r="GN64" s="226"/>
      <c r="GO64" s="226"/>
      <c r="GP64" s="226"/>
      <c r="GQ64" s="226"/>
      <c r="GR64" s="226"/>
      <c r="GS64" s="226"/>
      <c r="GT64" s="226"/>
      <c r="GU64" s="226"/>
      <c r="GV64" s="226"/>
      <c r="GW64" s="226"/>
      <c r="GX64" s="226"/>
      <c r="GY64" s="226"/>
      <c r="GZ64" s="226"/>
      <c r="HA64" s="226"/>
      <c r="HB64" s="226"/>
      <c r="HC64" s="226"/>
      <c r="HD64" s="226"/>
      <c r="HE64" s="226"/>
      <c r="HF64" s="226"/>
      <c r="HG64" s="226"/>
      <c r="HH64" s="226"/>
      <c r="HI64" s="226"/>
      <c r="HJ64" s="226"/>
      <c r="HK64" s="226"/>
      <c r="HL64" s="226"/>
      <c r="HM64" s="226"/>
      <c r="HN64" s="226"/>
      <c r="HO64" s="226"/>
      <c r="HP64" s="226"/>
      <c r="HQ64" s="226"/>
      <c r="HR64" s="226"/>
      <c r="HS64" s="226"/>
      <c r="HT64" s="226"/>
      <c r="HU64" s="226"/>
      <c r="HV64" s="226"/>
      <c r="HW64" s="226"/>
      <c r="HX64" s="226"/>
      <c r="HY64" s="226"/>
      <c r="HZ64" s="226"/>
      <c r="IA64" s="226"/>
      <c r="IB64" s="226"/>
      <c r="IC64" s="226"/>
      <c r="ID64" s="226"/>
      <c r="IE64" s="226"/>
      <c r="IF64" s="226"/>
      <c r="IG64" s="226"/>
      <c r="IH64" s="226"/>
    </row>
    <row r="65" spans="1:242">
      <c r="A65" s="230" t="e">
        <f>A64+1</f>
        <v>#REF!</v>
      </c>
      <c r="B65" s="226"/>
      <c r="C65" s="218"/>
      <c r="D65" s="226"/>
      <c r="E65" s="218"/>
      <c r="F65" s="226"/>
      <c r="G65" s="242">
        <v>75</v>
      </c>
      <c r="H65" s="242"/>
      <c r="I65" s="309">
        <v>0</v>
      </c>
      <c r="J65" s="289"/>
      <c r="K65" s="242">
        <f>G65*AV65*730</f>
        <v>27375</v>
      </c>
      <c r="L65" s="304"/>
      <c r="M65" s="223">
        <f>AA65+AR65+AT65</f>
        <v>4736.6450646000003</v>
      </c>
      <c r="N65" s="223"/>
      <c r="O65" s="223">
        <f t="shared" si="136"/>
        <v>5314.3027583999992</v>
      </c>
      <c r="P65" s="305"/>
      <c r="Q65" s="223">
        <f>O65-M65</f>
        <v>577.65769379999892</v>
      </c>
      <c r="R65" s="276"/>
      <c r="S65" s="292">
        <f>ROUND(Q65/M65,3)</f>
        <v>0.122</v>
      </c>
      <c r="T65" s="226"/>
      <c r="U65" s="232">
        <f>$U$55</f>
        <v>28</v>
      </c>
      <c r="V65" s="233">
        <f>$V$55</f>
        <v>0.13059999999999999</v>
      </c>
      <c r="W65" s="233">
        <f>$W$55</f>
        <v>0.11581</v>
      </c>
      <c r="X65" s="233"/>
      <c r="Y65" s="233"/>
      <c r="Z65" s="233"/>
      <c r="AA65" s="306">
        <f>ROUND(U65+(V65*AY65)+(W65*AZ65)+(AO65*(G65-10)),2)</f>
        <v>3807.51</v>
      </c>
      <c r="AB65" s="235"/>
      <c r="AC65" s="236">
        <f t="shared" si="139"/>
        <v>1</v>
      </c>
      <c r="AD65" s="213">
        <f>AD$47</f>
        <v>5.7300000000000005E-4</v>
      </c>
      <c r="AE65" s="236">
        <f t="shared" si="140"/>
        <v>1.2200000000000003E-2</v>
      </c>
      <c r="AF65" s="236">
        <f t="shared" si="140"/>
        <v>0</v>
      </c>
      <c r="AG65" s="236">
        <f t="shared" si="140"/>
        <v>5.8E-4</v>
      </c>
      <c r="AH65" s="236">
        <f t="shared" si="140"/>
        <v>-4.6999999999999999E-4</v>
      </c>
      <c r="AI65" s="233">
        <f t="shared" si="140"/>
        <v>1.9499999999999999E-3</v>
      </c>
      <c r="AJ65" s="233">
        <f t="shared" si="140"/>
        <v>0</v>
      </c>
      <c r="AK65" s="294">
        <f>$AK$47</f>
        <v>0</v>
      </c>
      <c r="AL65" s="294">
        <f t="shared" si="127"/>
        <v>0</v>
      </c>
      <c r="AM65" s="294">
        <f t="shared" si="108"/>
        <v>6.7024E-2</v>
      </c>
      <c r="AN65" s="294">
        <f t="shared" si="108"/>
        <v>0.109636</v>
      </c>
      <c r="AO65" s="295">
        <f t="shared" si="108"/>
        <v>8.36</v>
      </c>
      <c r="AP65" s="296">
        <f>AP55</f>
        <v>0</v>
      </c>
      <c r="AQ65" s="296">
        <f>AQ55</f>
        <v>0</v>
      </c>
      <c r="AR65" s="295">
        <f>ROUND(AC65+(K65*(AD65+AE65+AF65+AG65+AI65+AK65+AH65))+(G65*AJ65),2)</f>
        <v>407.05</v>
      </c>
      <c r="AS65" s="295">
        <f>(AA65+AR65)-((CI65*$AZ$5)+(CJ65*$AZ$5)+(K65*AE65))</f>
        <v>2955.3100000000004</v>
      </c>
      <c r="AT65" s="295">
        <f t="shared" si="129"/>
        <v>522.08506460000012</v>
      </c>
      <c r="AU65" s="226"/>
      <c r="AV65" s="297">
        <f>AV61</f>
        <v>0.5</v>
      </c>
      <c r="AW65" s="297"/>
      <c r="AX65" s="297">
        <f>1-AW65</f>
        <v>1</v>
      </c>
      <c r="AY65" s="242">
        <f>IF(K65&lt;4450,K65,4450)</f>
        <v>4450</v>
      </c>
      <c r="AZ65" s="242">
        <f>IF(K65&gt;4450,K65-AY65,0)</f>
        <v>22925</v>
      </c>
      <c r="BA65" s="226"/>
      <c r="BB65" s="232">
        <f t="shared" si="131"/>
        <v>31</v>
      </c>
      <c r="BC65" s="233">
        <f t="shared" si="131"/>
        <v>0.14327000000000001</v>
      </c>
      <c r="BD65" s="233">
        <f t="shared" si="131"/>
        <v>0.11928</v>
      </c>
      <c r="BE65" s="233"/>
      <c r="BF65" s="233"/>
      <c r="BG65" s="233"/>
      <c r="BH65" s="306">
        <f>ROUND(BB65+(BC65*AY65)+(BD65*AZ65),2)+IF(G65&gt;10,G65-10,0)*BX65</f>
        <v>4196.05</v>
      </c>
      <c r="BI65" s="236">
        <f t="shared" si="137"/>
        <v>0</v>
      </c>
      <c r="BJ65" s="236">
        <f t="shared" si="137"/>
        <v>1</v>
      </c>
      <c r="BK65" s="236">
        <f t="shared" si="137"/>
        <v>5.7300000000000005E-4</v>
      </c>
      <c r="BL65" s="236">
        <f t="shared" si="137"/>
        <v>1.2200000000000003E-2</v>
      </c>
      <c r="BM65" s="236">
        <f t="shared" si="137"/>
        <v>0</v>
      </c>
      <c r="BN65" s="236">
        <f t="shared" si="137"/>
        <v>5.8E-4</v>
      </c>
      <c r="BO65" s="236">
        <f t="shared" ref="BO65:BQ79" si="143">BO64</f>
        <v>-4.6999999999999999E-4</v>
      </c>
      <c r="BP65" s="236">
        <f t="shared" si="143"/>
        <v>1.9499999999999999E-3</v>
      </c>
      <c r="BQ65" s="236">
        <f t="shared" si="143"/>
        <v>0</v>
      </c>
      <c r="BR65" s="236">
        <f>AK65</f>
        <v>0</v>
      </c>
      <c r="BS65" s="236">
        <f t="shared" si="119"/>
        <v>3.7399999999999998E-3</v>
      </c>
      <c r="BT65" s="236">
        <f t="shared" si="120"/>
        <v>0</v>
      </c>
      <c r="BU65" s="236">
        <f t="shared" si="78"/>
        <v>0</v>
      </c>
      <c r="BV65" s="236">
        <f t="shared" si="138"/>
        <v>6.7024E-2</v>
      </c>
      <c r="BW65" s="236">
        <f t="shared" si="138"/>
        <v>0.109636</v>
      </c>
      <c r="BX65" s="295">
        <f t="shared" si="142"/>
        <v>12.2</v>
      </c>
      <c r="BY65" s="295">
        <f t="shared" si="142"/>
        <v>0</v>
      </c>
      <c r="BZ65" s="296">
        <f>BZ55</f>
        <v>0</v>
      </c>
      <c r="CA65" s="295">
        <f t="shared" si="113"/>
        <v>509.44</v>
      </c>
      <c r="CB65" s="295">
        <f>(BH65+CA65)-((CI65*$AZ$5)+(CJ65*$AZ$5)+(K65*BL65))</f>
        <v>3446.24</v>
      </c>
      <c r="CC65" s="295">
        <f t="shared" si="114"/>
        <v>608.81275839999989</v>
      </c>
      <c r="CD65" s="295"/>
      <c r="CE65" s="226"/>
      <c r="CF65" s="297">
        <f>CF61</f>
        <v>0.5</v>
      </c>
      <c r="CG65" s="297"/>
      <c r="CH65" s="297">
        <f>1-CG65</f>
        <v>1</v>
      </c>
      <c r="CI65" s="242">
        <f>IF(K65&lt;4450,K65,4450)</f>
        <v>4450</v>
      </c>
      <c r="CJ65" s="242">
        <f>IF(K65&gt;4450,K65-CI65,0)</f>
        <v>22925</v>
      </c>
      <c r="CK65" s="226"/>
      <c r="CL65" s="223">
        <v>434.21269379999922</v>
      </c>
      <c r="CM65" s="226"/>
      <c r="CN65" s="292">
        <f t="shared" si="83"/>
        <v>9.1670937526045673E-2</v>
      </c>
      <c r="CO65" s="226"/>
      <c r="CP65" s="226"/>
      <c r="CQ65" s="226"/>
      <c r="CR65" s="226"/>
      <c r="CS65" s="226"/>
      <c r="CT65" s="226"/>
      <c r="CU65" s="226"/>
      <c r="CV65" s="226"/>
      <c r="CW65" s="226"/>
      <c r="CX65" s="226"/>
      <c r="CY65" s="226"/>
      <c r="CZ65" s="226"/>
      <c r="DA65" s="226"/>
      <c r="DB65" s="226"/>
      <c r="DC65" s="226"/>
      <c r="DD65" s="226"/>
      <c r="DE65" s="226"/>
      <c r="DF65" s="226"/>
      <c r="DG65" s="226"/>
      <c r="DH65" s="226"/>
      <c r="DI65" s="226"/>
      <c r="DJ65" s="226"/>
      <c r="DK65" s="226"/>
      <c r="DL65" s="226"/>
      <c r="DM65" s="226"/>
      <c r="DN65" s="226"/>
      <c r="DO65" s="226"/>
      <c r="DP65" s="226"/>
      <c r="DQ65" s="226"/>
      <c r="DR65" s="226"/>
      <c r="DS65" s="226"/>
      <c r="DT65" s="226"/>
      <c r="DU65" s="226"/>
      <c r="DV65" s="226"/>
      <c r="DW65" s="226"/>
      <c r="DX65" s="226"/>
      <c r="DY65" s="226"/>
      <c r="DZ65" s="226"/>
      <c r="EA65" s="226"/>
      <c r="EB65" s="226"/>
      <c r="EC65" s="226"/>
      <c r="ED65" s="226"/>
      <c r="EE65" s="226"/>
      <c r="EF65" s="226"/>
      <c r="EG65" s="226"/>
      <c r="EH65" s="226"/>
      <c r="EI65" s="226"/>
      <c r="EJ65" s="226"/>
      <c r="EK65" s="226"/>
      <c r="EL65" s="226"/>
      <c r="EM65" s="226"/>
      <c r="EN65" s="226"/>
      <c r="EO65" s="226"/>
      <c r="EP65" s="226"/>
      <c r="EQ65" s="226"/>
      <c r="ER65" s="226"/>
      <c r="ES65" s="226"/>
      <c r="ET65" s="226"/>
      <c r="EU65" s="226"/>
      <c r="EV65" s="226"/>
      <c r="EW65" s="226"/>
      <c r="EX65" s="226"/>
      <c r="EY65" s="226"/>
      <c r="EZ65" s="226"/>
      <c r="FA65" s="226"/>
      <c r="FB65" s="226"/>
      <c r="FC65" s="226"/>
      <c r="FD65" s="226"/>
      <c r="FE65" s="226"/>
      <c r="FF65" s="226"/>
      <c r="FG65" s="226"/>
      <c r="FH65" s="226"/>
      <c r="FI65" s="226"/>
      <c r="FJ65" s="226"/>
      <c r="FK65" s="226"/>
      <c r="FL65" s="226"/>
      <c r="FM65" s="226"/>
      <c r="FN65" s="226"/>
      <c r="FO65" s="226"/>
      <c r="FP65" s="226"/>
      <c r="FQ65" s="226"/>
      <c r="FR65" s="226"/>
      <c r="FS65" s="226"/>
      <c r="FT65" s="226"/>
      <c r="FU65" s="226"/>
      <c r="FV65" s="226"/>
      <c r="FW65" s="226"/>
      <c r="FX65" s="226"/>
      <c r="FY65" s="226"/>
      <c r="FZ65" s="226"/>
      <c r="GA65" s="226"/>
      <c r="GB65" s="226"/>
      <c r="GC65" s="226"/>
      <c r="GD65" s="226"/>
      <c r="GE65" s="226"/>
      <c r="GF65" s="226"/>
      <c r="GG65" s="226"/>
      <c r="GH65" s="226"/>
      <c r="GI65" s="226"/>
      <c r="GJ65" s="226"/>
      <c r="GK65" s="226"/>
      <c r="GL65" s="226"/>
      <c r="GM65" s="226"/>
      <c r="GN65" s="226"/>
      <c r="GO65" s="226"/>
      <c r="GP65" s="226"/>
      <c r="GQ65" s="226"/>
      <c r="GR65" s="226"/>
      <c r="GS65" s="226"/>
      <c r="GT65" s="226"/>
      <c r="GU65" s="226"/>
      <c r="GV65" s="226"/>
      <c r="GW65" s="226"/>
      <c r="GX65" s="226"/>
      <c r="GY65" s="226"/>
      <c r="GZ65" s="226"/>
      <c r="HA65" s="226"/>
      <c r="HB65" s="226"/>
      <c r="HC65" s="226"/>
      <c r="HD65" s="226"/>
      <c r="HE65" s="226"/>
      <c r="HF65" s="226"/>
      <c r="HG65" s="226"/>
      <c r="HH65" s="226"/>
      <c r="HI65" s="226"/>
      <c r="HJ65" s="226"/>
      <c r="HK65" s="226"/>
      <c r="HL65" s="226"/>
      <c r="HM65" s="226"/>
      <c r="HN65" s="226"/>
      <c r="HO65" s="226"/>
      <c r="HP65" s="226"/>
      <c r="HQ65" s="226"/>
      <c r="HR65" s="226"/>
      <c r="HS65" s="226"/>
      <c r="HT65" s="226"/>
      <c r="HU65" s="226"/>
      <c r="HV65" s="226"/>
      <c r="HW65" s="226"/>
      <c r="HX65" s="226"/>
      <c r="HY65" s="226"/>
      <c r="HZ65" s="226"/>
      <c r="IA65" s="226"/>
      <c r="IB65" s="226"/>
      <c r="IC65" s="226"/>
      <c r="ID65" s="226"/>
      <c r="IE65" s="226"/>
      <c r="IF65" s="226"/>
      <c r="IG65" s="226"/>
      <c r="IH65" s="226"/>
    </row>
    <row r="66" spans="1:242" s="302" customFormat="1">
      <c r="CN66" s="292"/>
    </row>
    <row r="67" spans="1:242">
      <c r="A67" s="230" t="e">
        <f>A65+1</f>
        <v>#REF!</v>
      </c>
      <c r="B67" s="257"/>
      <c r="C67" s="287" t="s">
        <v>250</v>
      </c>
      <c r="D67" s="227"/>
      <c r="E67" s="287"/>
      <c r="F67" s="226"/>
      <c r="G67" s="242">
        <v>15</v>
      </c>
      <c r="H67" s="242"/>
      <c r="I67" s="309">
        <v>0</v>
      </c>
      <c r="J67" s="289"/>
      <c r="K67" s="242">
        <f t="shared" ref="K67:K72" si="144">G67*AV67*730</f>
        <v>2737.5</v>
      </c>
      <c r="L67" s="304"/>
      <c r="M67" s="223">
        <f t="shared" ref="M67:M72" si="145">AA67+AR67+AT67</f>
        <v>584.68796739999993</v>
      </c>
      <c r="N67" s="223"/>
      <c r="O67" s="223">
        <f t="shared" ref="O67:O72" si="146">BH67+CA67+CC67</f>
        <v>675.79157295244818</v>
      </c>
      <c r="P67" s="305"/>
      <c r="Q67" s="223">
        <f>ROUND(O67-M67,2)</f>
        <v>91.1</v>
      </c>
      <c r="R67" s="276"/>
      <c r="S67" s="292">
        <f t="shared" ref="S67:S72" si="147">ROUND(Q67/M67,3)</f>
        <v>0.156</v>
      </c>
      <c r="T67" s="226"/>
      <c r="U67" s="232">
        <v>120</v>
      </c>
      <c r="V67" s="233">
        <v>0.11558</v>
      </c>
      <c r="W67" s="233">
        <v>0.10301</v>
      </c>
      <c r="X67" s="233"/>
      <c r="Y67" s="233"/>
      <c r="Z67" s="233"/>
      <c r="AA67" s="306">
        <f t="shared" ref="AA67:AA72" si="148">ROUND(U67+(V67*AY67)+(W67*AZ67)+(AO67*(G67-10)),2)</f>
        <v>474.2</v>
      </c>
      <c r="AB67" s="235"/>
      <c r="AC67" s="236">
        <v>1</v>
      </c>
      <c r="AD67" s="213">
        <v>5.7300000000000005E-4</v>
      </c>
      <c r="AE67" s="236">
        <v>1.2200000000000003E-2</v>
      </c>
      <c r="AF67" s="236">
        <f t="shared" si="140"/>
        <v>0</v>
      </c>
      <c r="AG67" s="236">
        <v>5.8E-4</v>
      </c>
      <c r="AH67" s="236">
        <v>-4.6999999999999999E-4</v>
      </c>
      <c r="AI67" s="233">
        <v>1.9499999999999999E-3</v>
      </c>
      <c r="AJ67" s="233">
        <f t="shared" ref="AJ67:AJ79" si="149">AJ$55</f>
        <v>0</v>
      </c>
      <c r="AK67" s="294">
        <f t="shared" ref="AK67:AK72" si="150">$AK$47</f>
        <v>0</v>
      </c>
      <c r="AL67" s="294">
        <v>0</v>
      </c>
      <c r="AM67" s="294">
        <v>6.7024E-2</v>
      </c>
      <c r="AN67" s="294">
        <v>0.109636</v>
      </c>
      <c r="AO67" s="295">
        <v>7.56</v>
      </c>
      <c r="AP67" s="296">
        <v>0</v>
      </c>
      <c r="AQ67" s="296">
        <v>0</v>
      </c>
      <c r="AR67" s="295">
        <f t="shared" ref="AR67:AR72" si="151">ROUND(AC67+(K67*(AD67+AE67+AF67+AG67+AI67+AK67+AH67))+(G67*AJ67),2)</f>
        <v>41.61</v>
      </c>
      <c r="AS67" s="295">
        <f t="shared" ref="AS67:AS72" si="152">ROUND((AA67+AR67)-((CI67*$AZ$5)+(CJ67*$AZ$5)+(K67*AE67)),2)</f>
        <v>389.89</v>
      </c>
      <c r="AT67" s="295">
        <f t="shared" si="129"/>
        <v>68.877967400000003</v>
      </c>
      <c r="AU67" s="226"/>
      <c r="AV67" s="297">
        <f>+E68</f>
        <v>0.25</v>
      </c>
      <c r="AW67" s="297"/>
      <c r="AX67" s="297">
        <f t="shared" ref="AX67:AX72" si="153">1-AW67</f>
        <v>1</v>
      </c>
      <c r="AY67" s="242">
        <f t="shared" ref="AY67:AY72" si="154">IF(K67&lt;4450,K67,4450)</f>
        <v>2737.5</v>
      </c>
      <c r="AZ67" s="242">
        <f t="shared" ref="AZ67:AZ72" si="155">IF(K67&gt;4450,K67-AY67,0)</f>
        <v>0</v>
      </c>
      <c r="BA67" s="226"/>
      <c r="BB67" s="295">
        <f>'[37]Rate Export from RD'!B37</f>
        <v>140</v>
      </c>
      <c r="BC67" s="299">
        <f>'[37]Rate Export from RD'!C38</f>
        <v>0.12679000000000001</v>
      </c>
      <c r="BD67" s="299">
        <f>'[37]Rate Export from RD'!C39</f>
        <v>0.1061</v>
      </c>
      <c r="BE67" s="233"/>
      <c r="BF67" s="233"/>
      <c r="BG67" s="233"/>
      <c r="BH67" s="306">
        <f t="shared" ref="BH67:BH72" si="156">ROUND(BB67+(BC67*AY67)+(BD67*AZ67),2)+IF(G67&gt;10,G67-10,0)*BX67</f>
        <v>541.39634988224987</v>
      </c>
      <c r="BI67" s="236">
        <f t="shared" ref="BI67:BR72" si="157">AB67</f>
        <v>0</v>
      </c>
      <c r="BJ67" s="236">
        <f t="shared" si="157"/>
        <v>1</v>
      </c>
      <c r="BK67" s="236">
        <f t="shared" si="157"/>
        <v>5.7300000000000005E-4</v>
      </c>
      <c r="BL67" s="236">
        <f t="shared" si="157"/>
        <v>1.2200000000000003E-2</v>
      </c>
      <c r="BM67" s="236">
        <f t="shared" si="157"/>
        <v>0</v>
      </c>
      <c r="BN67" s="236">
        <f t="shared" si="157"/>
        <v>5.8E-4</v>
      </c>
      <c r="BO67" s="236">
        <f t="shared" si="157"/>
        <v>-4.6999999999999999E-4</v>
      </c>
      <c r="BP67" s="236">
        <f t="shared" si="157"/>
        <v>1.9499999999999999E-3</v>
      </c>
      <c r="BQ67" s="236">
        <f t="shared" si="157"/>
        <v>0</v>
      </c>
      <c r="BR67" s="236">
        <f t="shared" si="157"/>
        <v>0</v>
      </c>
      <c r="BS67" s="236">
        <f>BS65</f>
        <v>3.7399999999999998E-3</v>
      </c>
      <c r="BT67" s="236">
        <v>0</v>
      </c>
      <c r="BU67" s="236">
        <f>AL67</f>
        <v>0</v>
      </c>
      <c r="BV67" s="236">
        <f>AM67</f>
        <v>6.7024E-2</v>
      </c>
      <c r="BW67" s="236">
        <f>AN67</f>
        <v>0.109636</v>
      </c>
      <c r="BX67" s="295">
        <f>'[37]Rate Export from RD'!D37</f>
        <v>10.861269976449973</v>
      </c>
      <c r="BY67" s="295">
        <f>AP67</f>
        <v>0</v>
      </c>
      <c r="BZ67" s="296">
        <v>0</v>
      </c>
      <c r="CA67" s="295">
        <f t="shared" si="113"/>
        <v>51.84</v>
      </c>
      <c r="CB67" s="295">
        <f t="shared" ref="CB67:CB72" si="158">(BH67+CA67)-((CI67*$AZ$5)+(CJ67*$AZ$5)+(K67*BL67))</f>
        <v>467.31134988224989</v>
      </c>
      <c r="CC67" s="295">
        <f t="shared" si="114"/>
        <v>82.555223070198252</v>
      </c>
      <c r="CD67" s="295"/>
      <c r="CE67" s="226"/>
      <c r="CF67" s="297">
        <f>$E$68</f>
        <v>0.25</v>
      </c>
      <c r="CG67" s="297"/>
      <c r="CH67" s="297">
        <f t="shared" ref="CH67:CH72" si="159">1-CG67</f>
        <v>1</v>
      </c>
      <c r="CI67" s="242">
        <f t="shared" ref="CI67:CI72" si="160">IF(K67&lt;4450,K67,4450)</f>
        <v>2737.5</v>
      </c>
      <c r="CJ67" s="242">
        <f t="shared" ref="CJ67:CJ72" si="161">IF(K67&gt;4450,K67-CI67,0)</f>
        <v>0</v>
      </c>
      <c r="CK67" s="226"/>
      <c r="CL67" s="223">
        <v>76.760000000000005</v>
      </c>
      <c r="CM67" s="226"/>
      <c r="CN67" s="292">
        <f t="shared" si="83"/>
        <v>0.13128370050325755</v>
      </c>
      <c r="CO67" s="226"/>
      <c r="CP67" s="226"/>
      <c r="CQ67" s="226"/>
      <c r="CR67" s="226"/>
      <c r="CS67" s="226"/>
      <c r="CT67" s="226"/>
      <c r="CU67" s="226"/>
      <c r="CV67" s="226"/>
      <c r="CW67" s="226"/>
      <c r="CX67" s="226"/>
      <c r="CY67" s="226"/>
      <c r="CZ67" s="226"/>
      <c r="DA67" s="226"/>
      <c r="DB67" s="226"/>
      <c r="DC67" s="226"/>
      <c r="DD67" s="226"/>
      <c r="DE67" s="226"/>
      <c r="DF67" s="226"/>
      <c r="DG67" s="226"/>
      <c r="DH67" s="226"/>
      <c r="DI67" s="226"/>
      <c r="DJ67" s="226"/>
      <c r="DK67" s="226"/>
      <c r="DL67" s="226"/>
      <c r="DM67" s="226"/>
      <c r="DN67" s="226"/>
      <c r="DO67" s="226"/>
      <c r="DP67" s="226"/>
      <c r="DQ67" s="226"/>
      <c r="DR67" s="226"/>
      <c r="DS67" s="226"/>
      <c r="DT67" s="226"/>
      <c r="DU67" s="226"/>
      <c r="DV67" s="226"/>
      <c r="DW67" s="226"/>
      <c r="DX67" s="226"/>
      <c r="DY67" s="226"/>
      <c r="DZ67" s="226"/>
      <c r="EA67" s="226"/>
      <c r="EB67" s="226"/>
      <c r="EC67" s="226"/>
      <c r="ED67" s="226"/>
      <c r="EE67" s="226"/>
      <c r="EF67" s="226"/>
      <c r="EG67" s="226"/>
      <c r="EH67" s="226"/>
      <c r="EI67" s="226"/>
      <c r="EJ67" s="226"/>
      <c r="EK67" s="226"/>
      <c r="EL67" s="226"/>
      <c r="EM67" s="226"/>
      <c r="EN67" s="226"/>
      <c r="EO67" s="226"/>
      <c r="EP67" s="226"/>
      <c r="EQ67" s="226"/>
      <c r="ER67" s="226"/>
      <c r="ES67" s="226"/>
      <c r="ET67" s="226"/>
      <c r="EU67" s="226"/>
      <c r="EV67" s="226"/>
      <c r="EW67" s="226"/>
      <c r="EX67" s="226"/>
      <c r="EY67" s="226"/>
      <c r="EZ67" s="226"/>
      <c r="FA67" s="226"/>
      <c r="FB67" s="226"/>
      <c r="FC67" s="226"/>
      <c r="FD67" s="226"/>
      <c r="FE67" s="226"/>
      <c r="FF67" s="226"/>
      <c r="FG67" s="226"/>
      <c r="FH67" s="226"/>
      <c r="FI67" s="226"/>
      <c r="FJ67" s="226"/>
      <c r="FK67" s="226"/>
      <c r="FL67" s="226"/>
      <c r="FM67" s="226"/>
      <c r="FN67" s="226"/>
      <c r="FO67" s="226"/>
      <c r="FP67" s="226"/>
      <c r="FQ67" s="226"/>
      <c r="FR67" s="226"/>
      <c r="FS67" s="226"/>
      <c r="FT67" s="226"/>
      <c r="FU67" s="226"/>
      <c r="FV67" s="226"/>
      <c r="FW67" s="226"/>
      <c r="FX67" s="226"/>
      <c r="FY67" s="226"/>
      <c r="FZ67" s="226"/>
      <c r="GA67" s="226"/>
      <c r="GB67" s="226"/>
      <c r="GC67" s="226"/>
      <c r="GD67" s="226"/>
      <c r="GE67" s="226"/>
      <c r="GF67" s="226"/>
      <c r="GG67" s="226"/>
      <c r="GH67" s="226"/>
      <c r="GI67" s="226"/>
      <c r="GJ67" s="226"/>
      <c r="GK67" s="226"/>
      <c r="GL67" s="226"/>
      <c r="GM67" s="226"/>
      <c r="GN67" s="226"/>
      <c r="GO67" s="226"/>
      <c r="GP67" s="226"/>
      <c r="GQ67" s="226"/>
      <c r="GR67" s="226"/>
      <c r="GS67" s="226"/>
      <c r="GT67" s="226"/>
      <c r="GU67" s="226"/>
      <c r="GV67" s="226"/>
      <c r="GW67" s="226"/>
      <c r="GX67" s="226"/>
      <c r="GY67" s="226"/>
      <c r="GZ67" s="226"/>
      <c r="HA67" s="226"/>
      <c r="HB67" s="226"/>
      <c r="HC67" s="226"/>
      <c r="HD67" s="226"/>
      <c r="HE67" s="226"/>
      <c r="HF67" s="226"/>
      <c r="HG67" s="226"/>
      <c r="HH67" s="226"/>
      <c r="HI67" s="226"/>
      <c r="HJ67" s="226"/>
      <c r="HK67" s="226"/>
      <c r="HL67" s="226"/>
      <c r="HM67" s="226"/>
      <c r="HN67" s="226"/>
      <c r="HO67" s="226"/>
      <c r="HP67" s="226"/>
      <c r="HQ67" s="226"/>
      <c r="HR67" s="226"/>
      <c r="HS67" s="226"/>
      <c r="HT67" s="226"/>
      <c r="HU67" s="226"/>
      <c r="HV67" s="226"/>
      <c r="HW67" s="226"/>
      <c r="HX67" s="226"/>
      <c r="HY67" s="226"/>
      <c r="HZ67" s="226"/>
      <c r="IA67" s="226"/>
      <c r="IB67" s="226"/>
      <c r="IC67" s="226"/>
      <c r="ID67" s="226"/>
      <c r="IE67" s="226"/>
      <c r="IF67" s="226"/>
      <c r="IG67" s="226"/>
      <c r="IH67" s="226"/>
    </row>
    <row r="68" spans="1:242">
      <c r="A68" s="230" t="e">
        <f>A67+1</f>
        <v>#REF!</v>
      </c>
      <c r="B68" s="257"/>
      <c r="C68" s="308">
        <v>0.25</v>
      </c>
      <c r="D68" s="226"/>
      <c r="E68" s="308">
        <v>0.25</v>
      </c>
      <c r="F68" s="226"/>
      <c r="G68" s="242">
        <v>25</v>
      </c>
      <c r="H68" s="242"/>
      <c r="I68" s="309">
        <v>0</v>
      </c>
      <c r="J68" s="289"/>
      <c r="K68" s="242">
        <f t="shared" si="144"/>
        <v>4562.5</v>
      </c>
      <c r="L68" s="304"/>
      <c r="M68" s="223">
        <f t="shared" si="145"/>
        <v>937.19884579999996</v>
      </c>
      <c r="N68" s="223"/>
      <c r="O68" s="223">
        <f t="shared" si="146"/>
        <v>1098.1756988573443</v>
      </c>
      <c r="P68" s="305"/>
      <c r="Q68" s="223">
        <f t="shared" ref="Q68:Q132" si="162">ROUND(O68-M68,2)</f>
        <v>160.97999999999999</v>
      </c>
      <c r="R68" s="276"/>
      <c r="S68" s="292">
        <f t="shared" si="147"/>
        <v>0.17199999999999999</v>
      </c>
      <c r="T68" s="226"/>
      <c r="U68" s="232">
        <f>U$67</f>
        <v>120</v>
      </c>
      <c r="V68" s="233">
        <f>V$67</f>
        <v>0.11558</v>
      </c>
      <c r="W68" s="233">
        <f>W$67</f>
        <v>0.10301</v>
      </c>
      <c r="X68" s="233"/>
      <c r="Y68" s="233"/>
      <c r="Z68" s="233"/>
      <c r="AA68" s="306">
        <f t="shared" si="148"/>
        <v>759.32</v>
      </c>
      <c r="AB68" s="235"/>
      <c r="AC68" s="236">
        <f t="shared" ref="AC68:AI83" si="163">AC$67</f>
        <v>1</v>
      </c>
      <c r="AD68" s="213">
        <f t="shared" si="163"/>
        <v>5.7300000000000005E-4</v>
      </c>
      <c r="AE68" s="236">
        <f t="shared" si="163"/>
        <v>1.2200000000000003E-2</v>
      </c>
      <c r="AF68" s="236">
        <f t="shared" si="163"/>
        <v>0</v>
      </c>
      <c r="AG68" s="236">
        <f t="shared" si="163"/>
        <v>5.8E-4</v>
      </c>
      <c r="AH68" s="236">
        <f t="shared" si="163"/>
        <v>-4.6999999999999999E-4</v>
      </c>
      <c r="AI68" s="233">
        <f t="shared" si="163"/>
        <v>1.9499999999999999E-3</v>
      </c>
      <c r="AJ68" s="233">
        <f t="shared" si="149"/>
        <v>0</v>
      </c>
      <c r="AK68" s="294">
        <f t="shared" si="150"/>
        <v>0</v>
      </c>
      <c r="AL68" s="294">
        <f>AL$67</f>
        <v>0</v>
      </c>
      <c r="AM68" s="294">
        <f>AM$67</f>
        <v>6.7024E-2</v>
      </c>
      <c r="AN68" s="294">
        <f>AN$67</f>
        <v>0.109636</v>
      </c>
      <c r="AO68" s="295">
        <f>AO67</f>
        <v>7.56</v>
      </c>
      <c r="AP68" s="296">
        <f>AP$67</f>
        <v>0</v>
      </c>
      <c r="AQ68" s="296">
        <f>AQ67</f>
        <v>0</v>
      </c>
      <c r="AR68" s="295">
        <f t="shared" si="151"/>
        <v>68.680000000000007</v>
      </c>
      <c r="AS68" s="295">
        <f t="shared" si="152"/>
        <v>618.13</v>
      </c>
      <c r="AT68" s="295">
        <f t="shared" si="129"/>
        <v>109.1988458</v>
      </c>
      <c r="AU68" s="226"/>
      <c r="AV68" s="297">
        <f>AV67</f>
        <v>0.25</v>
      </c>
      <c r="AW68" s="297"/>
      <c r="AX68" s="297">
        <f t="shared" si="153"/>
        <v>1</v>
      </c>
      <c r="AY68" s="242">
        <f t="shared" si="154"/>
        <v>4450</v>
      </c>
      <c r="AZ68" s="242">
        <f t="shared" si="155"/>
        <v>112.5</v>
      </c>
      <c r="BA68" s="226"/>
      <c r="BB68" s="232">
        <f>BB$67</f>
        <v>140</v>
      </c>
      <c r="BC68" s="233">
        <f>BC67</f>
        <v>0.12679000000000001</v>
      </c>
      <c r="BD68" s="233">
        <f>BD67</f>
        <v>0.1061</v>
      </c>
      <c r="BE68" s="233"/>
      <c r="BF68" s="233"/>
      <c r="BG68" s="233"/>
      <c r="BH68" s="306">
        <f t="shared" si="156"/>
        <v>879.06904964674959</v>
      </c>
      <c r="BI68" s="236">
        <f t="shared" si="157"/>
        <v>0</v>
      </c>
      <c r="BJ68" s="236">
        <f t="shared" si="157"/>
        <v>1</v>
      </c>
      <c r="BK68" s="236">
        <f t="shared" si="157"/>
        <v>5.7300000000000005E-4</v>
      </c>
      <c r="BL68" s="236">
        <f t="shared" si="157"/>
        <v>1.2200000000000003E-2</v>
      </c>
      <c r="BM68" s="236">
        <f t="shared" si="157"/>
        <v>0</v>
      </c>
      <c r="BN68" s="236">
        <f t="shared" si="157"/>
        <v>5.8E-4</v>
      </c>
      <c r="BO68" s="236">
        <f t="shared" si="143"/>
        <v>-4.6999999999999999E-4</v>
      </c>
      <c r="BP68" s="236">
        <f t="shared" si="143"/>
        <v>1.9499999999999999E-3</v>
      </c>
      <c r="BQ68" s="236">
        <f t="shared" si="143"/>
        <v>0</v>
      </c>
      <c r="BR68" s="236">
        <f>AK68</f>
        <v>0</v>
      </c>
      <c r="BS68" s="236">
        <f t="shared" ref="BS68:BT72" si="164">BS67</f>
        <v>3.7399999999999998E-3</v>
      </c>
      <c r="BT68" s="236">
        <f t="shared" si="164"/>
        <v>0</v>
      </c>
      <c r="BU68" s="236">
        <f t="shared" si="78"/>
        <v>0</v>
      </c>
      <c r="BV68" s="236">
        <f t="shared" ref="BV68:BW72" si="165">AM68</f>
        <v>6.7024E-2</v>
      </c>
      <c r="BW68" s="236">
        <f t="shared" si="165"/>
        <v>0.109636</v>
      </c>
      <c r="BX68" s="295">
        <f>BX67</f>
        <v>10.861269976449973</v>
      </c>
      <c r="BY68" s="295">
        <f>BY67</f>
        <v>0</v>
      </c>
      <c r="BZ68" s="296">
        <f>BZ67</f>
        <v>0</v>
      </c>
      <c r="CA68" s="295">
        <f t="shared" si="113"/>
        <v>85.74</v>
      </c>
      <c r="CB68" s="295">
        <f t="shared" si="158"/>
        <v>754.9340496467496</v>
      </c>
      <c r="CC68" s="295">
        <f t="shared" si="114"/>
        <v>133.36664921059477</v>
      </c>
      <c r="CD68" s="295"/>
      <c r="CE68" s="226"/>
      <c r="CF68" s="297">
        <f>CF67</f>
        <v>0.25</v>
      </c>
      <c r="CG68" s="297"/>
      <c r="CH68" s="297">
        <f t="shared" si="159"/>
        <v>1</v>
      </c>
      <c r="CI68" s="242">
        <f t="shared" si="160"/>
        <v>4450</v>
      </c>
      <c r="CJ68" s="242">
        <f t="shared" si="161"/>
        <v>112.5</v>
      </c>
      <c r="CK68" s="226"/>
      <c r="CL68" s="223">
        <v>137.07</v>
      </c>
      <c r="CM68" s="226"/>
      <c r="CN68" s="292">
        <f t="shared" si="83"/>
        <v>0.14625498165546288</v>
      </c>
      <c r="CO68" s="226"/>
      <c r="CP68" s="226"/>
      <c r="CQ68" s="226"/>
      <c r="CR68" s="226"/>
      <c r="CS68" s="226"/>
      <c r="CT68" s="226"/>
      <c r="CU68" s="226"/>
      <c r="CV68" s="226"/>
      <c r="CW68" s="226"/>
      <c r="CX68" s="226"/>
      <c r="CY68" s="226"/>
      <c r="CZ68" s="226"/>
      <c r="DA68" s="226"/>
      <c r="DB68" s="226"/>
      <c r="DC68" s="226"/>
      <c r="DD68" s="226"/>
      <c r="DE68" s="226"/>
      <c r="DF68" s="226"/>
      <c r="DG68" s="226"/>
      <c r="DH68" s="226"/>
      <c r="DI68" s="226"/>
      <c r="DJ68" s="226"/>
      <c r="DK68" s="226"/>
      <c r="DL68" s="226"/>
      <c r="DM68" s="226"/>
      <c r="DN68" s="226"/>
      <c r="DO68" s="226"/>
      <c r="DP68" s="226"/>
      <c r="DQ68" s="226"/>
      <c r="DR68" s="226"/>
      <c r="DS68" s="226"/>
      <c r="DT68" s="226"/>
      <c r="DU68" s="226"/>
      <c r="DV68" s="226"/>
      <c r="DW68" s="226"/>
      <c r="DX68" s="226"/>
      <c r="DY68" s="226"/>
      <c r="DZ68" s="226"/>
      <c r="EA68" s="226"/>
      <c r="EB68" s="226"/>
      <c r="EC68" s="226"/>
      <c r="ED68" s="226"/>
      <c r="EE68" s="226"/>
      <c r="EF68" s="226"/>
      <c r="EG68" s="226"/>
      <c r="EH68" s="226"/>
      <c r="EI68" s="226"/>
      <c r="EJ68" s="226"/>
      <c r="EK68" s="226"/>
      <c r="EL68" s="226"/>
      <c r="EM68" s="226"/>
      <c r="EN68" s="226"/>
      <c r="EO68" s="226"/>
      <c r="EP68" s="226"/>
      <c r="EQ68" s="226"/>
      <c r="ER68" s="226"/>
      <c r="ES68" s="226"/>
      <c r="ET68" s="226"/>
      <c r="EU68" s="226"/>
      <c r="EV68" s="226"/>
      <c r="EW68" s="226"/>
      <c r="EX68" s="226"/>
      <c r="EY68" s="226"/>
      <c r="EZ68" s="226"/>
      <c r="FA68" s="226"/>
      <c r="FB68" s="226"/>
      <c r="FC68" s="226"/>
      <c r="FD68" s="226"/>
      <c r="FE68" s="226"/>
      <c r="FF68" s="226"/>
      <c r="FG68" s="226"/>
      <c r="FH68" s="226"/>
      <c r="FI68" s="226"/>
      <c r="FJ68" s="226"/>
      <c r="FK68" s="226"/>
      <c r="FL68" s="226"/>
      <c r="FM68" s="226"/>
      <c r="FN68" s="226"/>
      <c r="FO68" s="226"/>
      <c r="FP68" s="226"/>
      <c r="FQ68" s="226"/>
      <c r="FR68" s="226"/>
      <c r="FS68" s="226"/>
      <c r="FT68" s="226"/>
      <c r="FU68" s="226"/>
      <c r="FV68" s="226"/>
      <c r="FW68" s="226"/>
      <c r="FX68" s="226"/>
      <c r="FY68" s="226"/>
      <c r="FZ68" s="226"/>
      <c r="GA68" s="226"/>
      <c r="GB68" s="226"/>
      <c r="GC68" s="226"/>
      <c r="GD68" s="226"/>
      <c r="GE68" s="226"/>
      <c r="GF68" s="226"/>
      <c r="GG68" s="226"/>
      <c r="GH68" s="226"/>
      <c r="GI68" s="226"/>
      <c r="GJ68" s="226"/>
      <c r="GK68" s="226"/>
      <c r="GL68" s="226"/>
      <c r="GM68" s="226"/>
      <c r="GN68" s="226"/>
      <c r="GO68" s="226"/>
      <c r="GP68" s="226"/>
      <c r="GQ68" s="226"/>
      <c r="GR68" s="226"/>
      <c r="GS68" s="226"/>
      <c r="GT68" s="226"/>
      <c r="GU68" s="226"/>
      <c r="GV68" s="226"/>
      <c r="GW68" s="226"/>
      <c r="GX68" s="226"/>
      <c r="GY68" s="226"/>
      <c r="GZ68" s="226"/>
      <c r="HA68" s="226"/>
      <c r="HB68" s="226"/>
      <c r="HC68" s="226"/>
      <c r="HD68" s="226"/>
      <c r="HE68" s="226"/>
      <c r="HF68" s="226"/>
      <c r="HG68" s="226"/>
      <c r="HH68" s="226"/>
      <c r="HI68" s="226"/>
      <c r="HJ68" s="226"/>
      <c r="HK68" s="226"/>
      <c r="HL68" s="226"/>
      <c r="HM68" s="226"/>
      <c r="HN68" s="226"/>
      <c r="HO68" s="226"/>
      <c r="HP68" s="226"/>
      <c r="HQ68" s="226"/>
      <c r="HR68" s="226"/>
      <c r="HS68" s="226"/>
      <c r="HT68" s="226"/>
      <c r="HU68" s="226"/>
      <c r="HV68" s="226"/>
      <c r="HW68" s="226"/>
      <c r="HX68" s="226"/>
      <c r="HY68" s="226"/>
      <c r="HZ68" s="226"/>
      <c r="IA68" s="226"/>
      <c r="IB68" s="226"/>
      <c r="IC68" s="226"/>
      <c r="ID68" s="226"/>
      <c r="IE68" s="226"/>
      <c r="IF68" s="226"/>
      <c r="IG68" s="226"/>
      <c r="IH68" s="226"/>
    </row>
    <row r="69" spans="1:242">
      <c r="A69" s="230"/>
      <c r="B69" s="257"/>
      <c r="C69" s="308"/>
      <c r="D69" s="226"/>
      <c r="E69" s="308"/>
      <c r="F69" s="226"/>
      <c r="G69" s="242">
        <v>40</v>
      </c>
      <c r="H69" s="242"/>
      <c r="I69" s="309"/>
      <c r="J69" s="289"/>
      <c r="K69" s="242">
        <f t="shared" si="144"/>
        <v>7300</v>
      </c>
      <c r="L69" s="304"/>
      <c r="M69" s="223">
        <f t="shared" si="145"/>
        <v>1427.9640454</v>
      </c>
      <c r="N69" s="223"/>
      <c r="O69" s="223">
        <f t="shared" si="146"/>
        <v>1669.212408714689</v>
      </c>
      <c r="P69" s="305"/>
      <c r="Q69" s="223">
        <f t="shared" si="162"/>
        <v>241.25</v>
      </c>
      <c r="R69" s="276"/>
      <c r="S69" s="292">
        <f t="shared" si="147"/>
        <v>0.16900000000000001</v>
      </c>
      <c r="T69" s="226"/>
      <c r="U69" s="232">
        <f t="shared" ref="U69:W79" si="166">U$67</f>
        <v>120</v>
      </c>
      <c r="V69" s="233">
        <f t="shared" si="166"/>
        <v>0.11558</v>
      </c>
      <c r="W69" s="233">
        <f t="shared" si="166"/>
        <v>0.10301</v>
      </c>
      <c r="X69" s="233"/>
      <c r="Y69" s="233"/>
      <c r="Z69" s="233"/>
      <c r="AA69" s="306">
        <f t="shared" si="148"/>
        <v>1154.71</v>
      </c>
      <c r="AB69" s="235"/>
      <c r="AC69" s="236">
        <f t="shared" si="163"/>
        <v>1</v>
      </c>
      <c r="AD69" s="213">
        <f t="shared" si="163"/>
        <v>5.7300000000000005E-4</v>
      </c>
      <c r="AE69" s="236">
        <f t="shared" si="163"/>
        <v>1.2200000000000003E-2</v>
      </c>
      <c r="AF69" s="236">
        <f t="shared" si="163"/>
        <v>0</v>
      </c>
      <c r="AG69" s="236">
        <f t="shared" si="163"/>
        <v>5.8E-4</v>
      </c>
      <c r="AH69" s="236">
        <f t="shared" si="163"/>
        <v>-4.6999999999999999E-4</v>
      </c>
      <c r="AI69" s="233">
        <f t="shared" si="163"/>
        <v>1.9499999999999999E-3</v>
      </c>
      <c r="AJ69" s="233">
        <f t="shared" si="149"/>
        <v>0</v>
      </c>
      <c r="AK69" s="294">
        <f t="shared" si="150"/>
        <v>0</v>
      </c>
      <c r="AL69" s="294">
        <f t="shared" ref="AL69:AN79" si="167">AL$67</f>
        <v>0</v>
      </c>
      <c r="AM69" s="294">
        <f t="shared" si="167"/>
        <v>6.7024E-2</v>
      </c>
      <c r="AN69" s="294">
        <f t="shared" si="167"/>
        <v>0.109636</v>
      </c>
      <c r="AO69" s="295">
        <f>AO68</f>
        <v>7.56</v>
      </c>
      <c r="AP69" s="296">
        <f>AP$67</f>
        <v>0</v>
      </c>
      <c r="AQ69" s="296">
        <f>AQ68</f>
        <v>0</v>
      </c>
      <c r="AR69" s="295">
        <f t="shared" si="151"/>
        <v>109.28</v>
      </c>
      <c r="AS69" s="295">
        <f t="shared" si="152"/>
        <v>928.19</v>
      </c>
      <c r="AT69" s="295">
        <f t="shared" si="129"/>
        <v>163.97404540000002</v>
      </c>
      <c r="AU69" s="226"/>
      <c r="AV69" s="297">
        <f>AV68</f>
        <v>0.25</v>
      </c>
      <c r="AW69" s="297"/>
      <c r="AX69" s="297">
        <f t="shared" si="153"/>
        <v>1</v>
      </c>
      <c r="AY69" s="242">
        <f t="shared" si="154"/>
        <v>4450</v>
      </c>
      <c r="AZ69" s="242">
        <f t="shared" si="155"/>
        <v>2850</v>
      </c>
      <c r="BA69" s="226"/>
      <c r="BB69" s="232">
        <f>BB$67</f>
        <v>140</v>
      </c>
      <c r="BC69" s="233">
        <f>BC68</f>
        <v>0.12679000000000001</v>
      </c>
      <c r="BD69" s="233">
        <f>BD68</f>
        <v>0.1061</v>
      </c>
      <c r="BE69" s="233"/>
      <c r="BF69" s="233"/>
      <c r="BG69" s="233"/>
      <c r="BH69" s="306">
        <f t="shared" si="156"/>
        <v>1332.4380992934994</v>
      </c>
      <c r="BI69" s="236">
        <f t="shared" si="157"/>
        <v>0</v>
      </c>
      <c r="BJ69" s="236">
        <f t="shared" si="157"/>
        <v>1</v>
      </c>
      <c r="BK69" s="236">
        <f t="shared" si="157"/>
        <v>5.7300000000000005E-4</v>
      </c>
      <c r="BL69" s="236">
        <f t="shared" si="157"/>
        <v>1.2200000000000003E-2</v>
      </c>
      <c r="BM69" s="236">
        <f t="shared" si="157"/>
        <v>0</v>
      </c>
      <c r="BN69" s="236">
        <f t="shared" si="157"/>
        <v>5.8E-4</v>
      </c>
      <c r="BO69" s="236">
        <f t="shared" si="143"/>
        <v>-4.6999999999999999E-4</v>
      </c>
      <c r="BP69" s="236">
        <f t="shared" si="143"/>
        <v>1.9499999999999999E-3</v>
      </c>
      <c r="BQ69" s="236">
        <f t="shared" si="143"/>
        <v>0</v>
      </c>
      <c r="BR69" s="236">
        <f>AK69</f>
        <v>0</v>
      </c>
      <c r="BS69" s="236">
        <f t="shared" si="164"/>
        <v>3.7399999999999998E-3</v>
      </c>
      <c r="BT69" s="236">
        <f t="shared" si="164"/>
        <v>0</v>
      </c>
      <c r="BU69" s="236">
        <f t="shared" si="78"/>
        <v>0</v>
      </c>
      <c r="BV69" s="236">
        <f t="shared" si="165"/>
        <v>6.7024E-2</v>
      </c>
      <c r="BW69" s="236">
        <f t="shared" si="165"/>
        <v>0.109636</v>
      </c>
      <c r="BX69" s="295">
        <f t="shared" ref="BX69:BY72" si="168">BX68</f>
        <v>10.861269976449973</v>
      </c>
      <c r="BY69" s="295">
        <f t="shared" si="168"/>
        <v>0</v>
      </c>
      <c r="BZ69" s="296">
        <f>BZ68</f>
        <v>0</v>
      </c>
      <c r="CA69" s="295">
        <f t="shared" si="113"/>
        <v>136.58000000000001</v>
      </c>
      <c r="CB69" s="295">
        <f t="shared" si="158"/>
        <v>1133.2180992934993</v>
      </c>
      <c r="CC69" s="295">
        <f t="shared" si="114"/>
        <v>200.19430942118959</v>
      </c>
      <c r="CD69" s="295"/>
      <c r="CE69" s="226"/>
      <c r="CF69" s="297">
        <f>CF68</f>
        <v>0.25</v>
      </c>
      <c r="CG69" s="297"/>
      <c r="CH69" s="297">
        <f t="shared" si="159"/>
        <v>1</v>
      </c>
      <c r="CI69" s="242">
        <f t="shared" si="160"/>
        <v>4450</v>
      </c>
      <c r="CJ69" s="242">
        <f t="shared" si="161"/>
        <v>2850</v>
      </c>
      <c r="CK69" s="226"/>
      <c r="CL69" s="223">
        <v>203</v>
      </c>
      <c r="CM69" s="226"/>
      <c r="CN69" s="292">
        <f t="shared" si="83"/>
        <v>0.14216044210212297</v>
      </c>
      <c r="CO69" s="226"/>
      <c r="CP69" s="226"/>
      <c r="CQ69" s="226"/>
      <c r="CR69" s="226"/>
      <c r="CS69" s="226"/>
      <c r="CT69" s="226"/>
      <c r="CU69" s="226"/>
      <c r="CV69" s="226"/>
      <c r="CW69" s="226"/>
      <c r="CX69" s="226"/>
      <c r="CY69" s="226"/>
      <c r="CZ69" s="226"/>
      <c r="DA69" s="226"/>
      <c r="DB69" s="226"/>
      <c r="DC69" s="226"/>
      <c r="DD69" s="226"/>
      <c r="DE69" s="226"/>
      <c r="DF69" s="226"/>
      <c r="DG69" s="226"/>
      <c r="DH69" s="226"/>
      <c r="DI69" s="226"/>
      <c r="DJ69" s="226"/>
      <c r="DK69" s="226"/>
      <c r="DL69" s="226"/>
      <c r="DM69" s="226"/>
      <c r="DN69" s="226"/>
      <c r="DO69" s="226"/>
      <c r="DP69" s="226"/>
      <c r="DQ69" s="226"/>
      <c r="DR69" s="226"/>
      <c r="DS69" s="226"/>
      <c r="DT69" s="226"/>
      <c r="DU69" s="226"/>
      <c r="DV69" s="226"/>
      <c r="DW69" s="226"/>
      <c r="DX69" s="226"/>
      <c r="DY69" s="226"/>
      <c r="DZ69" s="226"/>
      <c r="EA69" s="226"/>
      <c r="EB69" s="226"/>
      <c r="EC69" s="226"/>
      <c r="ED69" s="226"/>
      <c r="EE69" s="226"/>
      <c r="EF69" s="226"/>
      <c r="EG69" s="226"/>
      <c r="EH69" s="226"/>
      <c r="EI69" s="226"/>
      <c r="EJ69" s="226"/>
      <c r="EK69" s="226"/>
      <c r="EL69" s="226"/>
      <c r="EM69" s="226"/>
      <c r="EN69" s="226"/>
      <c r="EO69" s="226"/>
      <c r="EP69" s="226"/>
      <c r="EQ69" s="226"/>
      <c r="ER69" s="226"/>
      <c r="ES69" s="226"/>
      <c r="ET69" s="226"/>
      <c r="EU69" s="226"/>
      <c r="EV69" s="226"/>
      <c r="EW69" s="226"/>
      <c r="EX69" s="226"/>
      <c r="EY69" s="226"/>
      <c r="EZ69" s="226"/>
      <c r="FA69" s="226"/>
      <c r="FB69" s="226"/>
      <c r="FC69" s="226"/>
      <c r="FD69" s="226"/>
      <c r="FE69" s="226"/>
      <c r="FF69" s="226"/>
      <c r="FG69" s="226"/>
      <c r="FH69" s="226"/>
      <c r="FI69" s="226"/>
      <c r="FJ69" s="226"/>
      <c r="FK69" s="226"/>
      <c r="FL69" s="226"/>
      <c r="FM69" s="226"/>
      <c r="FN69" s="226"/>
      <c r="FO69" s="226"/>
      <c r="FP69" s="226"/>
      <c r="FQ69" s="226"/>
      <c r="FR69" s="226"/>
      <c r="FS69" s="226"/>
      <c r="FT69" s="226"/>
      <c r="FU69" s="226"/>
      <c r="FV69" s="226"/>
      <c r="FW69" s="226"/>
      <c r="FX69" s="226"/>
      <c r="FY69" s="226"/>
      <c r="FZ69" s="226"/>
      <c r="GA69" s="226"/>
      <c r="GB69" s="226"/>
      <c r="GC69" s="226"/>
      <c r="GD69" s="226"/>
      <c r="GE69" s="226"/>
      <c r="GF69" s="226"/>
      <c r="GG69" s="226"/>
      <c r="GH69" s="226"/>
      <c r="GI69" s="226"/>
      <c r="GJ69" s="226"/>
      <c r="GK69" s="226"/>
      <c r="GL69" s="226"/>
      <c r="GM69" s="226"/>
      <c r="GN69" s="226"/>
      <c r="GO69" s="226"/>
      <c r="GP69" s="226"/>
      <c r="GQ69" s="226"/>
      <c r="GR69" s="226"/>
      <c r="GS69" s="226"/>
      <c r="GT69" s="226"/>
      <c r="GU69" s="226"/>
      <c r="GV69" s="226"/>
      <c r="GW69" s="226"/>
      <c r="GX69" s="226"/>
      <c r="GY69" s="226"/>
      <c r="GZ69" s="226"/>
      <c r="HA69" s="226"/>
      <c r="HB69" s="226"/>
      <c r="HC69" s="226"/>
      <c r="HD69" s="226"/>
      <c r="HE69" s="226"/>
      <c r="HF69" s="226"/>
      <c r="HG69" s="226"/>
      <c r="HH69" s="226"/>
      <c r="HI69" s="226"/>
      <c r="HJ69" s="226"/>
      <c r="HK69" s="226"/>
      <c r="HL69" s="226"/>
      <c r="HM69" s="226"/>
      <c r="HN69" s="226"/>
      <c r="HO69" s="226"/>
      <c r="HP69" s="226"/>
      <c r="HQ69" s="226"/>
      <c r="HR69" s="226"/>
      <c r="HS69" s="226"/>
      <c r="HT69" s="226"/>
      <c r="HU69" s="226"/>
      <c r="HV69" s="226"/>
      <c r="HW69" s="226"/>
      <c r="HX69" s="226"/>
      <c r="HY69" s="226"/>
      <c r="HZ69" s="226"/>
      <c r="IA69" s="226"/>
      <c r="IB69" s="226"/>
      <c r="IC69" s="226"/>
      <c r="ID69" s="226"/>
      <c r="IE69" s="226"/>
      <c r="IF69" s="226"/>
      <c r="IG69" s="226"/>
      <c r="IH69" s="226"/>
    </row>
    <row r="70" spans="1:242">
      <c r="A70" s="230"/>
      <c r="B70" s="257"/>
      <c r="C70" s="308"/>
      <c r="D70" s="226"/>
      <c r="E70" s="308"/>
      <c r="F70" s="226"/>
      <c r="G70" s="242">
        <v>50</v>
      </c>
      <c r="H70" s="242"/>
      <c r="I70" s="309"/>
      <c r="J70" s="289"/>
      <c r="K70" s="242">
        <f t="shared" si="144"/>
        <v>9125</v>
      </c>
      <c r="L70" s="304"/>
      <c r="M70" s="223">
        <f t="shared" si="145"/>
        <v>1755.1414339999999</v>
      </c>
      <c r="N70" s="223"/>
      <c r="O70" s="223">
        <f t="shared" si="146"/>
        <v>2049.9074708195849</v>
      </c>
      <c r="P70" s="305"/>
      <c r="Q70" s="223">
        <f t="shared" si="162"/>
        <v>294.77</v>
      </c>
      <c r="R70" s="276"/>
      <c r="S70" s="292">
        <f t="shared" si="147"/>
        <v>0.16800000000000001</v>
      </c>
      <c r="T70" s="226"/>
      <c r="U70" s="232">
        <f t="shared" si="166"/>
        <v>120</v>
      </c>
      <c r="V70" s="233">
        <f t="shared" si="166"/>
        <v>0.11558</v>
      </c>
      <c r="W70" s="233">
        <f t="shared" si="166"/>
        <v>0.10301</v>
      </c>
      <c r="X70" s="233"/>
      <c r="Y70" s="233"/>
      <c r="Z70" s="233"/>
      <c r="AA70" s="306">
        <f t="shared" si="148"/>
        <v>1418.3</v>
      </c>
      <c r="AB70" s="235"/>
      <c r="AC70" s="236">
        <f t="shared" si="163"/>
        <v>1</v>
      </c>
      <c r="AD70" s="213">
        <f t="shared" si="163"/>
        <v>5.7300000000000005E-4</v>
      </c>
      <c r="AE70" s="236">
        <f t="shared" si="163"/>
        <v>1.2200000000000003E-2</v>
      </c>
      <c r="AF70" s="236">
        <f t="shared" si="163"/>
        <v>0</v>
      </c>
      <c r="AG70" s="236">
        <f t="shared" si="163"/>
        <v>5.8E-4</v>
      </c>
      <c r="AH70" s="236">
        <f t="shared" si="163"/>
        <v>-4.6999999999999999E-4</v>
      </c>
      <c r="AI70" s="233">
        <f t="shared" si="163"/>
        <v>1.9499999999999999E-3</v>
      </c>
      <c r="AJ70" s="233">
        <f t="shared" si="149"/>
        <v>0</v>
      </c>
      <c r="AK70" s="294">
        <f t="shared" si="150"/>
        <v>0</v>
      </c>
      <c r="AL70" s="294">
        <f t="shared" si="167"/>
        <v>0</v>
      </c>
      <c r="AM70" s="294">
        <f t="shared" si="167"/>
        <v>6.7024E-2</v>
      </c>
      <c r="AN70" s="294">
        <f t="shared" si="167"/>
        <v>0.109636</v>
      </c>
      <c r="AO70" s="295">
        <f>AO68</f>
        <v>7.56</v>
      </c>
      <c r="AP70" s="296">
        <f>AP$67</f>
        <v>0</v>
      </c>
      <c r="AQ70" s="296">
        <f>AQ68</f>
        <v>0</v>
      </c>
      <c r="AR70" s="295">
        <f t="shared" si="151"/>
        <v>136.35</v>
      </c>
      <c r="AS70" s="295">
        <f t="shared" si="152"/>
        <v>1134.9000000000001</v>
      </c>
      <c r="AT70" s="295">
        <f t="shared" si="129"/>
        <v>200.49143400000003</v>
      </c>
      <c r="AU70" s="226"/>
      <c r="AV70" s="297">
        <f>AV68</f>
        <v>0.25</v>
      </c>
      <c r="AW70" s="297"/>
      <c r="AX70" s="297">
        <f t="shared" si="153"/>
        <v>1</v>
      </c>
      <c r="AY70" s="242">
        <f t="shared" si="154"/>
        <v>4450</v>
      </c>
      <c r="AZ70" s="242">
        <f t="shared" si="155"/>
        <v>4675</v>
      </c>
      <c r="BA70" s="226"/>
      <c r="BB70" s="232">
        <f>BB$67</f>
        <v>140</v>
      </c>
      <c r="BC70" s="233">
        <f>BC68</f>
        <v>0.12679000000000001</v>
      </c>
      <c r="BD70" s="233">
        <f>BD69</f>
        <v>0.1061</v>
      </c>
      <c r="BE70" s="233"/>
      <c r="BF70" s="233"/>
      <c r="BG70" s="233"/>
      <c r="BH70" s="306">
        <f t="shared" si="156"/>
        <v>1634.6807990579989</v>
      </c>
      <c r="BI70" s="236">
        <f t="shared" si="157"/>
        <v>0</v>
      </c>
      <c r="BJ70" s="236">
        <f t="shared" si="157"/>
        <v>1</v>
      </c>
      <c r="BK70" s="236">
        <f t="shared" si="157"/>
        <v>5.7300000000000005E-4</v>
      </c>
      <c r="BL70" s="236">
        <f t="shared" si="157"/>
        <v>1.2200000000000003E-2</v>
      </c>
      <c r="BM70" s="236">
        <f t="shared" si="157"/>
        <v>0</v>
      </c>
      <c r="BN70" s="236">
        <f t="shared" si="157"/>
        <v>5.8E-4</v>
      </c>
      <c r="BO70" s="236">
        <f t="shared" si="143"/>
        <v>-4.6999999999999999E-4</v>
      </c>
      <c r="BP70" s="236">
        <f t="shared" si="143"/>
        <v>1.9499999999999999E-3</v>
      </c>
      <c r="BQ70" s="236">
        <f t="shared" si="143"/>
        <v>0</v>
      </c>
      <c r="BR70" s="236">
        <f>AK70</f>
        <v>0</v>
      </c>
      <c r="BS70" s="236">
        <f t="shared" si="164"/>
        <v>3.7399999999999998E-3</v>
      </c>
      <c r="BT70" s="236">
        <f t="shared" si="164"/>
        <v>0</v>
      </c>
      <c r="BU70" s="236">
        <f t="shared" si="78"/>
        <v>0</v>
      </c>
      <c r="BV70" s="236">
        <f t="shared" si="165"/>
        <v>6.7024E-2</v>
      </c>
      <c r="BW70" s="236">
        <f t="shared" si="165"/>
        <v>0.109636</v>
      </c>
      <c r="BX70" s="295">
        <f t="shared" si="168"/>
        <v>10.861269976449973</v>
      </c>
      <c r="BY70" s="295">
        <f t="shared" si="168"/>
        <v>0</v>
      </c>
      <c r="BZ70" s="296">
        <f>BZ68</f>
        <v>0</v>
      </c>
      <c r="CA70" s="295">
        <f t="shared" si="113"/>
        <v>170.48</v>
      </c>
      <c r="CB70" s="295">
        <f t="shared" si="158"/>
        <v>1385.4107990579989</v>
      </c>
      <c r="CC70" s="295">
        <f t="shared" si="114"/>
        <v>244.74667176158607</v>
      </c>
      <c r="CD70" s="295"/>
      <c r="CE70" s="226"/>
      <c r="CF70" s="297">
        <f>CF68</f>
        <v>0.25</v>
      </c>
      <c r="CG70" s="297"/>
      <c r="CH70" s="297">
        <f t="shared" si="159"/>
        <v>1</v>
      </c>
      <c r="CI70" s="242">
        <f t="shared" si="160"/>
        <v>4450</v>
      </c>
      <c r="CJ70" s="242">
        <f t="shared" si="161"/>
        <v>4675</v>
      </c>
      <c r="CK70" s="226"/>
      <c r="CL70" s="223">
        <v>246.95</v>
      </c>
      <c r="CM70" s="226"/>
      <c r="CN70" s="292">
        <f t="shared" si="83"/>
        <v>0.14070091174202204</v>
      </c>
      <c r="CO70" s="226"/>
      <c r="CP70" s="226"/>
      <c r="CQ70" s="226"/>
      <c r="CR70" s="226"/>
      <c r="CS70" s="226"/>
      <c r="CT70" s="226"/>
      <c r="CU70" s="226"/>
      <c r="CV70" s="226"/>
      <c r="CW70" s="226"/>
      <c r="CX70" s="226"/>
      <c r="CY70" s="226"/>
      <c r="CZ70" s="226"/>
      <c r="DA70" s="226"/>
      <c r="DB70" s="226"/>
      <c r="DC70" s="226"/>
      <c r="DD70" s="226"/>
      <c r="DE70" s="226"/>
      <c r="DF70" s="226"/>
      <c r="DG70" s="226"/>
      <c r="DH70" s="226"/>
      <c r="DI70" s="226"/>
      <c r="DJ70" s="226"/>
      <c r="DK70" s="226"/>
      <c r="DL70" s="226"/>
      <c r="DM70" s="226"/>
      <c r="DN70" s="226"/>
      <c r="DO70" s="226"/>
      <c r="DP70" s="226"/>
      <c r="DQ70" s="226"/>
      <c r="DR70" s="226"/>
      <c r="DS70" s="226"/>
      <c r="DT70" s="226"/>
      <c r="DU70" s="226"/>
      <c r="DV70" s="226"/>
      <c r="DW70" s="226"/>
      <c r="DX70" s="226"/>
      <c r="DY70" s="226"/>
      <c r="DZ70" s="226"/>
      <c r="EA70" s="226"/>
      <c r="EB70" s="226"/>
      <c r="EC70" s="226"/>
      <c r="ED70" s="226"/>
      <c r="EE70" s="226"/>
      <c r="EF70" s="226"/>
      <c r="EG70" s="226"/>
      <c r="EH70" s="226"/>
      <c r="EI70" s="226"/>
      <c r="EJ70" s="226"/>
      <c r="EK70" s="226"/>
      <c r="EL70" s="226"/>
      <c r="EM70" s="226"/>
      <c r="EN70" s="226"/>
      <c r="EO70" s="226"/>
      <c r="EP70" s="226"/>
      <c r="EQ70" s="226"/>
      <c r="ER70" s="226"/>
      <c r="ES70" s="226"/>
      <c r="ET70" s="226"/>
      <c r="EU70" s="226"/>
      <c r="EV70" s="226"/>
      <c r="EW70" s="226"/>
      <c r="EX70" s="226"/>
      <c r="EY70" s="226"/>
      <c r="EZ70" s="226"/>
      <c r="FA70" s="226"/>
      <c r="FB70" s="226"/>
      <c r="FC70" s="226"/>
      <c r="FD70" s="226"/>
      <c r="FE70" s="226"/>
      <c r="FF70" s="226"/>
      <c r="FG70" s="226"/>
      <c r="FH70" s="226"/>
      <c r="FI70" s="226"/>
      <c r="FJ70" s="226"/>
      <c r="FK70" s="226"/>
      <c r="FL70" s="226"/>
      <c r="FM70" s="226"/>
      <c r="FN70" s="226"/>
      <c r="FO70" s="226"/>
      <c r="FP70" s="226"/>
      <c r="FQ70" s="226"/>
      <c r="FR70" s="226"/>
      <c r="FS70" s="226"/>
      <c r="FT70" s="226"/>
      <c r="FU70" s="226"/>
      <c r="FV70" s="226"/>
      <c r="FW70" s="226"/>
      <c r="FX70" s="226"/>
      <c r="FY70" s="226"/>
      <c r="FZ70" s="226"/>
      <c r="GA70" s="226"/>
      <c r="GB70" s="226"/>
      <c r="GC70" s="226"/>
      <c r="GD70" s="226"/>
      <c r="GE70" s="226"/>
      <c r="GF70" s="226"/>
      <c r="GG70" s="226"/>
      <c r="GH70" s="226"/>
      <c r="GI70" s="226"/>
      <c r="GJ70" s="226"/>
      <c r="GK70" s="226"/>
      <c r="GL70" s="226"/>
      <c r="GM70" s="226"/>
      <c r="GN70" s="226"/>
      <c r="GO70" s="226"/>
      <c r="GP70" s="226"/>
      <c r="GQ70" s="226"/>
      <c r="GR70" s="226"/>
      <c r="GS70" s="226"/>
      <c r="GT70" s="226"/>
      <c r="GU70" s="226"/>
      <c r="GV70" s="226"/>
      <c r="GW70" s="226"/>
      <c r="GX70" s="226"/>
      <c r="GY70" s="226"/>
      <c r="GZ70" s="226"/>
      <c r="HA70" s="226"/>
      <c r="HB70" s="226"/>
      <c r="HC70" s="226"/>
      <c r="HD70" s="226"/>
      <c r="HE70" s="226"/>
      <c r="HF70" s="226"/>
      <c r="HG70" s="226"/>
      <c r="HH70" s="226"/>
      <c r="HI70" s="226"/>
      <c r="HJ70" s="226"/>
      <c r="HK70" s="226"/>
      <c r="HL70" s="226"/>
      <c r="HM70" s="226"/>
      <c r="HN70" s="226"/>
      <c r="HO70" s="226"/>
      <c r="HP70" s="226"/>
      <c r="HQ70" s="226"/>
      <c r="HR70" s="226"/>
      <c r="HS70" s="226"/>
      <c r="HT70" s="226"/>
      <c r="HU70" s="226"/>
      <c r="HV70" s="226"/>
      <c r="HW70" s="226"/>
      <c r="HX70" s="226"/>
      <c r="HY70" s="226"/>
      <c r="HZ70" s="226"/>
      <c r="IA70" s="226"/>
      <c r="IB70" s="226"/>
      <c r="IC70" s="226"/>
      <c r="ID70" s="226"/>
      <c r="IE70" s="226"/>
      <c r="IF70" s="226"/>
      <c r="IG70" s="226"/>
      <c r="IH70" s="226"/>
    </row>
    <row r="71" spans="1:242">
      <c r="A71" s="230"/>
      <c r="B71" s="257"/>
      <c r="C71" s="308"/>
      <c r="D71" s="226"/>
      <c r="E71" s="308"/>
      <c r="F71" s="226"/>
      <c r="G71" s="242">
        <v>75</v>
      </c>
      <c r="H71" s="242"/>
      <c r="I71" s="309"/>
      <c r="J71" s="289"/>
      <c r="K71" s="242">
        <f t="shared" si="144"/>
        <v>13687.5</v>
      </c>
      <c r="L71" s="304"/>
      <c r="M71" s="223">
        <f t="shared" si="145"/>
        <v>2573.1093220000002</v>
      </c>
      <c r="N71" s="223"/>
      <c r="O71" s="223">
        <f t="shared" si="146"/>
        <v>3001.6392427818255</v>
      </c>
      <c r="P71" s="305"/>
      <c r="Q71" s="223">
        <f t="shared" si="162"/>
        <v>428.53</v>
      </c>
      <c r="R71" s="276"/>
      <c r="S71" s="292">
        <f t="shared" si="147"/>
        <v>0.16700000000000001</v>
      </c>
      <c r="T71" s="226"/>
      <c r="U71" s="232">
        <f t="shared" si="166"/>
        <v>120</v>
      </c>
      <c r="V71" s="233">
        <f t="shared" si="166"/>
        <v>0.11558</v>
      </c>
      <c r="W71" s="233">
        <f t="shared" si="166"/>
        <v>0.10301</v>
      </c>
      <c r="X71" s="233"/>
      <c r="Y71" s="233"/>
      <c r="Z71" s="233"/>
      <c r="AA71" s="306">
        <f t="shared" si="148"/>
        <v>2077.29</v>
      </c>
      <c r="AB71" s="235"/>
      <c r="AC71" s="236">
        <f t="shared" si="163"/>
        <v>1</v>
      </c>
      <c r="AD71" s="213">
        <f t="shared" si="163"/>
        <v>5.7300000000000005E-4</v>
      </c>
      <c r="AE71" s="236">
        <f t="shared" si="163"/>
        <v>1.2200000000000003E-2</v>
      </c>
      <c r="AF71" s="236">
        <f t="shared" si="163"/>
        <v>0</v>
      </c>
      <c r="AG71" s="236">
        <f t="shared" si="163"/>
        <v>5.8E-4</v>
      </c>
      <c r="AH71" s="236">
        <f t="shared" si="163"/>
        <v>-4.6999999999999999E-4</v>
      </c>
      <c r="AI71" s="233">
        <f t="shared" si="163"/>
        <v>1.9499999999999999E-3</v>
      </c>
      <c r="AJ71" s="233">
        <f t="shared" si="149"/>
        <v>0</v>
      </c>
      <c r="AK71" s="294">
        <f t="shared" si="150"/>
        <v>0</v>
      </c>
      <c r="AL71" s="294">
        <f t="shared" si="167"/>
        <v>0</v>
      </c>
      <c r="AM71" s="294">
        <f t="shared" si="167"/>
        <v>6.7024E-2</v>
      </c>
      <c r="AN71" s="294">
        <f t="shared" si="167"/>
        <v>0.109636</v>
      </c>
      <c r="AO71" s="295">
        <f>AO70</f>
        <v>7.56</v>
      </c>
      <c r="AP71" s="296">
        <f>AP$67</f>
        <v>0</v>
      </c>
      <c r="AQ71" s="296">
        <f>AQ70</f>
        <v>0</v>
      </c>
      <c r="AR71" s="295">
        <f t="shared" si="151"/>
        <v>204.03</v>
      </c>
      <c r="AS71" s="295">
        <f t="shared" si="152"/>
        <v>1651.7</v>
      </c>
      <c r="AT71" s="295">
        <f t="shared" si="129"/>
        <v>291.78932200000003</v>
      </c>
      <c r="AU71" s="226"/>
      <c r="AV71" s="297">
        <f>AV70</f>
        <v>0.25</v>
      </c>
      <c r="AW71" s="297"/>
      <c r="AX71" s="297">
        <f t="shared" si="153"/>
        <v>1</v>
      </c>
      <c r="AY71" s="242">
        <f t="shared" si="154"/>
        <v>4450</v>
      </c>
      <c r="AZ71" s="242">
        <f t="shared" si="155"/>
        <v>9237.5</v>
      </c>
      <c r="BA71" s="226"/>
      <c r="BB71" s="232">
        <f>BB$67</f>
        <v>140</v>
      </c>
      <c r="BC71" s="233">
        <f>BC70</f>
        <v>0.12679000000000001</v>
      </c>
      <c r="BD71" s="233">
        <f>BD70</f>
        <v>0.1061</v>
      </c>
      <c r="BE71" s="233"/>
      <c r="BF71" s="233"/>
      <c r="BG71" s="233"/>
      <c r="BH71" s="306">
        <f t="shared" si="156"/>
        <v>2390.2925484692482</v>
      </c>
      <c r="BI71" s="236">
        <f t="shared" si="157"/>
        <v>0</v>
      </c>
      <c r="BJ71" s="236">
        <f t="shared" si="157"/>
        <v>1</v>
      </c>
      <c r="BK71" s="236">
        <f t="shared" si="157"/>
        <v>5.7300000000000005E-4</v>
      </c>
      <c r="BL71" s="236">
        <f t="shared" si="157"/>
        <v>1.2200000000000003E-2</v>
      </c>
      <c r="BM71" s="236">
        <f t="shared" si="157"/>
        <v>0</v>
      </c>
      <c r="BN71" s="236">
        <f t="shared" si="157"/>
        <v>5.8E-4</v>
      </c>
      <c r="BO71" s="236">
        <f t="shared" si="143"/>
        <v>-4.6999999999999999E-4</v>
      </c>
      <c r="BP71" s="236">
        <f t="shared" si="143"/>
        <v>1.9499999999999999E-3</v>
      </c>
      <c r="BQ71" s="236">
        <f t="shared" si="143"/>
        <v>0</v>
      </c>
      <c r="BR71" s="236">
        <f>AK71</f>
        <v>0</v>
      </c>
      <c r="BS71" s="236">
        <f t="shared" si="164"/>
        <v>3.7399999999999998E-3</v>
      </c>
      <c r="BT71" s="236">
        <f t="shared" si="164"/>
        <v>0</v>
      </c>
      <c r="BU71" s="236">
        <f t="shared" si="78"/>
        <v>0</v>
      </c>
      <c r="BV71" s="236">
        <f t="shared" si="165"/>
        <v>6.7024E-2</v>
      </c>
      <c r="BW71" s="236">
        <f t="shared" si="165"/>
        <v>0.109636</v>
      </c>
      <c r="BX71" s="295">
        <f t="shared" si="168"/>
        <v>10.861269976449973</v>
      </c>
      <c r="BY71" s="295">
        <f t="shared" si="168"/>
        <v>0</v>
      </c>
      <c r="BZ71" s="296">
        <f>BZ70</f>
        <v>0</v>
      </c>
      <c r="CA71" s="295">
        <f t="shared" si="113"/>
        <v>255.22</v>
      </c>
      <c r="CB71" s="295">
        <f t="shared" si="158"/>
        <v>2015.887548469248</v>
      </c>
      <c r="CC71" s="295">
        <f t="shared" si="114"/>
        <v>356.12669431257734</v>
      </c>
      <c r="CD71" s="295"/>
      <c r="CE71" s="226"/>
      <c r="CF71" s="297">
        <f>CF70</f>
        <v>0.25</v>
      </c>
      <c r="CG71" s="297"/>
      <c r="CH71" s="297">
        <f t="shared" si="159"/>
        <v>1</v>
      </c>
      <c r="CI71" s="242">
        <f t="shared" si="160"/>
        <v>4450</v>
      </c>
      <c r="CJ71" s="242">
        <f t="shared" si="161"/>
        <v>9237.5</v>
      </c>
      <c r="CK71" s="226"/>
      <c r="CL71" s="223">
        <v>356.81</v>
      </c>
      <c r="CM71" s="226"/>
      <c r="CN71" s="292">
        <f t="shared" si="83"/>
        <v>0.13866880701464421</v>
      </c>
      <c r="CO71" s="226"/>
      <c r="CP71" s="226"/>
      <c r="CQ71" s="226"/>
      <c r="CR71" s="226"/>
      <c r="CS71" s="226"/>
      <c r="CT71" s="226"/>
      <c r="CU71" s="226"/>
      <c r="CV71" s="226"/>
      <c r="CW71" s="226"/>
      <c r="CX71" s="226"/>
      <c r="CY71" s="226"/>
      <c r="CZ71" s="226"/>
      <c r="DA71" s="226"/>
      <c r="DB71" s="226"/>
      <c r="DC71" s="226"/>
      <c r="DD71" s="226"/>
      <c r="DE71" s="226"/>
      <c r="DF71" s="226"/>
      <c r="DG71" s="226"/>
      <c r="DH71" s="226"/>
      <c r="DI71" s="226"/>
      <c r="DJ71" s="226"/>
      <c r="DK71" s="226"/>
      <c r="DL71" s="226"/>
      <c r="DM71" s="226"/>
      <c r="DN71" s="226"/>
      <c r="DO71" s="226"/>
      <c r="DP71" s="226"/>
      <c r="DQ71" s="226"/>
      <c r="DR71" s="226"/>
      <c r="DS71" s="226"/>
      <c r="DT71" s="226"/>
      <c r="DU71" s="226"/>
      <c r="DV71" s="226"/>
      <c r="DW71" s="226"/>
      <c r="DX71" s="226"/>
      <c r="DY71" s="226"/>
      <c r="DZ71" s="226"/>
      <c r="EA71" s="226"/>
      <c r="EB71" s="226"/>
      <c r="EC71" s="226"/>
      <c r="ED71" s="226"/>
      <c r="EE71" s="226"/>
      <c r="EF71" s="226"/>
      <c r="EG71" s="226"/>
      <c r="EH71" s="226"/>
      <c r="EI71" s="226"/>
      <c r="EJ71" s="226"/>
      <c r="EK71" s="226"/>
      <c r="EL71" s="226"/>
      <c r="EM71" s="226"/>
      <c r="EN71" s="226"/>
      <c r="EO71" s="226"/>
      <c r="EP71" s="226"/>
      <c r="EQ71" s="226"/>
      <c r="ER71" s="226"/>
      <c r="ES71" s="226"/>
      <c r="ET71" s="226"/>
      <c r="EU71" s="226"/>
      <c r="EV71" s="226"/>
      <c r="EW71" s="226"/>
      <c r="EX71" s="226"/>
      <c r="EY71" s="226"/>
      <c r="EZ71" s="226"/>
      <c r="FA71" s="226"/>
      <c r="FB71" s="226"/>
      <c r="FC71" s="226"/>
      <c r="FD71" s="226"/>
      <c r="FE71" s="226"/>
      <c r="FF71" s="226"/>
      <c r="FG71" s="226"/>
      <c r="FH71" s="226"/>
      <c r="FI71" s="226"/>
      <c r="FJ71" s="226"/>
      <c r="FK71" s="226"/>
      <c r="FL71" s="226"/>
      <c r="FM71" s="226"/>
      <c r="FN71" s="226"/>
      <c r="FO71" s="226"/>
      <c r="FP71" s="226"/>
      <c r="FQ71" s="226"/>
      <c r="FR71" s="226"/>
      <c r="FS71" s="226"/>
      <c r="FT71" s="226"/>
      <c r="FU71" s="226"/>
      <c r="FV71" s="226"/>
      <c r="FW71" s="226"/>
      <c r="FX71" s="226"/>
      <c r="FY71" s="226"/>
      <c r="FZ71" s="226"/>
      <c r="GA71" s="226"/>
      <c r="GB71" s="226"/>
      <c r="GC71" s="226"/>
      <c r="GD71" s="226"/>
      <c r="GE71" s="226"/>
      <c r="GF71" s="226"/>
      <c r="GG71" s="226"/>
      <c r="GH71" s="226"/>
      <c r="GI71" s="226"/>
      <c r="GJ71" s="226"/>
      <c r="GK71" s="226"/>
      <c r="GL71" s="226"/>
      <c r="GM71" s="226"/>
      <c r="GN71" s="226"/>
      <c r="GO71" s="226"/>
      <c r="GP71" s="226"/>
      <c r="GQ71" s="226"/>
      <c r="GR71" s="226"/>
      <c r="GS71" s="226"/>
      <c r="GT71" s="226"/>
      <c r="GU71" s="226"/>
      <c r="GV71" s="226"/>
      <c r="GW71" s="226"/>
      <c r="GX71" s="226"/>
      <c r="GY71" s="226"/>
      <c r="GZ71" s="226"/>
      <c r="HA71" s="226"/>
      <c r="HB71" s="226"/>
      <c r="HC71" s="226"/>
      <c r="HD71" s="226"/>
      <c r="HE71" s="226"/>
      <c r="HF71" s="226"/>
      <c r="HG71" s="226"/>
      <c r="HH71" s="226"/>
      <c r="HI71" s="226"/>
      <c r="HJ71" s="226"/>
      <c r="HK71" s="226"/>
      <c r="HL71" s="226"/>
      <c r="HM71" s="226"/>
      <c r="HN71" s="226"/>
      <c r="HO71" s="226"/>
      <c r="HP71" s="226"/>
      <c r="HQ71" s="226"/>
      <c r="HR71" s="226"/>
      <c r="HS71" s="226"/>
      <c r="HT71" s="226"/>
      <c r="HU71" s="226"/>
      <c r="HV71" s="226"/>
      <c r="HW71" s="226"/>
      <c r="HX71" s="226"/>
      <c r="HY71" s="226"/>
      <c r="HZ71" s="226"/>
      <c r="IA71" s="226"/>
      <c r="IB71" s="226"/>
      <c r="IC71" s="226"/>
      <c r="ID71" s="226"/>
      <c r="IE71" s="226"/>
      <c r="IF71" s="226"/>
      <c r="IG71" s="226"/>
      <c r="IH71" s="226"/>
    </row>
    <row r="72" spans="1:242">
      <c r="A72" s="230" t="e">
        <f>A68+1</f>
        <v>#REF!</v>
      </c>
      <c r="B72" s="226"/>
      <c r="C72" s="218"/>
      <c r="D72" s="226"/>
      <c r="E72" s="218"/>
      <c r="F72" s="226"/>
      <c r="G72" s="242">
        <v>90</v>
      </c>
      <c r="H72" s="242"/>
      <c r="I72" s="309">
        <v>0</v>
      </c>
      <c r="J72" s="289"/>
      <c r="K72" s="242">
        <f t="shared" si="144"/>
        <v>16425</v>
      </c>
      <c r="L72" s="304"/>
      <c r="M72" s="223">
        <f t="shared" si="145"/>
        <v>3063.8745215999998</v>
      </c>
      <c r="N72" s="223"/>
      <c r="O72" s="223">
        <f t="shared" si="146"/>
        <v>3572.6759526391702</v>
      </c>
      <c r="P72" s="305"/>
      <c r="Q72" s="223">
        <f t="shared" si="162"/>
        <v>508.8</v>
      </c>
      <c r="R72" s="276"/>
      <c r="S72" s="292">
        <f t="shared" si="147"/>
        <v>0.16600000000000001</v>
      </c>
      <c r="T72" s="226"/>
      <c r="U72" s="232">
        <f t="shared" si="166"/>
        <v>120</v>
      </c>
      <c r="V72" s="233">
        <f t="shared" si="166"/>
        <v>0.11558</v>
      </c>
      <c r="W72" s="233">
        <f t="shared" si="166"/>
        <v>0.10301</v>
      </c>
      <c r="X72" s="233"/>
      <c r="Y72" s="233"/>
      <c r="Z72" s="233"/>
      <c r="AA72" s="306">
        <f t="shared" si="148"/>
        <v>2472.6799999999998</v>
      </c>
      <c r="AB72" s="235"/>
      <c r="AC72" s="236">
        <f t="shared" si="163"/>
        <v>1</v>
      </c>
      <c r="AD72" s="213">
        <f t="shared" si="163"/>
        <v>5.7300000000000005E-4</v>
      </c>
      <c r="AE72" s="236">
        <f t="shared" si="163"/>
        <v>1.2200000000000003E-2</v>
      </c>
      <c r="AF72" s="236">
        <f t="shared" si="163"/>
        <v>0</v>
      </c>
      <c r="AG72" s="236">
        <f t="shared" si="163"/>
        <v>5.8E-4</v>
      </c>
      <c r="AH72" s="236">
        <f t="shared" si="163"/>
        <v>-4.6999999999999999E-4</v>
      </c>
      <c r="AI72" s="233">
        <f t="shared" si="163"/>
        <v>1.9499999999999999E-3</v>
      </c>
      <c r="AJ72" s="233">
        <f t="shared" si="149"/>
        <v>0</v>
      </c>
      <c r="AK72" s="294">
        <f t="shared" si="150"/>
        <v>0</v>
      </c>
      <c r="AL72" s="294">
        <f t="shared" si="167"/>
        <v>0</v>
      </c>
      <c r="AM72" s="294">
        <f t="shared" si="167"/>
        <v>6.7024E-2</v>
      </c>
      <c r="AN72" s="294">
        <f t="shared" si="167"/>
        <v>0.109636</v>
      </c>
      <c r="AO72" s="295">
        <f>AO67</f>
        <v>7.56</v>
      </c>
      <c r="AP72" s="296">
        <f>AP$67</f>
        <v>0</v>
      </c>
      <c r="AQ72" s="296">
        <f>AQ67</f>
        <v>0</v>
      </c>
      <c r="AR72" s="295">
        <f t="shared" si="151"/>
        <v>244.63</v>
      </c>
      <c r="AS72" s="295">
        <f t="shared" si="152"/>
        <v>1961.76</v>
      </c>
      <c r="AT72" s="295">
        <f t="shared" si="129"/>
        <v>346.56452160000003</v>
      </c>
      <c r="AU72" s="226"/>
      <c r="AV72" s="297">
        <f>AV67</f>
        <v>0.25</v>
      </c>
      <c r="AW72" s="297"/>
      <c r="AX72" s="297">
        <f t="shared" si="153"/>
        <v>1</v>
      </c>
      <c r="AY72" s="242">
        <f t="shared" si="154"/>
        <v>4450</v>
      </c>
      <c r="AZ72" s="242">
        <f t="shared" si="155"/>
        <v>11975</v>
      </c>
      <c r="BA72" s="226"/>
      <c r="BB72" s="232">
        <f>BB67</f>
        <v>140</v>
      </c>
      <c r="BC72" s="233">
        <f>BC67</f>
        <v>0.12679000000000001</v>
      </c>
      <c r="BD72" s="233">
        <f>BD67</f>
        <v>0.1061</v>
      </c>
      <c r="BE72" s="233"/>
      <c r="BF72" s="233"/>
      <c r="BG72" s="233"/>
      <c r="BH72" s="306">
        <f t="shared" si="156"/>
        <v>2843.661598115998</v>
      </c>
      <c r="BI72" s="236">
        <f t="shared" si="157"/>
        <v>0</v>
      </c>
      <c r="BJ72" s="236">
        <f t="shared" si="157"/>
        <v>1</v>
      </c>
      <c r="BK72" s="236">
        <f t="shared" si="157"/>
        <v>5.7300000000000005E-4</v>
      </c>
      <c r="BL72" s="236">
        <f t="shared" si="157"/>
        <v>1.2200000000000003E-2</v>
      </c>
      <c r="BM72" s="236">
        <f t="shared" si="157"/>
        <v>0</v>
      </c>
      <c r="BN72" s="236">
        <f t="shared" si="157"/>
        <v>5.8E-4</v>
      </c>
      <c r="BO72" s="236">
        <f t="shared" si="143"/>
        <v>-4.6999999999999999E-4</v>
      </c>
      <c r="BP72" s="236">
        <f t="shared" si="143"/>
        <v>1.9499999999999999E-3</v>
      </c>
      <c r="BQ72" s="236">
        <f t="shared" si="143"/>
        <v>0</v>
      </c>
      <c r="BR72" s="236">
        <f>AK72</f>
        <v>0</v>
      </c>
      <c r="BS72" s="236">
        <f t="shared" si="164"/>
        <v>3.7399999999999998E-3</v>
      </c>
      <c r="BT72" s="236">
        <f t="shared" si="164"/>
        <v>0</v>
      </c>
      <c r="BU72" s="236">
        <f t="shared" si="78"/>
        <v>0</v>
      </c>
      <c r="BV72" s="236">
        <f t="shared" si="165"/>
        <v>6.7024E-2</v>
      </c>
      <c r="BW72" s="236">
        <f t="shared" si="165"/>
        <v>0.109636</v>
      </c>
      <c r="BX72" s="295">
        <f t="shared" si="168"/>
        <v>10.861269976449973</v>
      </c>
      <c r="BY72" s="295">
        <f t="shared" si="168"/>
        <v>0</v>
      </c>
      <c r="BZ72" s="296">
        <f>BZ67</f>
        <v>0</v>
      </c>
      <c r="CA72" s="295">
        <f t="shared" si="113"/>
        <v>306.06</v>
      </c>
      <c r="CB72" s="295">
        <f t="shared" si="158"/>
        <v>2394.1715981159978</v>
      </c>
      <c r="CC72" s="295">
        <f t="shared" si="114"/>
        <v>422.95435452317219</v>
      </c>
      <c r="CD72" s="295"/>
      <c r="CE72" s="226"/>
      <c r="CF72" s="297">
        <f>CF67</f>
        <v>0.25</v>
      </c>
      <c r="CG72" s="297"/>
      <c r="CH72" s="297">
        <f t="shared" si="159"/>
        <v>1</v>
      </c>
      <c r="CI72" s="242">
        <f t="shared" si="160"/>
        <v>4450</v>
      </c>
      <c r="CJ72" s="242">
        <f t="shared" si="161"/>
        <v>11975</v>
      </c>
      <c r="CK72" s="226"/>
      <c r="CL72" s="223">
        <v>422.73</v>
      </c>
      <c r="CM72" s="226"/>
      <c r="CN72" s="292">
        <f t="shared" si="83"/>
        <v>0.13797236049315892</v>
      </c>
      <c r="CO72" s="226"/>
      <c r="CP72" s="226"/>
      <c r="CQ72" s="226"/>
      <c r="CR72" s="226"/>
      <c r="CS72" s="226"/>
      <c r="CT72" s="226"/>
      <c r="CU72" s="226"/>
      <c r="CV72" s="226"/>
      <c r="CW72" s="226"/>
      <c r="CX72" s="226"/>
      <c r="CY72" s="226"/>
      <c r="CZ72" s="226"/>
      <c r="DA72" s="226"/>
      <c r="DB72" s="226"/>
      <c r="DC72" s="226"/>
      <c r="DD72" s="226"/>
      <c r="DE72" s="226"/>
      <c r="DF72" s="226"/>
      <c r="DG72" s="226"/>
      <c r="DH72" s="226"/>
      <c r="DI72" s="226"/>
      <c r="DJ72" s="226"/>
      <c r="DK72" s="226"/>
      <c r="DL72" s="226"/>
      <c r="DM72" s="226"/>
      <c r="DN72" s="226"/>
      <c r="DO72" s="226"/>
      <c r="DP72" s="226"/>
      <c r="DQ72" s="226"/>
      <c r="DR72" s="226"/>
      <c r="DS72" s="226"/>
      <c r="DT72" s="226"/>
      <c r="DU72" s="226"/>
      <c r="DV72" s="226"/>
      <c r="DW72" s="226"/>
      <c r="DX72" s="226"/>
      <c r="DY72" s="226"/>
      <c r="DZ72" s="226"/>
      <c r="EA72" s="226"/>
      <c r="EB72" s="226"/>
      <c r="EC72" s="226"/>
      <c r="ED72" s="226"/>
      <c r="EE72" s="226"/>
      <c r="EF72" s="226"/>
      <c r="EG72" s="226"/>
      <c r="EH72" s="226"/>
      <c r="EI72" s="226"/>
      <c r="EJ72" s="226"/>
      <c r="EK72" s="226"/>
      <c r="EL72" s="226"/>
      <c r="EM72" s="226"/>
      <c r="EN72" s="226"/>
      <c r="EO72" s="226"/>
      <c r="EP72" s="226"/>
      <c r="EQ72" s="226"/>
      <c r="ER72" s="226"/>
      <c r="ES72" s="226"/>
      <c r="ET72" s="226"/>
      <c r="EU72" s="226"/>
      <c r="EV72" s="226"/>
      <c r="EW72" s="226"/>
      <c r="EX72" s="226"/>
      <c r="EY72" s="226"/>
      <c r="EZ72" s="226"/>
      <c r="FA72" s="226"/>
      <c r="FB72" s="226"/>
      <c r="FC72" s="226"/>
      <c r="FD72" s="226"/>
      <c r="FE72" s="226"/>
      <c r="FF72" s="226"/>
      <c r="FG72" s="226"/>
      <c r="FH72" s="226"/>
      <c r="FI72" s="226"/>
      <c r="FJ72" s="226"/>
      <c r="FK72" s="226"/>
      <c r="FL72" s="226"/>
      <c r="FM72" s="226"/>
      <c r="FN72" s="226"/>
      <c r="FO72" s="226"/>
      <c r="FP72" s="226"/>
      <c r="FQ72" s="226"/>
      <c r="FR72" s="226"/>
      <c r="FS72" s="226"/>
      <c r="FT72" s="226"/>
      <c r="FU72" s="226"/>
      <c r="FV72" s="226"/>
      <c r="FW72" s="226"/>
      <c r="FX72" s="226"/>
      <c r="FY72" s="226"/>
      <c r="FZ72" s="226"/>
      <c r="GA72" s="226"/>
      <c r="GB72" s="226"/>
      <c r="GC72" s="226"/>
      <c r="GD72" s="226"/>
      <c r="GE72" s="226"/>
      <c r="GF72" s="226"/>
      <c r="GG72" s="226"/>
      <c r="GH72" s="226"/>
      <c r="GI72" s="226"/>
      <c r="GJ72" s="226"/>
      <c r="GK72" s="226"/>
      <c r="GL72" s="226"/>
      <c r="GM72" s="226"/>
      <c r="GN72" s="226"/>
      <c r="GO72" s="226"/>
      <c r="GP72" s="226"/>
      <c r="GQ72" s="226"/>
      <c r="GR72" s="226"/>
      <c r="GS72" s="226"/>
      <c r="GT72" s="226"/>
      <c r="GU72" s="226"/>
      <c r="GV72" s="226"/>
      <c r="GW72" s="226"/>
      <c r="GX72" s="226"/>
      <c r="GY72" s="226"/>
      <c r="GZ72" s="226"/>
      <c r="HA72" s="226"/>
      <c r="HB72" s="226"/>
      <c r="HC72" s="226"/>
      <c r="HD72" s="226"/>
      <c r="HE72" s="226"/>
      <c r="HF72" s="226"/>
      <c r="HG72" s="226"/>
      <c r="HH72" s="226"/>
      <c r="HI72" s="226"/>
      <c r="HJ72" s="226"/>
      <c r="HK72" s="226"/>
      <c r="HL72" s="226"/>
      <c r="HM72" s="226"/>
      <c r="HN72" s="226"/>
      <c r="HO72" s="226"/>
      <c r="HP72" s="226"/>
      <c r="HQ72" s="226"/>
      <c r="HR72" s="226"/>
      <c r="HS72" s="226"/>
      <c r="HT72" s="226"/>
      <c r="HU72" s="226"/>
      <c r="HV72" s="226"/>
      <c r="HW72" s="226"/>
      <c r="HX72" s="226"/>
      <c r="HY72" s="226"/>
      <c r="HZ72" s="226"/>
      <c r="IA72" s="226"/>
      <c r="IB72" s="226"/>
      <c r="IC72" s="226"/>
      <c r="ID72" s="226"/>
      <c r="IE72" s="226"/>
      <c r="IF72" s="226"/>
      <c r="IG72" s="226"/>
      <c r="IH72" s="226"/>
    </row>
    <row r="73" spans="1:242">
      <c r="A73" s="230"/>
      <c r="B73" s="226"/>
      <c r="C73" s="218"/>
      <c r="D73" s="226"/>
      <c r="E73" s="218"/>
      <c r="F73" s="226"/>
      <c r="G73" s="242"/>
      <c r="H73" s="242"/>
      <c r="I73" s="309"/>
      <c r="J73" s="289"/>
      <c r="K73" s="242"/>
      <c r="L73" s="304"/>
      <c r="M73" s="223"/>
      <c r="N73" s="223"/>
      <c r="O73" s="223"/>
      <c r="P73" s="305"/>
      <c r="Q73" s="223"/>
      <c r="R73" s="276"/>
      <c r="S73" s="292"/>
      <c r="T73" s="226"/>
      <c r="U73" s="232"/>
      <c r="V73" s="233"/>
      <c r="W73" s="233"/>
      <c r="X73" s="233"/>
      <c r="Y73" s="233"/>
      <c r="Z73" s="233"/>
      <c r="AA73" s="306"/>
      <c r="AB73" s="235"/>
      <c r="AC73" s="236"/>
      <c r="AE73" s="236"/>
      <c r="AF73" s="236"/>
      <c r="AG73" s="236"/>
      <c r="AH73" s="236"/>
      <c r="AI73" s="233"/>
      <c r="AJ73" s="233"/>
      <c r="AK73" s="294"/>
      <c r="AL73" s="294"/>
      <c r="AM73" s="294"/>
      <c r="AN73" s="294"/>
      <c r="AO73" s="295"/>
      <c r="AP73" s="296"/>
      <c r="AQ73" s="296"/>
      <c r="AR73" s="295"/>
      <c r="AS73" s="295"/>
      <c r="AT73" s="295"/>
      <c r="AU73" s="226"/>
      <c r="AV73" s="297"/>
      <c r="AW73" s="297"/>
      <c r="AX73" s="297"/>
      <c r="AY73" s="242"/>
      <c r="AZ73" s="242"/>
      <c r="BA73" s="226"/>
      <c r="BB73" s="232"/>
      <c r="BC73" s="233"/>
      <c r="BD73" s="233"/>
      <c r="BE73" s="233"/>
      <c r="BF73" s="233"/>
      <c r="BG73" s="233"/>
      <c r="BH73" s="306"/>
      <c r="BI73" s="236"/>
      <c r="BJ73" s="236"/>
      <c r="BK73" s="236"/>
      <c r="BL73" s="236"/>
      <c r="BM73" s="236"/>
      <c r="BN73" s="236"/>
      <c r="BO73" s="236"/>
      <c r="BP73" s="236"/>
      <c r="BQ73" s="236"/>
      <c r="BR73" s="236"/>
      <c r="BS73" s="236"/>
      <c r="BT73" s="236"/>
      <c r="BU73" s="236"/>
      <c r="BV73" s="236"/>
      <c r="BW73" s="236"/>
      <c r="BX73" s="295"/>
      <c r="BY73" s="295"/>
      <c r="BZ73" s="296"/>
      <c r="CA73" s="295"/>
      <c r="CB73" s="295"/>
      <c r="CC73" s="295"/>
      <c r="CD73" s="295"/>
      <c r="CE73" s="226"/>
      <c r="CF73" s="297"/>
      <c r="CG73" s="297"/>
      <c r="CH73" s="297"/>
      <c r="CI73" s="242"/>
      <c r="CJ73" s="242"/>
      <c r="CK73" s="226"/>
      <c r="CL73" s="223"/>
      <c r="CM73" s="226"/>
      <c r="CN73" s="292"/>
      <c r="CO73" s="226"/>
      <c r="CP73" s="226"/>
      <c r="CQ73" s="226"/>
      <c r="CR73" s="226"/>
      <c r="CS73" s="226"/>
      <c r="CT73" s="226"/>
      <c r="CU73" s="226"/>
      <c r="CV73" s="226"/>
      <c r="CW73" s="226"/>
      <c r="CX73" s="226"/>
      <c r="CY73" s="226"/>
      <c r="CZ73" s="226"/>
      <c r="DA73" s="226"/>
      <c r="DB73" s="226"/>
      <c r="DC73" s="226"/>
      <c r="DD73" s="226"/>
      <c r="DE73" s="226"/>
      <c r="DF73" s="226"/>
      <c r="DG73" s="226"/>
      <c r="DH73" s="226"/>
      <c r="DI73" s="226"/>
      <c r="DJ73" s="226"/>
      <c r="DK73" s="226"/>
      <c r="DL73" s="226"/>
      <c r="DM73" s="226"/>
      <c r="DN73" s="226"/>
      <c r="DO73" s="226"/>
      <c r="DP73" s="226"/>
      <c r="DQ73" s="226"/>
      <c r="DR73" s="226"/>
      <c r="DS73" s="226"/>
      <c r="DT73" s="226"/>
      <c r="DU73" s="226"/>
      <c r="DV73" s="226"/>
      <c r="DW73" s="226"/>
      <c r="DX73" s="226"/>
      <c r="DY73" s="226"/>
      <c r="DZ73" s="226"/>
      <c r="EA73" s="226"/>
      <c r="EB73" s="226"/>
      <c r="EC73" s="226"/>
      <c r="ED73" s="226"/>
      <c r="EE73" s="226"/>
      <c r="EF73" s="226"/>
      <c r="EG73" s="226"/>
      <c r="EH73" s="226"/>
      <c r="EI73" s="226"/>
      <c r="EJ73" s="226"/>
      <c r="EK73" s="226"/>
      <c r="EL73" s="226"/>
      <c r="EM73" s="226"/>
      <c r="EN73" s="226"/>
      <c r="EO73" s="226"/>
      <c r="EP73" s="226"/>
      <c r="EQ73" s="226"/>
      <c r="ER73" s="226"/>
      <c r="ES73" s="226"/>
      <c r="ET73" s="226"/>
      <c r="EU73" s="226"/>
      <c r="EV73" s="226"/>
      <c r="EW73" s="226"/>
      <c r="EX73" s="226"/>
      <c r="EY73" s="226"/>
      <c r="EZ73" s="226"/>
      <c r="FA73" s="226"/>
      <c r="FB73" s="226"/>
      <c r="FC73" s="226"/>
      <c r="FD73" s="226"/>
      <c r="FE73" s="226"/>
      <c r="FF73" s="226"/>
      <c r="FG73" s="226"/>
      <c r="FH73" s="226"/>
      <c r="FI73" s="226"/>
      <c r="FJ73" s="226"/>
      <c r="FK73" s="226"/>
      <c r="FL73" s="226"/>
      <c r="FM73" s="226"/>
      <c r="FN73" s="226"/>
      <c r="FO73" s="226"/>
      <c r="FP73" s="226"/>
      <c r="FQ73" s="226"/>
      <c r="FR73" s="226"/>
      <c r="FS73" s="226"/>
      <c r="FT73" s="226"/>
      <c r="FU73" s="226"/>
      <c r="FV73" s="226"/>
      <c r="FW73" s="226"/>
      <c r="FX73" s="226"/>
      <c r="FY73" s="226"/>
      <c r="FZ73" s="226"/>
      <c r="GA73" s="226"/>
      <c r="GB73" s="226"/>
      <c r="GC73" s="226"/>
      <c r="GD73" s="226"/>
      <c r="GE73" s="226"/>
      <c r="GF73" s="226"/>
      <c r="GG73" s="226"/>
      <c r="GH73" s="226"/>
      <c r="GI73" s="226"/>
      <c r="GJ73" s="226"/>
      <c r="GK73" s="226"/>
      <c r="GL73" s="226"/>
      <c r="GM73" s="226"/>
      <c r="GN73" s="226"/>
      <c r="GO73" s="226"/>
      <c r="GP73" s="226"/>
      <c r="GQ73" s="226"/>
      <c r="GR73" s="226"/>
      <c r="GS73" s="226"/>
      <c r="GT73" s="226"/>
      <c r="GU73" s="226"/>
      <c r="GV73" s="226"/>
      <c r="GW73" s="226"/>
      <c r="GX73" s="226"/>
      <c r="GY73" s="226"/>
      <c r="GZ73" s="226"/>
      <c r="HA73" s="226"/>
      <c r="HB73" s="226"/>
      <c r="HC73" s="226"/>
      <c r="HD73" s="226"/>
      <c r="HE73" s="226"/>
      <c r="HF73" s="226"/>
      <c r="HG73" s="226"/>
      <c r="HH73" s="226"/>
      <c r="HI73" s="226"/>
      <c r="HJ73" s="226"/>
      <c r="HK73" s="226"/>
      <c r="HL73" s="226"/>
      <c r="HM73" s="226"/>
      <c r="HN73" s="226"/>
      <c r="HO73" s="226"/>
      <c r="HP73" s="226"/>
      <c r="HQ73" s="226"/>
      <c r="HR73" s="226"/>
      <c r="HS73" s="226"/>
      <c r="HT73" s="226"/>
      <c r="HU73" s="226"/>
      <c r="HV73" s="226"/>
      <c r="HW73" s="226"/>
      <c r="HX73" s="226"/>
      <c r="HY73" s="226"/>
      <c r="HZ73" s="226"/>
      <c r="IA73" s="226"/>
      <c r="IB73" s="226"/>
      <c r="IC73" s="226"/>
      <c r="ID73" s="226"/>
      <c r="IE73" s="226"/>
      <c r="IF73" s="226"/>
      <c r="IG73" s="226"/>
      <c r="IH73" s="226"/>
    </row>
    <row r="74" spans="1:242">
      <c r="A74" s="230" t="e">
        <f>A72+1</f>
        <v>#REF!</v>
      </c>
      <c r="B74" s="257"/>
      <c r="C74" s="287" t="s">
        <v>250</v>
      </c>
      <c r="D74" s="227"/>
      <c r="E74" s="287"/>
      <c r="F74" s="226"/>
      <c r="G74" s="242">
        <v>25</v>
      </c>
      <c r="H74" s="242"/>
      <c r="I74" s="309">
        <v>0</v>
      </c>
      <c r="J74" s="289"/>
      <c r="K74" s="242">
        <f t="shared" ref="K74:K79" si="169">G74*AV74*730</f>
        <v>9125</v>
      </c>
      <c r="L74" s="304"/>
      <c r="M74" s="223">
        <f t="shared" ref="M74:M79" si="170">AA74+AR74+AT74</f>
        <v>1532.7526939999998</v>
      </c>
      <c r="N74" s="223"/>
      <c r="O74" s="223">
        <f t="shared" ref="O74:O79" si="171">BH74+CA74+CC74</f>
        <v>1730.4069225573444</v>
      </c>
      <c r="P74" s="305"/>
      <c r="Q74" s="223">
        <f t="shared" si="162"/>
        <v>197.65</v>
      </c>
      <c r="R74" s="276"/>
      <c r="S74" s="292">
        <f t="shared" ref="S74:S79" si="172">ROUND(Q74/M74,3)</f>
        <v>0.129</v>
      </c>
      <c r="T74" s="226"/>
      <c r="U74" s="232">
        <f t="shared" si="166"/>
        <v>120</v>
      </c>
      <c r="V74" s="233">
        <f t="shared" si="166"/>
        <v>0.11558</v>
      </c>
      <c r="W74" s="233">
        <f t="shared" si="166"/>
        <v>0.10301</v>
      </c>
      <c r="X74" s="233"/>
      <c r="Y74" s="233"/>
      <c r="Z74" s="233"/>
      <c r="AA74" s="306">
        <f t="shared" ref="AA74:AA79" si="173">ROUND(U74+(V74*AY74)+(W74*AZ74)+(AO74*(G74-10)),2)</f>
        <v>1229.3</v>
      </c>
      <c r="AB74" s="235"/>
      <c r="AC74" s="236">
        <f t="shared" si="163"/>
        <v>1</v>
      </c>
      <c r="AD74" s="213">
        <f t="shared" si="163"/>
        <v>5.7300000000000005E-4</v>
      </c>
      <c r="AE74" s="236">
        <f t="shared" si="163"/>
        <v>1.2200000000000003E-2</v>
      </c>
      <c r="AF74" s="236">
        <f t="shared" si="163"/>
        <v>0</v>
      </c>
      <c r="AG74" s="236">
        <f t="shared" si="163"/>
        <v>5.8E-4</v>
      </c>
      <c r="AH74" s="236">
        <f t="shared" si="163"/>
        <v>-4.6999999999999999E-4</v>
      </c>
      <c r="AI74" s="233">
        <f t="shared" si="163"/>
        <v>1.9499999999999999E-3</v>
      </c>
      <c r="AJ74" s="233">
        <f t="shared" si="149"/>
        <v>0</v>
      </c>
      <c r="AK74" s="294">
        <f t="shared" ref="AK74:AK79" si="174">$AK$47</f>
        <v>0</v>
      </c>
      <c r="AL74" s="294">
        <f t="shared" si="167"/>
        <v>0</v>
      </c>
      <c r="AM74" s="294">
        <f t="shared" si="167"/>
        <v>6.7024E-2</v>
      </c>
      <c r="AN74" s="294">
        <f t="shared" si="167"/>
        <v>0.109636</v>
      </c>
      <c r="AO74" s="295">
        <f>AO67</f>
        <v>7.56</v>
      </c>
      <c r="AP74" s="296">
        <f t="shared" ref="AP74:AP79" si="175">AP$67</f>
        <v>0</v>
      </c>
      <c r="AQ74" s="296">
        <f>AQ67</f>
        <v>0</v>
      </c>
      <c r="AR74" s="295">
        <f t="shared" ref="AR74:AR79" si="176">ROUND(AC74+(K74*(AD74+AE74+AF74+AG74+AI74+AK74+AH74))+(G74*AJ74),2)</f>
        <v>136.35</v>
      </c>
      <c r="AS74" s="295">
        <f t="shared" ref="AS74:AS79" si="177">ROUND((AA74+AR74)-((CI74*$AZ$5)+(CJ74*$AZ$5)+(K74*AE74)),2)</f>
        <v>945.9</v>
      </c>
      <c r="AT74" s="295">
        <f t="shared" si="129"/>
        <v>167.10269399999999</v>
      </c>
      <c r="AU74" s="226"/>
      <c r="AV74" s="297">
        <f>+E75</f>
        <v>0.5</v>
      </c>
      <c r="AW74" s="297"/>
      <c r="AX74" s="297">
        <f t="shared" ref="AX74:AX79" si="178">1-AW74</f>
        <v>1</v>
      </c>
      <c r="AY74" s="242">
        <f t="shared" ref="AY74:AY79" si="179">IF(K74&lt;4450,K74,4450)</f>
        <v>4450</v>
      </c>
      <c r="AZ74" s="242">
        <f t="shared" ref="AZ74:AZ79" si="180">IF(K74&gt;4450,K74-AY74,0)</f>
        <v>4675</v>
      </c>
      <c r="BA74" s="226"/>
      <c r="BB74" s="232">
        <f>BB67</f>
        <v>140</v>
      </c>
      <c r="BC74" s="233">
        <f>BC67</f>
        <v>0.12679000000000001</v>
      </c>
      <c r="BD74" s="233">
        <f>$BD$67</f>
        <v>0.1061</v>
      </c>
      <c r="BE74" s="233"/>
      <c r="BF74" s="233"/>
      <c r="BG74" s="233"/>
      <c r="BH74" s="306">
        <f t="shared" ref="BH74:BH79" si="181">ROUND(BB74+(BC74*AY74)+(BD74*AZ74),2)+IF(G74&gt;10,G74-10,0)*BX74</f>
        <v>1363.1490496467495</v>
      </c>
      <c r="BI74" s="236">
        <f t="shared" ref="BI74:BN79" si="182">AB74</f>
        <v>0</v>
      </c>
      <c r="BJ74" s="236">
        <f t="shared" si="182"/>
        <v>1</v>
      </c>
      <c r="BK74" s="236">
        <f t="shared" si="182"/>
        <v>5.7300000000000005E-4</v>
      </c>
      <c r="BL74" s="236">
        <f t="shared" si="182"/>
        <v>1.2200000000000003E-2</v>
      </c>
      <c r="BM74" s="236">
        <f t="shared" si="182"/>
        <v>0</v>
      </c>
      <c r="BN74" s="236">
        <f t="shared" si="182"/>
        <v>5.8E-4</v>
      </c>
      <c r="BO74" s="236">
        <f>BO67</f>
        <v>-4.6999999999999999E-4</v>
      </c>
      <c r="BP74" s="236">
        <f>BP67</f>
        <v>1.9499999999999999E-3</v>
      </c>
      <c r="BQ74" s="236">
        <f t="shared" si="143"/>
        <v>0</v>
      </c>
      <c r="BR74" s="236">
        <f t="shared" ref="BR74:BR79" si="183">AK74</f>
        <v>0</v>
      </c>
      <c r="BS74" s="236">
        <f>$BS$67</f>
        <v>3.7399999999999998E-3</v>
      </c>
      <c r="BT74" s="236">
        <f>$BT$67</f>
        <v>0</v>
      </c>
      <c r="BU74" s="236">
        <f>$BU$67</f>
        <v>0</v>
      </c>
      <c r="BV74" s="236">
        <f t="shared" ref="BV74:BW79" si="184">AM74</f>
        <v>6.7024E-2</v>
      </c>
      <c r="BW74" s="236">
        <f t="shared" si="184"/>
        <v>0.109636</v>
      </c>
      <c r="BX74" s="295">
        <f>BX67</f>
        <v>10.861269976449973</v>
      </c>
      <c r="BY74" s="295">
        <f>AP74</f>
        <v>0</v>
      </c>
      <c r="BZ74" s="296">
        <f>BZ67</f>
        <v>0</v>
      </c>
      <c r="CA74" s="295">
        <f t="shared" si="113"/>
        <v>170.48</v>
      </c>
      <c r="CB74" s="295">
        <f t="shared" ref="CB74:CB79" si="185">(BH74+CA74)-((CI74*$AZ$5)+(CJ74*$AZ$5)+(K74*BL74))</f>
        <v>1113.8790496467495</v>
      </c>
      <c r="CC74" s="295">
        <f t="shared" si="114"/>
        <v>196.77787291059477</v>
      </c>
      <c r="CD74" s="295"/>
      <c r="CE74" s="226"/>
      <c r="CF74" s="297">
        <f>$E$75</f>
        <v>0.5</v>
      </c>
      <c r="CG74" s="297"/>
      <c r="CH74" s="297">
        <f t="shared" ref="CH74:CH79" si="186">1-CG74</f>
        <v>1</v>
      </c>
      <c r="CI74" s="242">
        <f t="shared" ref="CI74:CI79" si="187">IF(K74&lt;4450,K74,4450)</f>
        <v>4450</v>
      </c>
      <c r="CJ74" s="242">
        <f t="shared" ref="CJ74:CJ79" si="188">IF(K74&gt;4450,K74-CI74,0)</f>
        <v>4675</v>
      </c>
      <c r="CK74" s="226"/>
      <c r="CL74" s="223">
        <v>149.84</v>
      </c>
      <c r="CM74" s="226"/>
      <c r="CN74" s="292">
        <f t="shared" si="83"/>
        <v>9.7758758204472634E-2</v>
      </c>
      <c r="CO74" s="226"/>
      <c r="CP74" s="226"/>
      <c r="CQ74" s="226"/>
      <c r="CR74" s="226"/>
      <c r="CS74" s="226"/>
      <c r="CT74" s="226"/>
      <c r="CU74" s="226"/>
      <c r="CV74" s="226"/>
      <c r="CW74" s="226"/>
      <c r="CX74" s="226"/>
      <c r="CY74" s="226"/>
      <c r="CZ74" s="226"/>
      <c r="DA74" s="226"/>
      <c r="DB74" s="226"/>
      <c r="DC74" s="226"/>
      <c r="DD74" s="226"/>
      <c r="DE74" s="226"/>
      <c r="DF74" s="226"/>
      <c r="DG74" s="226"/>
      <c r="DH74" s="226"/>
      <c r="DI74" s="226"/>
      <c r="DJ74" s="226"/>
      <c r="DK74" s="226"/>
      <c r="DL74" s="226"/>
      <c r="DM74" s="226"/>
      <c r="DN74" s="226"/>
      <c r="DO74" s="226"/>
      <c r="DP74" s="226"/>
      <c r="DQ74" s="226"/>
      <c r="DR74" s="226"/>
      <c r="DS74" s="226"/>
      <c r="DT74" s="226"/>
      <c r="DU74" s="226"/>
      <c r="DV74" s="226"/>
      <c r="DW74" s="226"/>
      <c r="DX74" s="226"/>
      <c r="DY74" s="226"/>
      <c r="DZ74" s="226"/>
      <c r="EA74" s="226"/>
      <c r="EB74" s="226"/>
      <c r="EC74" s="226"/>
      <c r="ED74" s="226"/>
      <c r="EE74" s="226"/>
      <c r="EF74" s="226"/>
      <c r="EG74" s="226"/>
      <c r="EH74" s="226"/>
      <c r="EI74" s="226"/>
      <c r="EJ74" s="226"/>
      <c r="EK74" s="226"/>
      <c r="EL74" s="226"/>
      <c r="EM74" s="226"/>
      <c r="EN74" s="226"/>
      <c r="EO74" s="226"/>
      <c r="EP74" s="226"/>
      <c r="EQ74" s="226"/>
      <c r="ER74" s="226"/>
      <c r="ES74" s="226"/>
      <c r="ET74" s="226"/>
      <c r="EU74" s="226"/>
      <c r="EV74" s="226"/>
      <c r="EW74" s="226"/>
      <c r="EX74" s="226"/>
      <c r="EY74" s="226"/>
      <c r="EZ74" s="226"/>
      <c r="FA74" s="226"/>
      <c r="FB74" s="226"/>
      <c r="FC74" s="226"/>
      <c r="FD74" s="226"/>
      <c r="FE74" s="226"/>
      <c r="FF74" s="226"/>
      <c r="FG74" s="226"/>
      <c r="FH74" s="226"/>
      <c r="FI74" s="226"/>
      <c r="FJ74" s="226"/>
      <c r="FK74" s="226"/>
      <c r="FL74" s="226"/>
      <c r="FM74" s="226"/>
      <c r="FN74" s="226"/>
      <c r="FO74" s="226"/>
      <c r="FP74" s="226"/>
      <c r="FQ74" s="226"/>
      <c r="FR74" s="226"/>
      <c r="FS74" s="226"/>
      <c r="FT74" s="226"/>
      <c r="FU74" s="226"/>
      <c r="FV74" s="226"/>
      <c r="FW74" s="226"/>
      <c r="FX74" s="226"/>
      <c r="FY74" s="226"/>
      <c r="FZ74" s="226"/>
      <c r="GA74" s="226"/>
      <c r="GB74" s="226"/>
      <c r="GC74" s="226"/>
      <c r="GD74" s="226"/>
      <c r="GE74" s="226"/>
      <c r="GF74" s="226"/>
      <c r="GG74" s="226"/>
      <c r="GH74" s="226"/>
      <c r="GI74" s="226"/>
      <c r="GJ74" s="226"/>
      <c r="GK74" s="226"/>
      <c r="GL74" s="226"/>
      <c r="GM74" s="226"/>
      <c r="GN74" s="226"/>
      <c r="GO74" s="226"/>
      <c r="GP74" s="226"/>
      <c r="GQ74" s="226"/>
      <c r="GR74" s="226"/>
      <c r="GS74" s="226"/>
      <c r="GT74" s="226"/>
      <c r="GU74" s="226"/>
      <c r="GV74" s="226"/>
      <c r="GW74" s="226"/>
      <c r="GX74" s="226"/>
      <c r="GY74" s="226"/>
      <c r="GZ74" s="226"/>
      <c r="HA74" s="226"/>
      <c r="HB74" s="226"/>
      <c r="HC74" s="226"/>
      <c r="HD74" s="226"/>
      <c r="HE74" s="226"/>
      <c r="HF74" s="226"/>
      <c r="HG74" s="226"/>
      <c r="HH74" s="226"/>
      <c r="HI74" s="226"/>
      <c r="HJ74" s="226"/>
      <c r="HK74" s="226"/>
      <c r="HL74" s="226"/>
      <c r="HM74" s="226"/>
      <c r="HN74" s="226"/>
      <c r="HO74" s="226"/>
      <c r="HP74" s="226"/>
      <c r="HQ74" s="226"/>
      <c r="HR74" s="226"/>
      <c r="HS74" s="226"/>
      <c r="HT74" s="226"/>
      <c r="HU74" s="226"/>
      <c r="HV74" s="226"/>
      <c r="HW74" s="226"/>
      <c r="HX74" s="226"/>
      <c r="HY74" s="226"/>
      <c r="HZ74" s="226"/>
      <c r="IA74" s="226"/>
      <c r="IB74" s="226"/>
      <c r="IC74" s="226"/>
      <c r="ID74" s="226"/>
      <c r="IE74" s="226"/>
      <c r="IF74" s="226"/>
      <c r="IG74" s="226"/>
      <c r="IH74" s="226"/>
    </row>
    <row r="75" spans="1:242">
      <c r="A75" s="230" t="e">
        <f>A74+1</f>
        <v>#REF!</v>
      </c>
      <c r="B75" s="257"/>
      <c r="C75" s="308">
        <v>0.5</v>
      </c>
      <c r="D75" s="226"/>
      <c r="E75" s="308">
        <v>0.5</v>
      </c>
      <c r="F75" s="226"/>
      <c r="G75" s="242">
        <v>43</v>
      </c>
      <c r="H75" s="242"/>
      <c r="I75" s="309">
        <v>0</v>
      </c>
      <c r="J75" s="289"/>
      <c r="K75" s="242">
        <f t="shared" si="169"/>
        <v>15695</v>
      </c>
      <c r="L75" s="304"/>
      <c r="M75" s="223">
        <f t="shared" si="170"/>
        <v>2550.4878733999999</v>
      </c>
      <c r="N75" s="223"/>
      <c r="O75" s="223">
        <f t="shared" si="171"/>
        <v>2870.8593381061573</v>
      </c>
      <c r="P75" s="305"/>
      <c r="Q75" s="223">
        <f t="shared" si="162"/>
        <v>320.37</v>
      </c>
      <c r="R75" s="276"/>
      <c r="S75" s="292">
        <f t="shared" si="172"/>
        <v>0.126</v>
      </c>
      <c r="T75" s="226"/>
      <c r="U75" s="232">
        <f t="shared" si="166"/>
        <v>120</v>
      </c>
      <c r="V75" s="233">
        <f t="shared" si="166"/>
        <v>0.11558</v>
      </c>
      <c r="W75" s="233">
        <f t="shared" si="166"/>
        <v>0.10301</v>
      </c>
      <c r="X75" s="233"/>
      <c r="Y75" s="233"/>
      <c r="Z75" s="233"/>
      <c r="AA75" s="306">
        <f t="shared" si="173"/>
        <v>2042.16</v>
      </c>
      <c r="AB75" s="235"/>
      <c r="AC75" s="236">
        <f t="shared" si="163"/>
        <v>1</v>
      </c>
      <c r="AD75" s="213">
        <f t="shared" si="163"/>
        <v>5.7300000000000005E-4</v>
      </c>
      <c r="AE75" s="236">
        <f t="shared" si="163"/>
        <v>1.2200000000000003E-2</v>
      </c>
      <c r="AF75" s="236">
        <f t="shared" si="163"/>
        <v>0</v>
      </c>
      <c r="AG75" s="236">
        <f t="shared" si="163"/>
        <v>5.8E-4</v>
      </c>
      <c r="AH75" s="236">
        <f t="shared" si="163"/>
        <v>-4.6999999999999999E-4</v>
      </c>
      <c r="AI75" s="233">
        <f t="shared" si="163"/>
        <v>1.9499999999999999E-3</v>
      </c>
      <c r="AJ75" s="233">
        <f t="shared" si="149"/>
        <v>0</v>
      </c>
      <c r="AK75" s="294">
        <f t="shared" si="174"/>
        <v>0</v>
      </c>
      <c r="AL75" s="294">
        <f t="shared" si="167"/>
        <v>0</v>
      </c>
      <c r="AM75" s="294">
        <f t="shared" si="167"/>
        <v>6.7024E-2</v>
      </c>
      <c r="AN75" s="294">
        <f t="shared" si="167"/>
        <v>0.109636</v>
      </c>
      <c r="AO75" s="295">
        <f>AO67</f>
        <v>7.56</v>
      </c>
      <c r="AP75" s="296">
        <f t="shared" si="175"/>
        <v>0</v>
      </c>
      <c r="AQ75" s="296">
        <f>AQ67</f>
        <v>0</v>
      </c>
      <c r="AR75" s="295">
        <f t="shared" si="176"/>
        <v>233.8</v>
      </c>
      <c r="AS75" s="295">
        <f t="shared" si="177"/>
        <v>1553.99</v>
      </c>
      <c r="AT75" s="295">
        <f t="shared" si="129"/>
        <v>274.52787339999998</v>
      </c>
      <c r="AU75" s="226"/>
      <c r="AV75" s="297">
        <f>AV74</f>
        <v>0.5</v>
      </c>
      <c r="AW75" s="297"/>
      <c r="AX75" s="297">
        <f t="shared" si="178"/>
        <v>1</v>
      </c>
      <c r="AY75" s="242">
        <f t="shared" si="179"/>
        <v>4450</v>
      </c>
      <c r="AZ75" s="242">
        <f t="shared" si="180"/>
        <v>11245</v>
      </c>
      <c r="BA75" s="226"/>
      <c r="BB75" s="232">
        <f>BB$67</f>
        <v>140</v>
      </c>
      <c r="BC75" s="233">
        <f>BC67</f>
        <v>0.12679000000000001</v>
      </c>
      <c r="BD75" s="233">
        <f t="shared" ref="BD75:BD79" si="189">$BD$67</f>
        <v>0.1061</v>
      </c>
      <c r="BE75" s="233"/>
      <c r="BF75" s="233"/>
      <c r="BG75" s="233"/>
      <c r="BH75" s="306">
        <f t="shared" si="181"/>
        <v>2255.731909222849</v>
      </c>
      <c r="BI75" s="236">
        <f t="shared" si="182"/>
        <v>0</v>
      </c>
      <c r="BJ75" s="236">
        <f t="shared" si="182"/>
        <v>1</v>
      </c>
      <c r="BK75" s="236">
        <f t="shared" si="182"/>
        <v>5.7300000000000005E-4</v>
      </c>
      <c r="BL75" s="236">
        <f t="shared" si="182"/>
        <v>1.2200000000000003E-2</v>
      </c>
      <c r="BM75" s="236">
        <f t="shared" si="182"/>
        <v>0</v>
      </c>
      <c r="BN75" s="236">
        <f t="shared" si="182"/>
        <v>5.8E-4</v>
      </c>
      <c r="BO75" s="236">
        <f t="shared" si="143"/>
        <v>-4.6999999999999999E-4</v>
      </c>
      <c r="BP75" s="236">
        <f t="shared" si="143"/>
        <v>1.9499999999999999E-3</v>
      </c>
      <c r="BQ75" s="236">
        <f t="shared" si="143"/>
        <v>0</v>
      </c>
      <c r="BR75" s="236">
        <f t="shared" si="183"/>
        <v>0</v>
      </c>
      <c r="BS75" s="236">
        <f t="shared" ref="BS75:BS79" si="190">$BS$67</f>
        <v>3.7399999999999998E-3</v>
      </c>
      <c r="BT75" s="236">
        <f t="shared" ref="BT75:BT79" si="191">$BT$67</f>
        <v>0</v>
      </c>
      <c r="BU75" s="236">
        <f t="shared" si="78"/>
        <v>0</v>
      </c>
      <c r="BV75" s="236">
        <f t="shared" si="184"/>
        <v>6.7024E-2</v>
      </c>
      <c r="BW75" s="236">
        <f t="shared" si="184"/>
        <v>0.109636</v>
      </c>
      <c r="BX75" s="295">
        <f>BX74</f>
        <v>10.861269976449973</v>
      </c>
      <c r="BY75" s="295">
        <f>BY74</f>
        <v>0</v>
      </c>
      <c r="BZ75" s="296">
        <f>BZ67</f>
        <v>0</v>
      </c>
      <c r="CA75" s="295">
        <f t="shared" si="113"/>
        <v>292.5</v>
      </c>
      <c r="CB75" s="295">
        <f t="shared" si="185"/>
        <v>1826.261909222849</v>
      </c>
      <c r="CC75" s="295">
        <f t="shared" si="114"/>
        <v>322.62742888330848</v>
      </c>
      <c r="CD75" s="295"/>
      <c r="CE75" s="226"/>
      <c r="CF75" s="297">
        <f>CF74</f>
        <v>0.5</v>
      </c>
      <c r="CG75" s="297"/>
      <c r="CH75" s="297">
        <f t="shared" si="186"/>
        <v>1</v>
      </c>
      <c r="CI75" s="242">
        <f t="shared" si="187"/>
        <v>4450</v>
      </c>
      <c r="CJ75" s="242">
        <f t="shared" si="188"/>
        <v>11245</v>
      </c>
      <c r="CK75" s="226"/>
      <c r="CL75" s="223">
        <v>238.13</v>
      </c>
      <c r="CM75" s="226"/>
      <c r="CN75" s="292">
        <f t="shared" si="83"/>
        <v>9.3366450585218461E-2</v>
      </c>
      <c r="CO75" s="226"/>
      <c r="CP75" s="226"/>
      <c r="CQ75" s="226"/>
      <c r="CR75" s="226"/>
      <c r="CS75" s="226"/>
      <c r="CT75" s="226"/>
      <c r="CU75" s="226"/>
      <c r="CV75" s="226"/>
      <c r="CW75" s="226"/>
      <c r="CX75" s="226"/>
      <c r="CY75" s="226"/>
      <c r="CZ75" s="226"/>
      <c r="DA75" s="226"/>
      <c r="DB75" s="226"/>
      <c r="DC75" s="226"/>
      <c r="DD75" s="226"/>
      <c r="DE75" s="226"/>
      <c r="DF75" s="226"/>
      <c r="DG75" s="226"/>
      <c r="DH75" s="226"/>
      <c r="DI75" s="226"/>
      <c r="DJ75" s="226"/>
      <c r="DK75" s="226"/>
      <c r="DL75" s="226"/>
      <c r="DM75" s="226"/>
      <c r="DN75" s="226"/>
      <c r="DO75" s="226"/>
      <c r="DP75" s="226"/>
      <c r="DQ75" s="226"/>
      <c r="DR75" s="226"/>
      <c r="DS75" s="226"/>
      <c r="DT75" s="226"/>
      <c r="DU75" s="226"/>
      <c r="DV75" s="226"/>
      <c r="DW75" s="226"/>
      <c r="DX75" s="226"/>
      <c r="DY75" s="226"/>
      <c r="DZ75" s="226"/>
      <c r="EA75" s="226"/>
      <c r="EB75" s="226"/>
      <c r="EC75" s="226"/>
      <c r="ED75" s="226"/>
      <c r="EE75" s="226"/>
      <c r="EF75" s="226"/>
      <c r="EG75" s="226"/>
      <c r="EH75" s="226"/>
      <c r="EI75" s="226"/>
      <c r="EJ75" s="226"/>
      <c r="EK75" s="226"/>
      <c r="EL75" s="226"/>
      <c r="EM75" s="226"/>
      <c r="EN75" s="226"/>
      <c r="EO75" s="226"/>
      <c r="EP75" s="226"/>
      <c r="EQ75" s="226"/>
      <c r="ER75" s="226"/>
      <c r="ES75" s="226"/>
      <c r="ET75" s="226"/>
      <c r="EU75" s="226"/>
      <c r="EV75" s="226"/>
      <c r="EW75" s="226"/>
      <c r="EX75" s="226"/>
      <c r="EY75" s="226"/>
      <c r="EZ75" s="226"/>
      <c r="FA75" s="226"/>
      <c r="FB75" s="226"/>
      <c r="FC75" s="226"/>
      <c r="FD75" s="226"/>
      <c r="FE75" s="226"/>
      <c r="FF75" s="226"/>
      <c r="FG75" s="226"/>
      <c r="FH75" s="226"/>
      <c r="FI75" s="226"/>
      <c r="FJ75" s="226"/>
      <c r="FK75" s="226"/>
      <c r="FL75" s="226"/>
      <c r="FM75" s="226"/>
      <c r="FN75" s="226"/>
      <c r="FO75" s="226"/>
      <c r="FP75" s="226"/>
      <c r="FQ75" s="226"/>
      <c r="FR75" s="226"/>
      <c r="FS75" s="226"/>
      <c r="FT75" s="226"/>
      <c r="FU75" s="226"/>
      <c r="FV75" s="226"/>
      <c r="FW75" s="226"/>
      <c r="FX75" s="226"/>
      <c r="FY75" s="226"/>
      <c r="FZ75" s="226"/>
      <c r="GA75" s="226"/>
      <c r="GB75" s="226"/>
      <c r="GC75" s="226"/>
      <c r="GD75" s="226"/>
      <c r="GE75" s="226"/>
      <c r="GF75" s="226"/>
      <c r="GG75" s="226"/>
      <c r="GH75" s="226"/>
      <c r="GI75" s="226"/>
      <c r="GJ75" s="226"/>
      <c r="GK75" s="226"/>
      <c r="GL75" s="226"/>
      <c r="GM75" s="226"/>
      <c r="GN75" s="226"/>
      <c r="GO75" s="226"/>
      <c r="GP75" s="226"/>
      <c r="GQ75" s="226"/>
      <c r="GR75" s="226"/>
      <c r="GS75" s="226"/>
      <c r="GT75" s="226"/>
      <c r="GU75" s="226"/>
      <c r="GV75" s="226"/>
      <c r="GW75" s="226"/>
      <c r="GX75" s="226"/>
      <c r="GY75" s="226"/>
      <c r="GZ75" s="226"/>
      <c r="HA75" s="226"/>
      <c r="HB75" s="226"/>
      <c r="HC75" s="226"/>
      <c r="HD75" s="226"/>
      <c r="HE75" s="226"/>
      <c r="HF75" s="226"/>
      <c r="HG75" s="226"/>
      <c r="HH75" s="226"/>
      <c r="HI75" s="226"/>
      <c r="HJ75" s="226"/>
      <c r="HK75" s="226"/>
      <c r="HL75" s="226"/>
      <c r="HM75" s="226"/>
      <c r="HN75" s="226"/>
      <c r="HO75" s="226"/>
      <c r="HP75" s="226"/>
      <c r="HQ75" s="226"/>
      <c r="HR75" s="226"/>
      <c r="HS75" s="226"/>
      <c r="HT75" s="226"/>
      <c r="HU75" s="226"/>
      <c r="HV75" s="226"/>
      <c r="HW75" s="226"/>
      <c r="HX75" s="226"/>
      <c r="HY75" s="226"/>
      <c r="HZ75" s="226"/>
      <c r="IA75" s="226"/>
      <c r="IB75" s="226"/>
      <c r="IC75" s="226"/>
      <c r="ID75" s="226"/>
      <c r="IE75" s="226"/>
      <c r="IF75" s="226"/>
      <c r="IG75" s="226"/>
      <c r="IH75" s="226"/>
    </row>
    <row r="76" spans="1:242">
      <c r="A76" s="230"/>
      <c r="B76" s="257"/>
      <c r="C76" s="308"/>
      <c r="D76" s="226"/>
      <c r="E76" s="308"/>
      <c r="F76" s="226"/>
      <c r="G76" s="242">
        <v>50</v>
      </c>
      <c r="H76" s="242"/>
      <c r="I76" s="309"/>
      <c r="J76" s="289"/>
      <c r="K76" s="242">
        <f t="shared" si="169"/>
        <v>18250</v>
      </c>
      <c r="L76" s="304"/>
      <c r="M76" s="223">
        <f t="shared" si="170"/>
        <v>2946.2744301999996</v>
      </c>
      <c r="N76" s="223"/>
      <c r="O76" s="223">
        <f t="shared" si="171"/>
        <v>3314.3816848195856</v>
      </c>
      <c r="P76" s="305"/>
      <c r="Q76" s="223">
        <f t="shared" si="162"/>
        <v>368.11</v>
      </c>
      <c r="R76" s="276"/>
      <c r="S76" s="292">
        <f t="shared" si="172"/>
        <v>0.125</v>
      </c>
      <c r="T76" s="226"/>
      <c r="U76" s="232">
        <f t="shared" si="166"/>
        <v>120</v>
      </c>
      <c r="V76" s="233">
        <f t="shared" si="166"/>
        <v>0.11558</v>
      </c>
      <c r="W76" s="233">
        <f t="shared" si="166"/>
        <v>0.10301</v>
      </c>
      <c r="X76" s="233"/>
      <c r="Y76" s="233"/>
      <c r="Z76" s="233"/>
      <c r="AA76" s="306">
        <f t="shared" si="173"/>
        <v>2358.27</v>
      </c>
      <c r="AB76" s="235"/>
      <c r="AC76" s="236">
        <f t="shared" si="163"/>
        <v>1</v>
      </c>
      <c r="AD76" s="213">
        <f t="shared" si="163"/>
        <v>5.7300000000000005E-4</v>
      </c>
      <c r="AE76" s="236">
        <f t="shared" si="163"/>
        <v>1.2200000000000003E-2</v>
      </c>
      <c r="AF76" s="236">
        <f t="shared" si="163"/>
        <v>0</v>
      </c>
      <c r="AG76" s="236">
        <f t="shared" si="163"/>
        <v>5.8E-4</v>
      </c>
      <c r="AH76" s="236">
        <f t="shared" si="163"/>
        <v>-4.6999999999999999E-4</v>
      </c>
      <c r="AI76" s="233">
        <f t="shared" si="163"/>
        <v>1.9499999999999999E-3</v>
      </c>
      <c r="AJ76" s="233">
        <f t="shared" si="149"/>
        <v>0</v>
      </c>
      <c r="AK76" s="294">
        <f t="shared" si="174"/>
        <v>0</v>
      </c>
      <c r="AL76" s="294">
        <f t="shared" si="167"/>
        <v>0</v>
      </c>
      <c r="AM76" s="294">
        <f t="shared" si="167"/>
        <v>6.7024E-2</v>
      </c>
      <c r="AN76" s="294">
        <f t="shared" si="167"/>
        <v>0.109636</v>
      </c>
      <c r="AO76" s="295">
        <f>AO68</f>
        <v>7.56</v>
      </c>
      <c r="AP76" s="296">
        <f t="shared" si="175"/>
        <v>0</v>
      </c>
      <c r="AQ76" s="296">
        <f>AQ68</f>
        <v>0</v>
      </c>
      <c r="AR76" s="295">
        <f t="shared" si="176"/>
        <v>271.7</v>
      </c>
      <c r="AS76" s="295">
        <f t="shared" si="177"/>
        <v>1790.47</v>
      </c>
      <c r="AT76" s="295">
        <f t="shared" si="129"/>
        <v>316.30443020000001</v>
      </c>
      <c r="AU76" s="226"/>
      <c r="AV76" s="297">
        <f>AV75</f>
        <v>0.5</v>
      </c>
      <c r="AW76" s="297"/>
      <c r="AX76" s="297">
        <f t="shared" si="178"/>
        <v>1</v>
      </c>
      <c r="AY76" s="242">
        <f t="shared" si="179"/>
        <v>4450</v>
      </c>
      <c r="AZ76" s="242">
        <f t="shared" si="180"/>
        <v>13800</v>
      </c>
      <c r="BA76" s="226"/>
      <c r="BB76" s="232">
        <f>BB$67</f>
        <v>140</v>
      </c>
      <c r="BC76" s="233">
        <f>BC68</f>
        <v>0.12679000000000001</v>
      </c>
      <c r="BD76" s="233">
        <f t="shared" si="189"/>
        <v>0.1061</v>
      </c>
      <c r="BE76" s="233"/>
      <c r="BF76" s="233"/>
      <c r="BG76" s="233"/>
      <c r="BH76" s="306">
        <f t="shared" si="181"/>
        <v>2602.8507990579992</v>
      </c>
      <c r="BI76" s="236">
        <f t="shared" si="182"/>
        <v>0</v>
      </c>
      <c r="BJ76" s="236">
        <f t="shared" si="182"/>
        <v>1</v>
      </c>
      <c r="BK76" s="236">
        <f t="shared" si="182"/>
        <v>5.7300000000000005E-4</v>
      </c>
      <c r="BL76" s="236">
        <f t="shared" si="182"/>
        <v>1.2200000000000003E-2</v>
      </c>
      <c r="BM76" s="236">
        <f t="shared" si="182"/>
        <v>0</v>
      </c>
      <c r="BN76" s="236">
        <f t="shared" si="182"/>
        <v>5.8E-4</v>
      </c>
      <c r="BO76" s="236">
        <f t="shared" si="143"/>
        <v>-4.6999999999999999E-4</v>
      </c>
      <c r="BP76" s="236">
        <f t="shared" si="143"/>
        <v>1.9499999999999999E-3</v>
      </c>
      <c r="BQ76" s="236">
        <f t="shared" si="143"/>
        <v>0</v>
      </c>
      <c r="BR76" s="236">
        <f t="shared" si="183"/>
        <v>0</v>
      </c>
      <c r="BS76" s="236">
        <f t="shared" si="190"/>
        <v>3.7399999999999998E-3</v>
      </c>
      <c r="BT76" s="236">
        <f t="shared" si="191"/>
        <v>0</v>
      </c>
      <c r="BU76" s="236">
        <f t="shared" si="78"/>
        <v>0</v>
      </c>
      <c r="BV76" s="236">
        <f t="shared" si="184"/>
        <v>6.7024E-2</v>
      </c>
      <c r="BW76" s="236">
        <f t="shared" si="184"/>
        <v>0.109636</v>
      </c>
      <c r="BX76" s="295">
        <f t="shared" ref="BX76:BY79" si="192">BX75</f>
        <v>10.861269976449973</v>
      </c>
      <c r="BY76" s="295">
        <f t="shared" si="192"/>
        <v>0</v>
      </c>
      <c r="BZ76" s="296">
        <f>BZ68</f>
        <v>0</v>
      </c>
      <c r="CA76" s="295">
        <f t="shared" si="113"/>
        <v>339.96</v>
      </c>
      <c r="CB76" s="295">
        <f t="shared" si="185"/>
        <v>2103.3107990579992</v>
      </c>
      <c r="CC76" s="295">
        <f t="shared" si="114"/>
        <v>371.57088576158617</v>
      </c>
      <c r="CD76" s="295"/>
      <c r="CE76" s="226"/>
      <c r="CF76" s="297">
        <f>CF75</f>
        <v>0.5</v>
      </c>
      <c r="CG76" s="297"/>
      <c r="CH76" s="297">
        <f t="shared" si="186"/>
        <v>1</v>
      </c>
      <c r="CI76" s="242">
        <f t="shared" si="187"/>
        <v>4450</v>
      </c>
      <c r="CJ76" s="242">
        <f t="shared" si="188"/>
        <v>13800</v>
      </c>
      <c r="CK76" s="226"/>
      <c r="CL76" s="223">
        <v>272.48</v>
      </c>
      <c r="CM76" s="226"/>
      <c r="CN76" s="292">
        <f t="shared" si="83"/>
        <v>9.2482898811806699E-2</v>
      </c>
      <c r="CO76" s="226"/>
      <c r="CP76" s="226"/>
      <c r="CQ76" s="226"/>
      <c r="CR76" s="226"/>
      <c r="CS76" s="226"/>
      <c r="CT76" s="226"/>
      <c r="CU76" s="226"/>
      <c r="CV76" s="226"/>
      <c r="CW76" s="226"/>
      <c r="CX76" s="226"/>
      <c r="CY76" s="226"/>
      <c r="CZ76" s="226"/>
      <c r="DA76" s="226"/>
      <c r="DB76" s="226"/>
      <c r="DC76" s="226"/>
      <c r="DD76" s="226"/>
      <c r="DE76" s="226"/>
      <c r="DF76" s="226"/>
      <c r="DG76" s="226"/>
      <c r="DH76" s="226"/>
      <c r="DI76" s="226"/>
      <c r="DJ76" s="226"/>
      <c r="DK76" s="226"/>
      <c r="DL76" s="226"/>
      <c r="DM76" s="226"/>
      <c r="DN76" s="226"/>
      <c r="DO76" s="226"/>
      <c r="DP76" s="226"/>
      <c r="DQ76" s="226"/>
      <c r="DR76" s="226"/>
      <c r="DS76" s="226"/>
      <c r="DT76" s="226"/>
      <c r="DU76" s="226"/>
      <c r="DV76" s="226"/>
      <c r="DW76" s="226"/>
      <c r="DX76" s="226"/>
      <c r="DY76" s="226"/>
      <c r="DZ76" s="226"/>
      <c r="EA76" s="226"/>
      <c r="EB76" s="226"/>
      <c r="EC76" s="226"/>
      <c r="ED76" s="226"/>
      <c r="EE76" s="226"/>
      <c r="EF76" s="226"/>
      <c r="EG76" s="226"/>
      <c r="EH76" s="226"/>
      <c r="EI76" s="226"/>
      <c r="EJ76" s="226"/>
      <c r="EK76" s="226"/>
      <c r="EL76" s="226"/>
      <c r="EM76" s="226"/>
      <c r="EN76" s="226"/>
      <c r="EO76" s="226"/>
      <c r="EP76" s="226"/>
      <c r="EQ76" s="226"/>
      <c r="ER76" s="226"/>
      <c r="ES76" s="226"/>
      <c r="ET76" s="226"/>
      <c r="EU76" s="226"/>
      <c r="EV76" s="226"/>
      <c r="EW76" s="226"/>
      <c r="EX76" s="226"/>
      <c r="EY76" s="226"/>
      <c r="EZ76" s="226"/>
      <c r="FA76" s="226"/>
      <c r="FB76" s="226"/>
      <c r="FC76" s="226"/>
      <c r="FD76" s="226"/>
      <c r="FE76" s="226"/>
      <c r="FF76" s="226"/>
      <c r="FG76" s="226"/>
      <c r="FH76" s="226"/>
      <c r="FI76" s="226"/>
      <c r="FJ76" s="226"/>
      <c r="FK76" s="226"/>
      <c r="FL76" s="226"/>
      <c r="FM76" s="226"/>
      <c r="FN76" s="226"/>
      <c r="FO76" s="226"/>
      <c r="FP76" s="226"/>
      <c r="FQ76" s="226"/>
      <c r="FR76" s="226"/>
      <c r="FS76" s="226"/>
      <c r="FT76" s="226"/>
      <c r="FU76" s="226"/>
      <c r="FV76" s="226"/>
      <c r="FW76" s="226"/>
      <c r="FX76" s="226"/>
      <c r="FY76" s="226"/>
      <c r="FZ76" s="226"/>
      <c r="GA76" s="226"/>
      <c r="GB76" s="226"/>
      <c r="GC76" s="226"/>
      <c r="GD76" s="226"/>
      <c r="GE76" s="226"/>
      <c r="GF76" s="226"/>
      <c r="GG76" s="226"/>
      <c r="GH76" s="226"/>
      <c r="GI76" s="226"/>
      <c r="GJ76" s="226"/>
      <c r="GK76" s="226"/>
      <c r="GL76" s="226"/>
      <c r="GM76" s="226"/>
      <c r="GN76" s="226"/>
      <c r="GO76" s="226"/>
      <c r="GP76" s="226"/>
      <c r="GQ76" s="226"/>
      <c r="GR76" s="226"/>
      <c r="GS76" s="226"/>
      <c r="GT76" s="226"/>
      <c r="GU76" s="226"/>
      <c r="GV76" s="226"/>
      <c r="GW76" s="226"/>
      <c r="GX76" s="226"/>
      <c r="GY76" s="226"/>
      <c r="GZ76" s="226"/>
      <c r="HA76" s="226"/>
      <c r="HB76" s="226"/>
      <c r="HC76" s="226"/>
      <c r="HD76" s="226"/>
      <c r="HE76" s="226"/>
      <c r="HF76" s="226"/>
      <c r="HG76" s="226"/>
      <c r="HH76" s="226"/>
      <c r="HI76" s="226"/>
      <c r="HJ76" s="226"/>
      <c r="HK76" s="226"/>
      <c r="HL76" s="226"/>
      <c r="HM76" s="226"/>
      <c r="HN76" s="226"/>
      <c r="HO76" s="226"/>
      <c r="HP76" s="226"/>
      <c r="HQ76" s="226"/>
      <c r="HR76" s="226"/>
      <c r="HS76" s="226"/>
      <c r="HT76" s="226"/>
      <c r="HU76" s="226"/>
      <c r="HV76" s="226"/>
      <c r="HW76" s="226"/>
      <c r="HX76" s="226"/>
      <c r="HY76" s="226"/>
      <c r="HZ76" s="226"/>
      <c r="IA76" s="226"/>
      <c r="IB76" s="226"/>
      <c r="IC76" s="226"/>
      <c r="ID76" s="226"/>
      <c r="IE76" s="226"/>
      <c r="IF76" s="226"/>
      <c r="IG76" s="226"/>
      <c r="IH76" s="226"/>
    </row>
    <row r="77" spans="1:242">
      <c r="A77" s="230"/>
      <c r="B77" s="257"/>
      <c r="C77" s="308"/>
      <c r="D77" s="226"/>
      <c r="E77" s="308"/>
      <c r="F77" s="226"/>
      <c r="G77" s="242">
        <v>60</v>
      </c>
      <c r="H77" s="242"/>
      <c r="I77" s="309"/>
      <c r="J77" s="289"/>
      <c r="K77" s="242">
        <f t="shared" si="169"/>
        <v>21900</v>
      </c>
      <c r="L77" s="304"/>
      <c r="M77" s="223">
        <f t="shared" si="170"/>
        <v>3511.6854780000003</v>
      </c>
      <c r="N77" s="223"/>
      <c r="O77" s="223">
        <f t="shared" si="171"/>
        <v>3947.9598231244813</v>
      </c>
      <c r="P77" s="305"/>
      <c r="Q77" s="223">
        <f t="shared" si="162"/>
        <v>436.27</v>
      </c>
      <c r="R77" s="276"/>
      <c r="S77" s="292">
        <f t="shared" si="172"/>
        <v>0.124</v>
      </c>
      <c r="T77" s="226"/>
      <c r="U77" s="232">
        <f t="shared" si="166"/>
        <v>120</v>
      </c>
      <c r="V77" s="233">
        <f t="shared" si="166"/>
        <v>0.11558</v>
      </c>
      <c r="W77" s="233">
        <f t="shared" si="166"/>
        <v>0.10301</v>
      </c>
      <c r="X77" s="233"/>
      <c r="Y77" s="233"/>
      <c r="Z77" s="233"/>
      <c r="AA77" s="306">
        <f t="shared" si="173"/>
        <v>2809.86</v>
      </c>
      <c r="AB77" s="235"/>
      <c r="AC77" s="236">
        <f t="shared" si="163"/>
        <v>1</v>
      </c>
      <c r="AD77" s="213">
        <f t="shared" si="163"/>
        <v>5.7300000000000005E-4</v>
      </c>
      <c r="AE77" s="236">
        <f t="shared" si="163"/>
        <v>1.2200000000000003E-2</v>
      </c>
      <c r="AF77" s="236">
        <f t="shared" si="163"/>
        <v>0</v>
      </c>
      <c r="AG77" s="236">
        <f t="shared" si="163"/>
        <v>5.8E-4</v>
      </c>
      <c r="AH77" s="236">
        <f t="shared" si="163"/>
        <v>-4.6999999999999999E-4</v>
      </c>
      <c r="AI77" s="233">
        <f t="shared" si="163"/>
        <v>1.9499999999999999E-3</v>
      </c>
      <c r="AJ77" s="233">
        <f t="shared" si="149"/>
        <v>0</v>
      </c>
      <c r="AK77" s="294">
        <f t="shared" si="174"/>
        <v>0</v>
      </c>
      <c r="AL77" s="294">
        <f t="shared" si="167"/>
        <v>0</v>
      </c>
      <c r="AM77" s="294">
        <f t="shared" si="167"/>
        <v>6.7024E-2</v>
      </c>
      <c r="AN77" s="294">
        <f t="shared" si="167"/>
        <v>0.109636</v>
      </c>
      <c r="AO77" s="295">
        <f>AO76</f>
        <v>7.56</v>
      </c>
      <c r="AP77" s="296">
        <f t="shared" si="175"/>
        <v>0</v>
      </c>
      <c r="AQ77" s="296">
        <f>AQ76</f>
        <v>0</v>
      </c>
      <c r="AR77" s="295">
        <f t="shared" si="176"/>
        <v>325.83999999999997</v>
      </c>
      <c r="AS77" s="295">
        <f t="shared" si="177"/>
        <v>2128.3000000000002</v>
      </c>
      <c r="AT77" s="295">
        <f t="shared" si="129"/>
        <v>375.98547800000006</v>
      </c>
      <c r="AU77" s="226"/>
      <c r="AV77" s="297">
        <f>AV76</f>
        <v>0.5</v>
      </c>
      <c r="AW77" s="297"/>
      <c r="AX77" s="297">
        <f t="shared" si="178"/>
        <v>1</v>
      </c>
      <c r="AY77" s="242">
        <f t="shared" si="179"/>
        <v>4450</v>
      </c>
      <c r="AZ77" s="242">
        <f t="shared" si="180"/>
        <v>17450</v>
      </c>
      <c r="BA77" s="226"/>
      <c r="BB77" s="232">
        <f>BB$67</f>
        <v>140</v>
      </c>
      <c r="BC77" s="233">
        <f>BC76</f>
        <v>0.12679000000000001</v>
      </c>
      <c r="BD77" s="233">
        <f t="shared" si="189"/>
        <v>0.1061</v>
      </c>
      <c r="BE77" s="233"/>
      <c r="BF77" s="233"/>
      <c r="BG77" s="233"/>
      <c r="BH77" s="306">
        <f t="shared" si="181"/>
        <v>3098.7234988224986</v>
      </c>
      <c r="BI77" s="236">
        <f t="shared" si="182"/>
        <v>0</v>
      </c>
      <c r="BJ77" s="236">
        <f t="shared" si="182"/>
        <v>1</v>
      </c>
      <c r="BK77" s="236">
        <f t="shared" si="182"/>
        <v>5.7300000000000005E-4</v>
      </c>
      <c r="BL77" s="236">
        <f t="shared" si="182"/>
        <v>1.2200000000000003E-2</v>
      </c>
      <c r="BM77" s="236">
        <f t="shared" si="182"/>
        <v>0</v>
      </c>
      <c r="BN77" s="236">
        <f t="shared" si="182"/>
        <v>5.8E-4</v>
      </c>
      <c r="BO77" s="236">
        <f t="shared" si="143"/>
        <v>-4.6999999999999999E-4</v>
      </c>
      <c r="BP77" s="236">
        <f t="shared" si="143"/>
        <v>1.9499999999999999E-3</v>
      </c>
      <c r="BQ77" s="236">
        <f t="shared" si="143"/>
        <v>0</v>
      </c>
      <c r="BR77" s="236">
        <f t="shared" si="183"/>
        <v>0</v>
      </c>
      <c r="BS77" s="236">
        <f t="shared" si="190"/>
        <v>3.7399999999999998E-3</v>
      </c>
      <c r="BT77" s="236">
        <f t="shared" si="191"/>
        <v>0</v>
      </c>
      <c r="BU77" s="236">
        <f t="shared" si="78"/>
        <v>0</v>
      </c>
      <c r="BV77" s="236">
        <f t="shared" si="184"/>
        <v>6.7024E-2</v>
      </c>
      <c r="BW77" s="236">
        <f t="shared" si="184"/>
        <v>0.109636</v>
      </c>
      <c r="BX77" s="295">
        <f t="shared" si="192"/>
        <v>10.861269976449973</v>
      </c>
      <c r="BY77" s="295">
        <f t="shared" si="192"/>
        <v>0</v>
      </c>
      <c r="BZ77" s="296">
        <f>BZ76</f>
        <v>0</v>
      </c>
      <c r="CA77" s="295">
        <f t="shared" si="113"/>
        <v>407.75</v>
      </c>
      <c r="CB77" s="295">
        <f t="shared" si="185"/>
        <v>2499.0734988224985</v>
      </c>
      <c r="CC77" s="295">
        <f t="shared" si="114"/>
        <v>441.48632430198256</v>
      </c>
      <c r="CD77" s="295"/>
      <c r="CE77" s="226"/>
      <c r="CF77" s="297">
        <f>CF76</f>
        <v>0.5</v>
      </c>
      <c r="CG77" s="297"/>
      <c r="CH77" s="297">
        <f t="shared" si="186"/>
        <v>1</v>
      </c>
      <c r="CI77" s="242">
        <f t="shared" si="187"/>
        <v>4450</v>
      </c>
      <c r="CJ77" s="242">
        <f t="shared" si="188"/>
        <v>17450</v>
      </c>
      <c r="CK77" s="226"/>
      <c r="CL77" s="223">
        <v>321.52</v>
      </c>
      <c r="CM77" s="226"/>
      <c r="CN77" s="292">
        <f t="shared" si="83"/>
        <v>9.1557174471990105E-2</v>
      </c>
      <c r="CO77" s="226"/>
      <c r="CP77" s="226"/>
      <c r="CQ77" s="226"/>
      <c r="CR77" s="226"/>
      <c r="CS77" s="226"/>
      <c r="CT77" s="226"/>
      <c r="CU77" s="226"/>
      <c r="CV77" s="226"/>
      <c r="CW77" s="226"/>
      <c r="CX77" s="226"/>
      <c r="CY77" s="226"/>
      <c r="CZ77" s="226"/>
      <c r="DA77" s="226"/>
      <c r="DB77" s="226"/>
      <c r="DC77" s="226"/>
      <c r="DD77" s="226"/>
      <c r="DE77" s="226"/>
      <c r="DF77" s="226"/>
      <c r="DG77" s="226"/>
      <c r="DH77" s="226"/>
      <c r="DI77" s="226"/>
      <c r="DJ77" s="226"/>
      <c r="DK77" s="226"/>
      <c r="DL77" s="226"/>
      <c r="DM77" s="226"/>
      <c r="DN77" s="226"/>
      <c r="DO77" s="226"/>
      <c r="DP77" s="226"/>
      <c r="DQ77" s="226"/>
      <c r="DR77" s="226"/>
      <c r="DS77" s="226"/>
      <c r="DT77" s="226"/>
      <c r="DU77" s="226"/>
      <c r="DV77" s="226"/>
      <c r="DW77" s="226"/>
      <c r="DX77" s="226"/>
      <c r="DY77" s="226"/>
      <c r="DZ77" s="226"/>
      <c r="EA77" s="226"/>
      <c r="EB77" s="226"/>
      <c r="EC77" s="226"/>
      <c r="ED77" s="226"/>
      <c r="EE77" s="226"/>
      <c r="EF77" s="226"/>
      <c r="EG77" s="226"/>
      <c r="EH77" s="226"/>
      <c r="EI77" s="226"/>
      <c r="EJ77" s="226"/>
      <c r="EK77" s="226"/>
      <c r="EL77" s="226"/>
      <c r="EM77" s="226"/>
      <c r="EN77" s="226"/>
      <c r="EO77" s="226"/>
      <c r="EP77" s="226"/>
      <c r="EQ77" s="226"/>
      <c r="ER77" s="226"/>
      <c r="ES77" s="226"/>
      <c r="ET77" s="226"/>
      <c r="EU77" s="226"/>
      <c r="EV77" s="226"/>
      <c r="EW77" s="226"/>
      <c r="EX77" s="226"/>
      <c r="EY77" s="226"/>
      <c r="EZ77" s="226"/>
      <c r="FA77" s="226"/>
      <c r="FB77" s="226"/>
      <c r="FC77" s="226"/>
      <c r="FD77" s="226"/>
      <c r="FE77" s="226"/>
      <c r="FF77" s="226"/>
      <c r="FG77" s="226"/>
      <c r="FH77" s="226"/>
      <c r="FI77" s="226"/>
      <c r="FJ77" s="226"/>
      <c r="FK77" s="226"/>
      <c r="FL77" s="226"/>
      <c r="FM77" s="226"/>
      <c r="FN77" s="226"/>
      <c r="FO77" s="226"/>
      <c r="FP77" s="226"/>
      <c r="FQ77" s="226"/>
      <c r="FR77" s="226"/>
      <c r="FS77" s="226"/>
      <c r="FT77" s="226"/>
      <c r="FU77" s="226"/>
      <c r="FV77" s="226"/>
      <c r="FW77" s="226"/>
      <c r="FX77" s="226"/>
      <c r="FY77" s="226"/>
      <c r="FZ77" s="226"/>
      <c r="GA77" s="226"/>
      <c r="GB77" s="226"/>
      <c r="GC77" s="226"/>
      <c r="GD77" s="226"/>
      <c r="GE77" s="226"/>
      <c r="GF77" s="226"/>
      <c r="GG77" s="226"/>
      <c r="GH77" s="226"/>
      <c r="GI77" s="226"/>
      <c r="GJ77" s="226"/>
      <c r="GK77" s="226"/>
      <c r="GL77" s="226"/>
      <c r="GM77" s="226"/>
      <c r="GN77" s="226"/>
      <c r="GO77" s="226"/>
      <c r="GP77" s="226"/>
      <c r="GQ77" s="226"/>
      <c r="GR77" s="226"/>
      <c r="GS77" s="226"/>
      <c r="GT77" s="226"/>
      <c r="GU77" s="226"/>
      <c r="GV77" s="226"/>
      <c r="GW77" s="226"/>
      <c r="GX77" s="226"/>
      <c r="GY77" s="226"/>
      <c r="GZ77" s="226"/>
      <c r="HA77" s="226"/>
      <c r="HB77" s="226"/>
      <c r="HC77" s="226"/>
      <c r="HD77" s="226"/>
      <c r="HE77" s="226"/>
      <c r="HF77" s="226"/>
      <c r="HG77" s="226"/>
      <c r="HH77" s="226"/>
      <c r="HI77" s="226"/>
      <c r="HJ77" s="226"/>
      <c r="HK77" s="226"/>
      <c r="HL77" s="226"/>
      <c r="HM77" s="226"/>
      <c r="HN77" s="226"/>
      <c r="HO77" s="226"/>
      <c r="HP77" s="226"/>
      <c r="HQ77" s="226"/>
      <c r="HR77" s="226"/>
      <c r="HS77" s="226"/>
      <c r="HT77" s="226"/>
      <c r="HU77" s="226"/>
      <c r="HV77" s="226"/>
      <c r="HW77" s="226"/>
      <c r="HX77" s="226"/>
      <c r="HY77" s="226"/>
      <c r="HZ77" s="226"/>
      <c r="IA77" s="226"/>
      <c r="IB77" s="226"/>
      <c r="IC77" s="226"/>
      <c r="ID77" s="226"/>
      <c r="IE77" s="226"/>
      <c r="IF77" s="226"/>
      <c r="IG77" s="226"/>
      <c r="IH77" s="226"/>
    </row>
    <row r="78" spans="1:242">
      <c r="A78" s="230"/>
      <c r="B78" s="257"/>
      <c r="C78" s="308"/>
      <c r="D78" s="226"/>
      <c r="E78" s="308"/>
      <c r="F78" s="226"/>
      <c r="G78" s="242">
        <v>85</v>
      </c>
      <c r="H78" s="242"/>
      <c r="I78" s="309"/>
      <c r="J78" s="289"/>
      <c r="K78" s="242">
        <f t="shared" si="169"/>
        <v>31025</v>
      </c>
      <c r="L78" s="304"/>
      <c r="M78" s="223">
        <f t="shared" si="170"/>
        <v>4925.1954476000001</v>
      </c>
      <c r="N78" s="223"/>
      <c r="O78" s="223">
        <f t="shared" si="171"/>
        <v>5531.922818786722</v>
      </c>
      <c r="P78" s="305"/>
      <c r="Q78" s="223">
        <f t="shared" si="162"/>
        <v>606.73</v>
      </c>
      <c r="R78" s="276"/>
      <c r="S78" s="292">
        <f t="shared" si="172"/>
        <v>0.123</v>
      </c>
      <c r="T78" s="226"/>
      <c r="U78" s="232">
        <f t="shared" si="166"/>
        <v>120</v>
      </c>
      <c r="V78" s="233">
        <f t="shared" si="166"/>
        <v>0.11558</v>
      </c>
      <c r="W78" s="233">
        <f t="shared" si="166"/>
        <v>0.10301</v>
      </c>
      <c r="X78" s="233"/>
      <c r="Y78" s="233"/>
      <c r="Z78" s="233"/>
      <c r="AA78" s="306">
        <f t="shared" si="173"/>
        <v>3938.82</v>
      </c>
      <c r="AB78" s="235"/>
      <c r="AC78" s="236">
        <f t="shared" si="163"/>
        <v>1</v>
      </c>
      <c r="AD78" s="213">
        <f t="shared" si="163"/>
        <v>5.7300000000000005E-4</v>
      </c>
      <c r="AE78" s="236">
        <f t="shared" si="163"/>
        <v>1.2200000000000003E-2</v>
      </c>
      <c r="AF78" s="236">
        <f t="shared" si="163"/>
        <v>0</v>
      </c>
      <c r="AG78" s="236">
        <f t="shared" si="163"/>
        <v>5.8E-4</v>
      </c>
      <c r="AH78" s="236">
        <f t="shared" si="163"/>
        <v>-4.6999999999999999E-4</v>
      </c>
      <c r="AI78" s="233">
        <f t="shared" si="163"/>
        <v>1.9499999999999999E-3</v>
      </c>
      <c r="AJ78" s="233">
        <f t="shared" si="149"/>
        <v>0</v>
      </c>
      <c r="AK78" s="294">
        <f t="shared" si="174"/>
        <v>0</v>
      </c>
      <c r="AL78" s="294">
        <f t="shared" si="167"/>
        <v>0</v>
      </c>
      <c r="AM78" s="294">
        <f t="shared" si="167"/>
        <v>6.7024E-2</v>
      </c>
      <c r="AN78" s="294">
        <f t="shared" si="167"/>
        <v>0.109636</v>
      </c>
      <c r="AO78" s="295">
        <f>AO70</f>
        <v>7.56</v>
      </c>
      <c r="AP78" s="296">
        <f t="shared" si="175"/>
        <v>0</v>
      </c>
      <c r="AQ78" s="296">
        <f>AQ70</f>
        <v>0</v>
      </c>
      <c r="AR78" s="295">
        <f t="shared" si="176"/>
        <v>461.19</v>
      </c>
      <c r="AS78" s="295">
        <f t="shared" si="177"/>
        <v>2972.86</v>
      </c>
      <c r="AT78" s="295">
        <f t="shared" si="129"/>
        <v>525.18544760000009</v>
      </c>
      <c r="AU78" s="226"/>
      <c r="AV78" s="297">
        <f>AV76</f>
        <v>0.5</v>
      </c>
      <c r="AW78" s="297"/>
      <c r="AX78" s="297">
        <f t="shared" si="178"/>
        <v>1</v>
      </c>
      <c r="AY78" s="242">
        <f t="shared" si="179"/>
        <v>4450</v>
      </c>
      <c r="AZ78" s="242">
        <f t="shared" si="180"/>
        <v>26575</v>
      </c>
      <c r="BA78" s="226"/>
      <c r="BB78" s="232">
        <f>BB$67</f>
        <v>140</v>
      </c>
      <c r="BC78" s="233">
        <f>BC70</f>
        <v>0.12679000000000001</v>
      </c>
      <c r="BD78" s="233">
        <f t="shared" si="189"/>
        <v>0.1061</v>
      </c>
      <c r="BE78" s="233"/>
      <c r="BF78" s="233"/>
      <c r="BG78" s="233"/>
      <c r="BH78" s="306">
        <f t="shared" si="181"/>
        <v>4338.4152482337486</v>
      </c>
      <c r="BI78" s="236">
        <f t="shared" si="182"/>
        <v>0</v>
      </c>
      <c r="BJ78" s="236">
        <f t="shared" si="182"/>
        <v>1</v>
      </c>
      <c r="BK78" s="236">
        <f t="shared" si="182"/>
        <v>5.7300000000000005E-4</v>
      </c>
      <c r="BL78" s="236">
        <f t="shared" si="182"/>
        <v>1.2200000000000003E-2</v>
      </c>
      <c r="BM78" s="236">
        <f t="shared" si="182"/>
        <v>0</v>
      </c>
      <c r="BN78" s="236">
        <f t="shared" si="182"/>
        <v>5.8E-4</v>
      </c>
      <c r="BO78" s="236">
        <f t="shared" si="143"/>
        <v>-4.6999999999999999E-4</v>
      </c>
      <c r="BP78" s="236">
        <f t="shared" si="143"/>
        <v>1.9499999999999999E-3</v>
      </c>
      <c r="BQ78" s="236">
        <f t="shared" si="143"/>
        <v>0</v>
      </c>
      <c r="BR78" s="236">
        <f t="shared" si="183"/>
        <v>0</v>
      </c>
      <c r="BS78" s="236">
        <f t="shared" si="190"/>
        <v>3.7399999999999998E-3</v>
      </c>
      <c r="BT78" s="236">
        <f t="shared" si="191"/>
        <v>0</v>
      </c>
      <c r="BU78" s="236">
        <f t="shared" si="78"/>
        <v>0</v>
      </c>
      <c r="BV78" s="236">
        <f t="shared" si="184"/>
        <v>6.7024E-2</v>
      </c>
      <c r="BW78" s="236">
        <f t="shared" si="184"/>
        <v>0.109636</v>
      </c>
      <c r="BX78" s="295">
        <f t="shared" si="192"/>
        <v>10.861269976449973</v>
      </c>
      <c r="BY78" s="295">
        <f t="shared" si="192"/>
        <v>0</v>
      </c>
      <c r="BZ78" s="296">
        <f>BZ70</f>
        <v>0</v>
      </c>
      <c r="CA78" s="295">
        <f t="shared" si="113"/>
        <v>577.23</v>
      </c>
      <c r="CB78" s="295">
        <f t="shared" si="185"/>
        <v>3488.495248233748</v>
      </c>
      <c r="CC78" s="295">
        <f t="shared" si="114"/>
        <v>616.27757055297388</v>
      </c>
      <c r="CD78" s="295"/>
      <c r="CE78" s="226"/>
      <c r="CF78" s="297">
        <f>CF76</f>
        <v>0.5</v>
      </c>
      <c r="CG78" s="297"/>
      <c r="CH78" s="297">
        <f t="shared" si="186"/>
        <v>1</v>
      </c>
      <c r="CI78" s="242">
        <f t="shared" si="187"/>
        <v>4450</v>
      </c>
      <c r="CJ78" s="242">
        <f t="shared" si="188"/>
        <v>26575</v>
      </c>
      <c r="CK78" s="226"/>
      <c r="CL78" s="223">
        <v>444.16</v>
      </c>
      <c r="CM78" s="226"/>
      <c r="CN78" s="292">
        <f t="shared" si="83"/>
        <v>9.0181192751738387E-2</v>
      </c>
      <c r="CO78" s="226"/>
      <c r="CP78" s="226"/>
      <c r="CQ78" s="226"/>
      <c r="CR78" s="226"/>
      <c r="CS78" s="226"/>
      <c r="CT78" s="226"/>
      <c r="CU78" s="226"/>
      <c r="CV78" s="226"/>
      <c r="CW78" s="226"/>
      <c r="CX78" s="226"/>
      <c r="CY78" s="226"/>
      <c r="CZ78" s="226"/>
      <c r="DA78" s="226"/>
      <c r="DB78" s="226"/>
      <c r="DC78" s="226"/>
      <c r="DD78" s="226"/>
      <c r="DE78" s="226"/>
      <c r="DF78" s="226"/>
      <c r="DG78" s="226"/>
      <c r="DH78" s="226"/>
      <c r="DI78" s="226"/>
      <c r="DJ78" s="226"/>
      <c r="DK78" s="226"/>
      <c r="DL78" s="226"/>
      <c r="DM78" s="226"/>
      <c r="DN78" s="226"/>
      <c r="DO78" s="226"/>
      <c r="DP78" s="226"/>
      <c r="DQ78" s="226"/>
      <c r="DR78" s="226"/>
      <c r="DS78" s="226"/>
      <c r="DT78" s="226"/>
      <c r="DU78" s="226"/>
      <c r="DV78" s="226"/>
      <c r="DW78" s="226"/>
      <c r="DX78" s="226"/>
      <c r="DY78" s="226"/>
      <c r="DZ78" s="226"/>
      <c r="EA78" s="226"/>
      <c r="EB78" s="226"/>
      <c r="EC78" s="226"/>
      <c r="ED78" s="226"/>
      <c r="EE78" s="226"/>
      <c r="EF78" s="226"/>
      <c r="EG78" s="226"/>
      <c r="EH78" s="226"/>
      <c r="EI78" s="226"/>
      <c r="EJ78" s="226"/>
      <c r="EK78" s="226"/>
      <c r="EL78" s="226"/>
      <c r="EM78" s="226"/>
      <c r="EN78" s="226"/>
      <c r="EO78" s="226"/>
      <c r="EP78" s="226"/>
      <c r="EQ78" s="226"/>
      <c r="ER78" s="226"/>
      <c r="ES78" s="226"/>
      <c r="ET78" s="226"/>
      <c r="EU78" s="226"/>
      <c r="EV78" s="226"/>
      <c r="EW78" s="226"/>
      <c r="EX78" s="226"/>
      <c r="EY78" s="226"/>
      <c r="EZ78" s="226"/>
      <c r="FA78" s="226"/>
      <c r="FB78" s="226"/>
      <c r="FC78" s="226"/>
      <c r="FD78" s="226"/>
      <c r="FE78" s="226"/>
      <c r="FF78" s="226"/>
      <c r="FG78" s="226"/>
      <c r="FH78" s="226"/>
      <c r="FI78" s="226"/>
      <c r="FJ78" s="226"/>
      <c r="FK78" s="226"/>
      <c r="FL78" s="226"/>
      <c r="FM78" s="226"/>
      <c r="FN78" s="226"/>
      <c r="FO78" s="226"/>
      <c r="FP78" s="226"/>
      <c r="FQ78" s="226"/>
      <c r="FR78" s="226"/>
      <c r="FS78" s="226"/>
      <c r="FT78" s="226"/>
      <c r="FU78" s="226"/>
      <c r="FV78" s="226"/>
      <c r="FW78" s="226"/>
      <c r="FX78" s="226"/>
      <c r="FY78" s="226"/>
      <c r="FZ78" s="226"/>
      <c r="GA78" s="226"/>
      <c r="GB78" s="226"/>
      <c r="GC78" s="226"/>
      <c r="GD78" s="226"/>
      <c r="GE78" s="226"/>
      <c r="GF78" s="226"/>
      <c r="GG78" s="226"/>
      <c r="GH78" s="226"/>
      <c r="GI78" s="226"/>
      <c r="GJ78" s="226"/>
      <c r="GK78" s="226"/>
      <c r="GL78" s="226"/>
      <c r="GM78" s="226"/>
      <c r="GN78" s="226"/>
      <c r="GO78" s="226"/>
      <c r="GP78" s="226"/>
      <c r="GQ78" s="226"/>
      <c r="GR78" s="226"/>
      <c r="GS78" s="226"/>
      <c r="GT78" s="226"/>
      <c r="GU78" s="226"/>
      <c r="GV78" s="226"/>
      <c r="GW78" s="226"/>
      <c r="GX78" s="226"/>
      <c r="GY78" s="226"/>
      <c r="GZ78" s="226"/>
      <c r="HA78" s="226"/>
      <c r="HB78" s="226"/>
      <c r="HC78" s="226"/>
      <c r="HD78" s="226"/>
      <c r="HE78" s="226"/>
      <c r="HF78" s="226"/>
      <c r="HG78" s="226"/>
      <c r="HH78" s="226"/>
      <c r="HI78" s="226"/>
      <c r="HJ78" s="226"/>
      <c r="HK78" s="226"/>
      <c r="HL78" s="226"/>
      <c r="HM78" s="226"/>
      <c r="HN78" s="226"/>
      <c r="HO78" s="226"/>
      <c r="HP78" s="226"/>
      <c r="HQ78" s="226"/>
      <c r="HR78" s="226"/>
      <c r="HS78" s="226"/>
      <c r="HT78" s="226"/>
      <c r="HU78" s="226"/>
      <c r="HV78" s="226"/>
      <c r="HW78" s="226"/>
      <c r="HX78" s="226"/>
      <c r="HY78" s="226"/>
      <c r="HZ78" s="226"/>
      <c r="IA78" s="226"/>
      <c r="IB78" s="226"/>
      <c r="IC78" s="226"/>
      <c r="ID78" s="226"/>
      <c r="IE78" s="226"/>
      <c r="IF78" s="226"/>
      <c r="IG78" s="226"/>
      <c r="IH78" s="226"/>
    </row>
    <row r="79" spans="1:242">
      <c r="A79" s="230" t="e">
        <f>A75+1</f>
        <v>#REF!</v>
      </c>
      <c r="B79" s="226"/>
      <c r="C79" s="218"/>
      <c r="D79" s="226"/>
      <c r="E79" s="218"/>
      <c r="F79" s="226"/>
      <c r="G79" s="242">
        <v>95</v>
      </c>
      <c r="H79" s="242"/>
      <c r="I79" s="309">
        <v>0</v>
      </c>
      <c r="J79" s="289"/>
      <c r="K79" s="242">
        <f t="shared" si="169"/>
        <v>34675</v>
      </c>
      <c r="L79" s="304"/>
      <c r="M79" s="223">
        <f t="shared" si="170"/>
        <v>5490.6064953999994</v>
      </c>
      <c r="N79" s="223"/>
      <c r="O79" s="223">
        <f t="shared" si="171"/>
        <v>6165.5127236916187</v>
      </c>
      <c r="P79" s="305"/>
      <c r="Q79" s="223">
        <f t="shared" si="162"/>
        <v>674.91</v>
      </c>
      <c r="R79" s="276"/>
      <c r="S79" s="292">
        <f t="shared" si="172"/>
        <v>0.123</v>
      </c>
      <c r="T79" s="226"/>
      <c r="U79" s="232">
        <f t="shared" si="166"/>
        <v>120</v>
      </c>
      <c r="V79" s="233">
        <f t="shared" si="166"/>
        <v>0.11558</v>
      </c>
      <c r="W79" s="233">
        <f t="shared" si="166"/>
        <v>0.10301</v>
      </c>
      <c r="X79" s="233"/>
      <c r="Y79" s="233"/>
      <c r="Z79" s="233"/>
      <c r="AA79" s="306">
        <f t="shared" si="173"/>
        <v>4390.41</v>
      </c>
      <c r="AB79" s="235"/>
      <c r="AC79" s="236">
        <f t="shared" si="163"/>
        <v>1</v>
      </c>
      <c r="AD79" s="213">
        <f t="shared" si="163"/>
        <v>5.7300000000000005E-4</v>
      </c>
      <c r="AE79" s="236">
        <f t="shared" si="163"/>
        <v>1.2200000000000003E-2</v>
      </c>
      <c r="AF79" s="236">
        <f t="shared" si="163"/>
        <v>0</v>
      </c>
      <c r="AG79" s="236">
        <f t="shared" si="163"/>
        <v>5.8E-4</v>
      </c>
      <c r="AH79" s="236">
        <f t="shared" si="163"/>
        <v>-4.6999999999999999E-4</v>
      </c>
      <c r="AI79" s="233">
        <f t="shared" si="163"/>
        <v>1.9499999999999999E-3</v>
      </c>
      <c r="AJ79" s="233">
        <f t="shared" si="149"/>
        <v>0</v>
      </c>
      <c r="AK79" s="294">
        <f t="shared" si="174"/>
        <v>0</v>
      </c>
      <c r="AL79" s="294">
        <f t="shared" si="167"/>
        <v>0</v>
      </c>
      <c r="AM79" s="294">
        <f t="shared" si="167"/>
        <v>6.7024E-2</v>
      </c>
      <c r="AN79" s="294">
        <f t="shared" si="167"/>
        <v>0.109636</v>
      </c>
      <c r="AO79" s="295">
        <f>AO67</f>
        <v>7.56</v>
      </c>
      <c r="AP79" s="296">
        <f t="shared" si="175"/>
        <v>0</v>
      </c>
      <c r="AQ79" s="296">
        <f>AQ67</f>
        <v>0</v>
      </c>
      <c r="AR79" s="295">
        <f t="shared" si="176"/>
        <v>515.33000000000004</v>
      </c>
      <c r="AS79" s="295">
        <f t="shared" si="177"/>
        <v>3310.69</v>
      </c>
      <c r="AT79" s="295">
        <f t="shared" si="129"/>
        <v>584.86649540000008</v>
      </c>
      <c r="AU79" s="226"/>
      <c r="AV79" s="297">
        <f>AV74</f>
        <v>0.5</v>
      </c>
      <c r="AW79" s="297"/>
      <c r="AX79" s="297">
        <f t="shared" si="178"/>
        <v>1</v>
      </c>
      <c r="AY79" s="242">
        <f t="shared" si="179"/>
        <v>4450</v>
      </c>
      <c r="AZ79" s="242">
        <f t="shared" si="180"/>
        <v>30225</v>
      </c>
      <c r="BA79" s="226"/>
      <c r="BB79" s="232">
        <f>BB$67</f>
        <v>140</v>
      </c>
      <c r="BC79" s="233">
        <f>BC67</f>
        <v>0.12679000000000001</v>
      </c>
      <c r="BD79" s="233">
        <f t="shared" si="189"/>
        <v>0.1061</v>
      </c>
      <c r="BE79" s="233"/>
      <c r="BF79" s="233"/>
      <c r="BG79" s="233"/>
      <c r="BH79" s="306">
        <f t="shared" si="181"/>
        <v>4834.2979479982478</v>
      </c>
      <c r="BI79" s="236">
        <f t="shared" si="182"/>
        <v>0</v>
      </c>
      <c r="BJ79" s="236">
        <f t="shared" si="182"/>
        <v>1</v>
      </c>
      <c r="BK79" s="236">
        <f t="shared" si="182"/>
        <v>5.7300000000000005E-4</v>
      </c>
      <c r="BL79" s="236">
        <f t="shared" si="182"/>
        <v>1.2200000000000003E-2</v>
      </c>
      <c r="BM79" s="236">
        <f t="shared" si="182"/>
        <v>0</v>
      </c>
      <c r="BN79" s="236">
        <f t="shared" si="182"/>
        <v>5.8E-4</v>
      </c>
      <c r="BO79" s="236">
        <f t="shared" si="143"/>
        <v>-4.6999999999999999E-4</v>
      </c>
      <c r="BP79" s="236">
        <f t="shared" si="143"/>
        <v>1.9499999999999999E-3</v>
      </c>
      <c r="BQ79" s="236">
        <f t="shared" si="143"/>
        <v>0</v>
      </c>
      <c r="BR79" s="236">
        <f t="shared" si="183"/>
        <v>0</v>
      </c>
      <c r="BS79" s="236">
        <f t="shared" si="190"/>
        <v>3.7399999999999998E-3</v>
      </c>
      <c r="BT79" s="236">
        <f t="shared" si="191"/>
        <v>0</v>
      </c>
      <c r="BU79" s="236">
        <f t="shared" si="78"/>
        <v>0</v>
      </c>
      <c r="BV79" s="236">
        <f t="shared" si="184"/>
        <v>6.7024E-2</v>
      </c>
      <c r="BW79" s="236">
        <f t="shared" si="184"/>
        <v>0.109636</v>
      </c>
      <c r="BX79" s="295">
        <f t="shared" si="192"/>
        <v>10.861269976449973</v>
      </c>
      <c r="BY79" s="295">
        <f t="shared" si="192"/>
        <v>0</v>
      </c>
      <c r="BZ79" s="296">
        <f>BZ67</f>
        <v>0</v>
      </c>
      <c r="CA79" s="295">
        <f t="shared" si="113"/>
        <v>645.02</v>
      </c>
      <c r="CB79" s="295">
        <f t="shared" si="185"/>
        <v>3884.267947998248</v>
      </c>
      <c r="CC79" s="295">
        <f t="shared" si="114"/>
        <v>686.1947756933705</v>
      </c>
      <c r="CD79" s="295"/>
      <c r="CE79" s="226"/>
      <c r="CF79" s="297">
        <f>CF74</f>
        <v>0.5</v>
      </c>
      <c r="CG79" s="297"/>
      <c r="CH79" s="297">
        <f t="shared" si="186"/>
        <v>1</v>
      </c>
      <c r="CI79" s="242">
        <f t="shared" si="187"/>
        <v>4450</v>
      </c>
      <c r="CJ79" s="242">
        <f t="shared" si="188"/>
        <v>30225</v>
      </c>
      <c r="CK79" s="226"/>
      <c r="CL79" s="223">
        <v>493.21</v>
      </c>
      <c r="CM79" s="226"/>
      <c r="CN79" s="292">
        <f t="shared" si="83"/>
        <v>8.9827963525196841E-2</v>
      </c>
      <c r="CO79" s="226"/>
      <c r="CP79" s="226"/>
      <c r="CQ79" s="226"/>
      <c r="CR79" s="226"/>
      <c r="CS79" s="226"/>
      <c r="CT79" s="226"/>
      <c r="CU79" s="226"/>
      <c r="CV79" s="226"/>
      <c r="CW79" s="226"/>
      <c r="CX79" s="226"/>
      <c r="CY79" s="226"/>
      <c r="CZ79" s="226"/>
      <c r="DA79" s="226"/>
      <c r="DB79" s="226"/>
      <c r="DC79" s="226"/>
      <c r="DD79" s="226"/>
      <c r="DE79" s="226"/>
      <c r="DF79" s="226"/>
      <c r="DG79" s="226"/>
      <c r="DH79" s="226"/>
      <c r="DI79" s="226"/>
      <c r="DJ79" s="226"/>
      <c r="DK79" s="226"/>
      <c r="DL79" s="226"/>
      <c r="DM79" s="226"/>
      <c r="DN79" s="226"/>
      <c r="DO79" s="226"/>
      <c r="DP79" s="226"/>
      <c r="DQ79" s="226"/>
      <c r="DR79" s="226"/>
      <c r="DS79" s="226"/>
      <c r="DT79" s="226"/>
      <c r="DU79" s="226"/>
      <c r="DV79" s="226"/>
      <c r="DW79" s="226"/>
      <c r="DX79" s="226"/>
      <c r="DY79" s="226"/>
      <c r="DZ79" s="226"/>
      <c r="EA79" s="226"/>
      <c r="EB79" s="226"/>
      <c r="EC79" s="226"/>
      <c r="ED79" s="226"/>
      <c r="EE79" s="226"/>
      <c r="EF79" s="226"/>
      <c r="EG79" s="226"/>
      <c r="EH79" s="226"/>
      <c r="EI79" s="226"/>
      <c r="EJ79" s="226"/>
      <c r="EK79" s="226"/>
      <c r="EL79" s="226"/>
      <c r="EM79" s="226"/>
      <c r="EN79" s="226"/>
      <c r="EO79" s="226"/>
      <c r="EP79" s="226"/>
      <c r="EQ79" s="226"/>
      <c r="ER79" s="226"/>
      <c r="ES79" s="226"/>
      <c r="ET79" s="226"/>
      <c r="EU79" s="226"/>
      <c r="EV79" s="226"/>
      <c r="EW79" s="226"/>
      <c r="EX79" s="226"/>
      <c r="EY79" s="226"/>
      <c r="EZ79" s="226"/>
      <c r="FA79" s="226"/>
      <c r="FB79" s="226"/>
      <c r="FC79" s="226"/>
      <c r="FD79" s="226"/>
      <c r="FE79" s="226"/>
      <c r="FF79" s="226"/>
      <c r="FG79" s="226"/>
      <c r="FH79" s="226"/>
      <c r="FI79" s="226"/>
      <c r="FJ79" s="226"/>
      <c r="FK79" s="226"/>
      <c r="FL79" s="226"/>
      <c r="FM79" s="226"/>
      <c r="FN79" s="226"/>
      <c r="FO79" s="226"/>
      <c r="FP79" s="226"/>
      <c r="FQ79" s="226"/>
      <c r="FR79" s="226"/>
      <c r="FS79" s="226"/>
      <c r="FT79" s="226"/>
      <c r="FU79" s="226"/>
      <c r="FV79" s="226"/>
      <c r="FW79" s="226"/>
      <c r="FX79" s="226"/>
      <c r="FY79" s="226"/>
      <c r="FZ79" s="226"/>
      <c r="GA79" s="226"/>
      <c r="GB79" s="226"/>
      <c r="GC79" s="226"/>
      <c r="GD79" s="226"/>
      <c r="GE79" s="226"/>
      <c r="GF79" s="226"/>
      <c r="GG79" s="226"/>
      <c r="GH79" s="226"/>
      <c r="GI79" s="226"/>
      <c r="GJ79" s="226"/>
      <c r="GK79" s="226"/>
      <c r="GL79" s="226"/>
      <c r="GM79" s="226"/>
      <c r="GN79" s="226"/>
      <c r="GO79" s="226"/>
      <c r="GP79" s="226"/>
      <c r="GQ79" s="226"/>
      <c r="GR79" s="226"/>
      <c r="GS79" s="226"/>
      <c r="GT79" s="226"/>
      <c r="GU79" s="226"/>
      <c r="GV79" s="226"/>
      <c r="GW79" s="226"/>
      <c r="GX79" s="226"/>
      <c r="GY79" s="226"/>
      <c r="GZ79" s="226"/>
      <c r="HA79" s="226"/>
      <c r="HB79" s="226"/>
      <c r="HC79" s="226"/>
      <c r="HD79" s="226"/>
      <c r="HE79" s="226"/>
      <c r="HF79" s="226"/>
      <c r="HG79" s="226"/>
      <c r="HH79" s="226"/>
      <c r="HI79" s="226"/>
      <c r="HJ79" s="226"/>
      <c r="HK79" s="226"/>
      <c r="HL79" s="226"/>
      <c r="HM79" s="226"/>
      <c r="HN79" s="226"/>
      <c r="HO79" s="226"/>
      <c r="HP79" s="226"/>
      <c r="HQ79" s="226"/>
      <c r="HR79" s="226"/>
      <c r="HS79" s="226"/>
      <c r="HT79" s="226"/>
      <c r="HU79" s="226"/>
      <c r="HV79" s="226"/>
      <c r="HW79" s="226"/>
      <c r="HX79" s="226"/>
      <c r="HY79" s="226"/>
      <c r="HZ79" s="226"/>
      <c r="IA79" s="226"/>
      <c r="IB79" s="226"/>
      <c r="IC79" s="226"/>
      <c r="ID79" s="226"/>
      <c r="IE79" s="226"/>
      <c r="IF79" s="226"/>
      <c r="IG79" s="226"/>
      <c r="IH79" s="226"/>
    </row>
    <row r="80" spans="1:242">
      <c r="A80" s="230"/>
      <c r="B80" s="226"/>
      <c r="C80" s="218"/>
      <c r="D80" s="226"/>
      <c r="E80" s="218"/>
      <c r="F80" s="226"/>
      <c r="G80" s="242"/>
      <c r="H80" s="242"/>
      <c r="I80" s="309"/>
      <c r="J80" s="289"/>
      <c r="K80" s="242"/>
      <c r="L80" s="304"/>
      <c r="M80" s="223"/>
      <c r="N80" s="223"/>
      <c r="O80" s="223"/>
      <c r="P80" s="305"/>
      <c r="Q80" s="223"/>
      <c r="R80" s="276"/>
      <c r="S80" s="292"/>
      <c r="T80" s="226"/>
      <c r="U80" s="232"/>
      <c r="V80" s="233"/>
      <c r="W80" s="233"/>
      <c r="X80" s="233"/>
      <c r="Y80" s="233"/>
      <c r="Z80" s="233"/>
      <c r="AA80" s="306"/>
      <c r="AB80" s="235"/>
      <c r="AC80" s="236"/>
      <c r="AE80" s="236"/>
      <c r="AF80" s="236"/>
      <c r="AG80" s="236"/>
      <c r="AH80" s="236"/>
      <c r="AI80" s="233"/>
      <c r="AJ80" s="233"/>
      <c r="AK80" s="294"/>
      <c r="AL80" s="294"/>
      <c r="AM80" s="294"/>
      <c r="AN80" s="294"/>
      <c r="AO80" s="295"/>
      <c r="AP80" s="296"/>
      <c r="AQ80" s="296"/>
      <c r="AR80" s="295"/>
      <c r="AS80" s="295"/>
      <c r="AT80" s="295"/>
      <c r="AU80" s="226"/>
      <c r="AV80" s="297"/>
      <c r="AW80" s="297"/>
      <c r="AX80" s="297"/>
      <c r="AY80" s="242"/>
      <c r="AZ80" s="242"/>
      <c r="BA80" s="226"/>
      <c r="BB80" s="232"/>
      <c r="BC80" s="233"/>
      <c r="BD80" s="233"/>
      <c r="BE80" s="233"/>
      <c r="BF80" s="233"/>
      <c r="BG80" s="233"/>
      <c r="BH80" s="306"/>
      <c r="BI80" s="236"/>
      <c r="BJ80" s="236"/>
      <c r="BK80" s="236"/>
      <c r="BL80" s="236"/>
      <c r="BM80" s="236"/>
      <c r="BN80" s="236"/>
      <c r="BO80" s="236"/>
      <c r="BP80" s="236"/>
      <c r="BQ80" s="236"/>
      <c r="BR80" s="236"/>
      <c r="BS80" s="236"/>
      <c r="BT80" s="236"/>
      <c r="BU80" s="236"/>
      <c r="BV80" s="236"/>
      <c r="BW80" s="236"/>
      <c r="BX80" s="295"/>
      <c r="BY80" s="295"/>
      <c r="BZ80" s="296"/>
      <c r="CA80" s="295"/>
      <c r="CB80" s="295"/>
      <c r="CC80" s="295"/>
      <c r="CD80" s="295"/>
      <c r="CE80" s="226"/>
      <c r="CF80" s="297"/>
      <c r="CG80" s="297"/>
      <c r="CH80" s="297"/>
      <c r="CI80" s="242"/>
      <c r="CJ80" s="242"/>
      <c r="CK80" s="226"/>
      <c r="CL80" s="223"/>
      <c r="CM80" s="226"/>
      <c r="CN80" s="292"/>
      <c r="CO80" s="226"/>
      <c r="CP80" s="226"/>
      <c r="CQ80" s="226"/>
      <c r="CR80" s="226"/>
      <c r="CS80" s="226"/>
      <c r="CT80" s="226"/>
      <c r="CU80" s="226"/>
      <c r="CV80" s="226"/>
      <c r="CW80" s="226"/>
      <c r="CX80" s="226"/>
      <c r="CY80" s="226"/>
      <c r="CZ80" s="226"/>
      <c r="DA80" s="226"/>
      <c r="DB80" s="226"/>
      <c r="DC80" s="226"/>
      <c r="DD80" s="226"/>
      <c r="DE80" s="226"/>
      <c r="DF80" s="226"/>
      <c r="DG80" s="226"/>
      <c r="DH80" s="226"/>
      <c r="DI80" s="226"/>
      <c r="DJ80" s="226"/>
      <c r="DK80" s="226"/>
      <c r="DL80" s="226"/>
      <c r="DM80" s="226"/>
      <c r="DN80" s="226"/>
      <c r="DO80" s="226"/>
      <c r="DP80" s="226"/>
      <c r="DQ80" s="226"/>
      <c r="DR80" s="226"/>
      <c r="DS80" s="226"/>
      <c r="DT80" s="226"/>
      <c r="DU80" s="226"/>
      <c r="DV80" s="226"/>
      <c r="DW80" s="226"/>
      <c r="DX80" s="226"/>
      <c r="DY80" s="226"/>
      <c r="DZ80" s="226"/>
      <c r="EA80" s="226"/>
      <c r="EB80" s="226"/>
      <c r="EC80" s="226"/>
      <c r="ED80" s="226"/>
      <c r="EE80" s="226"/>
      <c r="EF80" s="226"/>
      <c r="EG80" s="226"/>
      <c r="EH80" s="226"/>
      <c r="EI80" s="226"/>
      <c r="EJ80" s="226"/>
      <c r="EK80" s="226"/>
      <c r="EL80" s="226"/>
      <c r="EM80" s="226"/>
      <c r="EN80" s="226"/>
      <c r="EO80" s="226"/>
      <c r="EP80" s="226"/>
      <c r="EQ80" s="226"/>
      <c r="ER80" s="226"/>
      <c r="ES80" s="226"/>
      <c r="ET80" s="226"/>
      <c r="EU80" s="226"/>
      <c r="EV80" s="226"/>
      <c r="EW80" s="226"/>
      <c r="EX80" s="226"/>
      <c r="EY80" s="226"/>
      <c r="EZ80" s="226"/>
      <c r="FA80" s="226"/>
      <c r="FB80" s="226"/>
      <c r="FC80" s="226"/>
      <c r="FD80" s="226"/>
      <c r="FE80" s="226"/>
      <c r="FF80" s="226"/>
      <c r="FG80" s="226"/>
      <c r="FH80" s="226"/>
      <c r="FI80" s="226"/>
      <c r="FJ80" s="226"/>
      <c r="FK80" s="226"/>
      <c r="FL80" s="226"/>
      <c r="FM80" s="226"/>
      <c r="FN80" s="226"/>
      <c r="FO80" s="226"/>
      <c r="FP80" s="226"/>
      <c r="FQ80" s="226"/>
      <c r="FR80" s="226"/>
      <c r="FS80" s="226"/>
      <c r="FT80" s="226"/>
      <c r="FU80" s="226"/>
      <c r="FV80" s="226"/>
      <c r="FW80" s="226"/>
      <c r="FX80" s="226"/>
      <c r="FY80" s="226"/>
      <c r="FZ80" s="226"/>
      <c r="GA80" s="226"/>
      <c r="GB80" s="226"/>
      <c r="GC80" s="226"/>
      <c r="GD80" s="226"/>
      <c r="GE80" s="226"/>
      <c r="GF80" s="226"/>
      <c r="GG80" s="226"/>
      <c r="GH80" s="226"/>
      <c r="GI80" s="226"/>
      <c r="GJ80" s="226"/>
      <c r="GK80" s="226"/>
      <c r="GL80" s="226"/>
      <c r="GM80" s="226"/>
      <c r="GN80" s="226"/>
      <c r="GO80" s="226"/>
      <c r="GP80" s="226"/>
      <c r="GQ80" s="226"/>
      <c r="GR80" s="226"/>
      <c r="GS80" s="226"/>
      <c r="GT80" s="226"/>
      <c r="GU80" s="226"/>
      <c r="GV80" s="226"/>
      <c r="GW80" s="226"/>
      <c r="GX80" s="226"/>
      <c r="GY80" s="226"/>
      <c r="GZ80" s="226"/>
      <c r="HA80" s="226"/>
      <c r="HB80" s="226"/>
      <c r="HC80" s="226"/>
      <c r="HD80" s="226"/>
      <c r="HE80" s="226"/>
      <c r="HF80" s="226"/>
      <c r="HG80" s="226"/>
      <c r="HH80" s="226"/>
      <c r="HI80" s="226"/>
      <c r="HJ80" s="226"/>
      <c r="HK80" s="226"/>
      <c r="HL80" s="226"/>
      <c r="HM80" s="226"/>
      <c r="HN80" s="226"/>
      <c r="HO80" s="226"/>
      <c r="HP80" s="226"/>
      <c r="HQ80" s="226"/>
      <c r="HR80" s="226"/>
      <c r="HS80" s="226"/>
      <c r="HT80" s="226"/>
      <c r="HU80" s="226"/>
      <c r="HV80" s="226"/>
      <c r="HW80" s="226"/>
      <c r="HX80" s="226"/>
      <c r="HY80" s="226"/>
      <c r="HZ80" s="226"/>
      <c r="IA80" s="226"/>
      <c r="IB80" s="226"/>
      <c r="IC80" s="226"/>
      <c r="ID80" s="226"/>
      <c r="IE80" s="226"/>
      <c r="IF80" s="226"/>
      <c r="IG80" s="226"/>
      <c r="IH80" s="226"/>
    </row>
    <row r="81" spans="1:242">
      <c r="A81" s="230" t="e">
        <f>A79+1</f>
        <v>#REF!</v>
      </c>
      <c r="B81" s="257"/>
      <c r="C81" s="287" t="s">
        <v>251</v>
      </c>
      <c r="D81" s="227"/>
      <c r="E81" s="287"/>
      <c r="F81" s="226"/>
      <c r="G81" s="242">
        <v>15</v>
      </c>
      <c r="H81" s="242"/>
      <c r="I81" s="309">
        <v>0</v>
      </c>
      <c r="J81" s="289"/>
      <c r="K81" s="242">
        <f t="shared" ref="K81:K86" si="193">G81*AV81*730</f>
        <v>2737.5</v>
      </c>
      <c r="L81" s="304"/>
      <c r="M81" s="223">
        <f t="shared" ref="M81:M86" si="194">AA81+AR81+AT81</f>
        <v>941.55717879999997</v>
      </c>
      <c r="N81" s="223"/>
      <c r="O81" s="223">
        <f t="shared" ref="O81:O86" si="195">BH81+CA81+CC81</f>
        <v>1000.0445178159866</v>
      </c>
      <c r="P81" s="305"/>
      <c r="Q81" s="223">
        <f t="shared" si="162"/>
        <v>58.49</v>
      </c>
      <c r="R81" s="276"/>
      <c r="S81" s="292">
        <f t="shared" ref="S81:S86" si="196">ROUND(Q81/M81,3)</f>
        <v>6.2E-2</v>
      </c>
      <c r="T81" s="226"/>
      <c r="U81" s="232">
        <v>460</v>
      </c>
      <c r="V81" s="233">
        <v>0.10531</v>
      </c>
      <c r="W81" s="233">
        <v>9.3969999999999998E-2</v>
      </c>
      <c r="X81" s="233"/>
      <c r="Y81" s="233"/>
      <c r="Z81" s="233"/>
      <c r="AA81" s="306">
        <f t="shared" ref="AA81:AA86" si="197">ROUND(U81+(V81*AY81)+(W81*AZ81)+(AO81*(G81-10)),2)</f>
        <v>777.49</v>
      </c>
      <c r="AB81" s="235"/>
      <c r="AC81" s="236">
        <f>$AC$47</f>
        <v>1</v>
      </c>
      <c r="AD81" s="213">
        <f t="shared" si="163"/>
        <v>5.7300000000000005E-4</v>
      </c>
      <c r="AE81" s="236">
        <v>1.2200000000000003E-2</v>
      </c>
      <c r="AF81" s="236">
        <f>AF$74</f>
        <v>0</v>
      </c>
      <c r="AG81" s="236">
        <v>5.8E-4</v>
      </c>
      <c r="AH81" s="236">
        <v>-4.6999999999999999E-4</v>
      </c>
      <c r="AI81" s="233">
        <v>1.9499999999999999E-3</v>
      </c>
      <c r="AJ81" s="233">
        <f t="shared" ref="AJ81:AJ86" si="198">AJ$55</f>
        <v>0</v>
      </c>
      <c r="AK81" s="294">
        <f t="shared" ref="AK81:AK86" si="199">$AK$47</f>
        <v>0</v>
      </c>
      <c r="AL81" s="294">
        <v>0</v>
      </c>
      <c r="AM81" s="294">
        <v>6.7024E-2</v>
      </c>
      <c r="AN81" s="294">
        <v>0.109636</v>
      </c>
      <c r="AO81" s="295">
        <v>5.84</v>
      </c>
      <c r="AP81" s="296">
        <v>0</v>
      </c>
      <c r="AQ81" s="296">
        <v>0</v>
      </c>
      <c r="AR81" s="295">
        <f t="shared" ref="AR81:AR86" si="200">ROUND(AC81+(K81*(AD81+AE81+AF81+AG81+AI81+AK81+AH81))+(G81*AJ81),2)</f>
        <v>41.61</v>
      </c>
      <c r="AS81" s="295">
        <f t="shared" ref="AS81:AS86" si="201">ROUND((AA81+AR81)-((CI81*$AZ$5)+(CJ81*$AZ$5)+(K81*AE81)),2)</f>
        <v>693.18</v>
      </c>
      <c r="AT81" s="295">
        <f t="shared" si="129"/>
        <v>122.45717879999998</v>
      </c>
      <c r="AU81" s="226"/>
      <c r="AV81" s="297">
        <f>+E82</f>
        <v>0.25</v>
      </c>
      <c r="AW81" s="297"/>
      <c r="AX81" s="297">
        <f t="shared" ref="AX81:AX86" si="202">1-AW81</f>
        <v>1</v>
      </c>
      <c r="AY81" s="242">
        <f t="shared" ref="AY81:AY86" si="203">IF(K81&lt;4450,K81,4450)</f>
        <v>2737.5</v>
      </c>
      <c r="AZ81" s="242">
        <f t="shared" ref="AZ81:AZ86" si="204">IF(K81&gt;4450,K81-AY81,0)</f>
        <v>0</v>
      </c>
      <c r="BA81" s="226"/>
      <c r="BB81" s="295">
        <f>'[37]Rate Export from RD'!B40</f>
        <v>460</v>
      </c>
      <c r="BC81" s="299">
        <f>'[37]Rate Export from RD'!C41</f>
        <v>0.11552999999999999</v>
      </c>
      <c r="BD81" s="299">
        <f>'[37]Rate Export from RD'!C42</f>
        <v>9.6790000000000001E-2</v>
      </c>
      <c r="BE81" s="233"/>
      <c r="BF81" s="233"/>
      <c r="BG81" s="233"/>
      <c r="BH81" s="306">
        <f t="shared" ref="BH81:BH86" si="205">ROUND(BB81+(BC81*AY81)+(BD81*AZ81),2)+IF(G81&gt;10,G81-10,0)*BX81</f>
        <v>816.96698614381944</v>
      </c>
      <c r="BI81" s="236">
        <f t="shared" ref="BI81:BR86" si="206">AB81</f>
        <v>0</v>
      </c>
      <c r="BJ81" s="236">
        <f t="shared" si="206"/>
        <v>1</v>
      </c>
      <c r="BK81" s="236">
        <f t="shared" si="206"/>
        <v>5.7300000000000005E-4</v>
      </c>
      <c r="BL81" s="236">
        <f t="shared" si="206"/>
        <v>1.2200000000000003E-2</v>
      </c>
      <c r="BM81" s="236">
        <f t="shared" si="206"/>
        <v>0</v>
      </c>
      <c r="BN81" s="236">
        <f t="shared" si="206"/>
        <v>5.8E-4</v>
      </c>
      <c r="BO81" s="236">
        <f t="shared" si="206"/>
        <v>-4.6999999999999999E-4</v>
      </c>
      <c r="BP81" s="236">
        <f t="shared" si="206"/>
        <v>1.9499999999999999E-3</v>
      </c>
      <c r="BQ81" s="236">
        <f t="shared" si="206"/>
        <v>0</v>
      </c>
      <c r="BR81" s="236">
        <f t="shared" si="206"/>
        <v>0</v>
      </c>
      <c r="BS81" s="236">
        <f>BS79</f>
        <v>3.7399999999999998E-3</v>
      </c>
      <c r="BT81" s="236">
        <v>0</v>
      </c>
      <c r="BU81" s="236">
        <f>AL81</f>
        <v>0</v>
      </c>
      <c r="BV81" s="236">
        <f>AM81</f>
        <v>6.7024E-2</v>
      </c>
      <c r="BW81" s="236">
        <f>AN81</f>
        <v>0.109636</v>
      </c>
      <c r="BX81" s="295">
        <f>'[37]Rate Export from RD'!D40</f>
        <v>8.1413972287638998</v>
      </c>
      <c r="BY81" s="295">
        <v>0</v>
      </c>
      <c r="BZ81" s="296">
        <v>0</v>
      </c>
      <c r="CA81" s="295">
        <f t="shared" si="113"/>
        <v>51.84</v>
      </c>
      <c r="CB81" s="295">
        <f t="shared" ref="CB81:CB86" si="207">(BH81+CA81)-((CI81*$AZ$5)+(CJ81*$AZ$5)+(K81*BL81))</f>
        <v>742.88198614381952</v>
      </c>
      <c r="CC81" s="295">
        <f t="shared" si="114"/>
        <v>131.23753167216717</v>
      </c>
      <c r="CD81" s="295"/>
      <c r="CE81" s="226"/>
      <c r="CF81" s="297">
        <f>$E$82</f>
        <v>0.25</v>
      </c>
      <c r="CG81" s="297"/>
      <c r="CH81" s="297">
        <f t="shared" ref="CH81:CH86" si="208">1-CG81</f>
        <v>1</v>
      </c>
      <c r="CI81" s="242">
        <f t="shared" ref="CI81:CI86" si="209">IF(K81&lt;4450,K81,4450)</f>
        <v>2737.5</v>
      </c>
      <c r="CJ81" s="242">
        <f t="shared" ref="CJ81:CJ86" si="210">IF(K81&gt;4450,K81-CI81,0)</f>
        <v>0</v>
      </c>
      <c r="CK81" s="226"/>
      <c r="CL81" s="223">
        <v>44.14</v>
      </c>
      <c r="CM81" s="226"/>
      <c r="CN81" s="292">
        <f t="shared" si="83"/>
        <v>4.6879787010126933E-2</v>
      </c>
      <c r="CO81" s="226"/>
      <c r="CP81" s="226"/>
      <c r="CQ81" s="226"/>
      <c r="CR81" s="226"/>
      <c r="CS81" s="226"/>
      <c r="CT81" s="226"/>
      <c r="CU81" s="226"/>
      <c r="CV81" s="226"/>
      <c r="CW81" s="226"/>
      <c r="CX81" s="226"/>
      <c r="CY81" s="226"/>
      <c r="CZ81" s="226"/>
      <c r="DA81" s="226"/>
      <c r="DB81" s="226"/>
      <c r="DC81" s="226"/>
      <c r="DD81" s="226"/>
      <c r="DE81" s="226"/>
      <c r="DF81" s="226"/>
      <c r="DG81" s="226"/>
      <c r="DH81" s="226"/>
      <c r="DI81" s="226"/>
      <c r="DJ81" s="226"/>
      <c r="DK81" s="226"/>
      <c r="DL81" s="226"/>
      <c r="DM81" s="226"/>
      <c r="DN81" s="226"/>
      <c r="DO81" s="226"/>
      <c r="DP81" s="226"/>
      <c r="DQ81" s="226"/>
      <c r="DR81" s="226"/>
      <c r="DS81" s="226"/>
      <c r="DT81" s="226"/>
      <c r="DU81" s="226"/>
      <c r="DV81" s="226"/>
      <c r="DW81" s="226"/>
      <c r="DX81" s="226"/>
      <c r="DY81" s="226"/>
      <c r="DZ81" s="226"/>
      <c r="EA81" s="226"/>
      <c r="EB81" s="226"/>
      <c r="EC81" s="226"/>
      <c r="ED81" s="226"/>
      <c r="EE81" s="226"/>
      <c r="EF81" s="226"/>
      <c r="EG81" s="226"/>
      <c r="EH81" s="226"/>
      <c r="EI81" s="226"/>
      <c r="EJ81" s="226"/>
      <c r="EK81" s="226"/>
      <c r="EL81" s="226"/>
      <c r="EM81" s="226"/>
      <c r="EN81" s="226"/>
      <c r="EO81" s="226"/>
      <c r="EP81" s="226"/>
      <c r="EQ81" s="226"/>
      <c r="ER81" s="226"/>
      <c r="ES81" s="226"/>
      <c r="ET81" s="226"/>
      <c r="EU81" s="226"/>
      <c r="EV81" s="226"/>
      <c r="EW81" s="226"/>
      <c r="EX81" s="226"/>
      <c r="EY81" s="226"/>
      <c r="EZ81" s="226"/>
      <c r="FA81" s="226"/>
      <c r="FB81" s="226"/>
      <c r="FC81" s="226"/>
      <c r="FD81" s="226"/>
      <c r="FE81" s="226"/>
      <c r="FF81" s="226"/>
      <c r="FG81" s="226"/>
      <c r="FH81" s="226"/>
      <c r="FI81" s="226"/>
      <c r="FJ81" s="226"/>
      <c r="FK81" s="226"/>
      <c r="FL81" s="226"/>
      <c r="FM81" s="226"/>
      <c r="FN81" s="226"/>
      <c r="FO81" s="226"/>
      <c r="FP81" s="226"/>
      <c r="FQ81" s="226"/>
      <c r="FR81" s="226"/>
      <c r="FS81" s="226"/>
      <c r="FT81" s="226"/>
      <c r="FU81" s="226"/>
      <c r="FV81" s="226"/>
      <c r="FW81" s="226"/>
      <c r="FX81" s="226"/>
      <c r="FY81" s="226"/>
      <c r="FZ81" s="226"/>
      <c r="GA81" s="226"/>
      <c r="GB81" s="226"/>
      <c r="GC81" s="226"/>
      <c r="GD81" s="226"/>
      <c r="GE81" s="226"/>
      <c r="GF81" s="226"/>
      <c r="GG81" s="226"/>
      <c r="GH81" s="226"/>
      <c r="GI81" s="226"/>
      <c r="GJ81" s="226"/>
      <c r="GK81" s="226"/>
      <c r="GL81" s="226"/>
      <c r="GM81" s="226"/>
      <c r="GN81" s="226"/>
      <c r="GO81" s="226"/>
      <c r="GP81" s="226"/>
      <c r="GQ81" s="226"/>
      <c r="GR81" s="226"/>
      <c r="GS81" s="226"/>
      <c r="GT81" s="226"/>
      <c r="GU81" s="226"/>
      <c r="GV81" s="226"/>
      <c r="GW81" s="226"/>
      <c r="GX81" s="226"/>
      <c r="GY81" s="226"/>
      <c r="GZ81" s="226"/>
      <c r="HA81" s="226"/>
      <c r="HB81" s="226"/>
      <c r="HC81" s="226"/>
      <c r="HD81" s="226"/>
      <c r="HE81" s="226"/>
      <c r="HF81" s="226"/>
      <c r="HG81" s="226"/>
      <c r="HH81" s="226"/>
      <c r="HI81" s="226"/>
      <c r="HJ81" s="226"/>
      <c r="HK81" s="226"/>
      <c r="HL81" s="226"/>
      <c r="HM81" s="226"/>
      <c r="HN81" s="226"/>
      <c r="HO81" s="226"/>
      <c r="HP81" s="226"/>
      <c r="HQ81" s="226"/>
      <c r="HR81" s="226"/>
      <c r="HS81" s="226"/>
      <c r="HT81" s="226"/>
      <c r="HU81" s="226"/>
      <c r="HV81" s="226"/>
      <c r="HW81" s="226"/>
      <c r="HX81" s="226"/>
      <c r="HY81" s="226"/>
      <c r="HZ81" s="226"/>
      <c r="IA81" s="226"/>
      <c r="IB81" s="226"/>
      <c r="IC81" s="226"/>
      <c r="ID81" s="226"/>
      <c r="IE81" s="226"/>
      <c r="IF81" s="226"/>
      <c r="IG81" s="226"/>
      <c r="IH81" s="226"/>
    </row>
    <row r="82" spans="1:242">
      <c r="A82" s="230" t="e">
        <f>A81+1</f>
        <v>#REF!</v>
      </c>
      <c r="B82" s="257"/>
      <c r="C82" s="308">
        <v>0.25</v>
      </c>
      <c r="D82" s="226"/>
      <c r="E82" s="308">
        <v>0.25</v>
      </c>
      <c r="F82" s="226"/>
      <c r="G82" s="242">
        <v>25</v>
      </c>
      <c r="H82" s="242"/>
      <c r="I82" s="309">
        <v>0</v>
      </c>
      <c r="J82" s="289"/>
      <c r="K82" s="242">
        <f t="shared" si="193"/>
        <v>4562.5</v>
      </c>
      <c r="L82" s="304"/>
      <c r="M82" s="223">
        <f t="shared" si="194"/>
        <v>1251.9318625999999</v>
      </c>
      <c r="N82" s="223"/>
      <c r="O82" s="223">
        <f t="shared" si="195"/>
        <v>1366.5152578479601</v>
      </c>
      <c r="P82" s="305"/>
      <c r="Q82" s="223">
        <f t="shared" si="162"/>
        <v>114.58</v>
      </c>
      <c r="R82" s="276"/>
      <c r="S82" s="292">
        <f t="shared" si="196"/>
        <v>9.1999999999999998E-2</v>
      </c>
      <c r="T82" s="226"/>
      <c r="U82" s="232">
        <f>U$81</f>
        <v>460</v>
      </c>
      <c r="V82" s="233">
        <f>V$81</f>
        <v>0.10531</v>
      </c>
      <c r="W82" s="233">
        <f>W$81</f>
        <v>9.3969999999999998E-2</v>
      </c>
      <c r="X82" s="233"/>
      <c r="Y82" s="233"/>
      <c r="Z82" s="233"/>
      <c r="AA82" s="306">
        <f t="shared" si="197"/>
        <v>1026.8</v>
      </c>
      <c r="AB82" s="235"/>
      <c r="AC82" s="236">
        <f t="shared" ref="AC82:AC93" si="211">$AC$47</f>
        <v>1</v>
      </c>
      <c r="AD82" s="213">
        <f t="shared" si="163"/>
        <v>5.7300000000000005E-4</v>
      </c>
      <c r="AE82" s="236">
        <f>AE$81</f>
        <v>1.2200000000000003E-2</v>
      </c>
      <c r="AF82" s="236">
        <f t="shared" si="163"/>
        <v>0</v>
      </c>
      <c r="AG82" s="236">
        <f>AG$81</f>
        <v>5.8E-4</v>
      </c>
      <c r="AH82" s="236">
        <f>AH$81</f>
        <v>-4.6999999999999999E-4</v>
      </c>
      <c r="AI82" s="233">
        <f>AI$81</f>
        <v>1.9499999999999999E-3</v>
      </c>
      <c r="AJ82" s="233">
        <f t="shared" si="198"/>
        <v>0</v>
      </c>
      <c r="AK82" s="294">
        <f t="shared" si="199"/>
        <v>0</v>
      </c>
      <c r="AL82" s="294">
        <f>AL$81</f>
        <v>0</v>
      </c>
      <c r="AM82" s="294">
        <f>AM$81</f>
        <v>6.7024E-2</v>
      </c>
      <c r="AN82" s="294">
        <f>AN$81</f>
        <v>0.109636</v>
      </c>
      <c r="AO82" s="295">
        <f>AO$81</f>
        <v>5.84</v>
      </c>
      <c r="AP82" s="296">
        <f>AP$81</f>
        <v>0</v>
      </c>
      <c r="AQ82" s="296">
        <f>AQ81</f>
        <v>0</v>
      </c>
      <c r="AR82" s="295">
        <f t="shared" si="200"/>
        <v>68.680000000000007</v>
      </c>
      <c r="AS82" s="295">
        <f t="shared" si="201"/>
        <v>885.61</v>
      </c>
      <c r="AT82" s="295">
        <f t="shared" si="129"/>
        <v>156.4518626</v>
      </c>
      <c r="AU82" s="226"/>
      <c r="AV82" s="297">
        <f>AV81</f>
        <v>0.25</v>
      </c>
      <c r="AW82" s="297"/>
      <c r="AX82" s="297">
        <f t="shared" si="202"/>
        <v>1</v>
      </c>
      <c r="AY82" s="242">
        <f t="shared" si="203"/>
        <v>4450</v>
      </c>
      <c r="AZ82" s="242">
        <f t="shared" si="204"/>
        <v>112.5</v>
      </c>
      <c r="BA82" s="226"/>
      <c r="BB82" s="232">
        <f t="shared" ref="BB82:BD85" si="212">BB81</f>
        <v>460</v>
      </c>
      <c r="BC82" s="233">
        <f t="shared" si="212"/>
        <v>0.11552999999999999</v>
      </c>
      <c r="BD82" s="233">
        <f t="shared" si="212"/>
        <v>9.6790000000000001E-2</v>
      </c>
      <c r="BE82" s="233"/>
      <c r="BF82" s="233"/>
      <c r="BG82" s="233"/>
      <c r="BH82" s="306">
        <f t="shared" si="205"/>
        <v>1107.1209584314586</v>
      </c>
      <c r="BI82" s="236">
        <f t="shared" si="206"/>
        <v>0</v>
      </c>
      <c r="BJ82" s="236">
        <f t="shared" si="206"/>
        <v>1</v>
      </c>
      <c r="BK82" s="236">
        <f t="shared" si="206"/>
        <v>5.7300000000000005E-4</v>
      </c>
      <c r="BL82" s="236">
        <f t="shared" si="206"/>
        <v>1.2200000000000003E-2</v>
      </c>
      <c r="BM82" s="236">
        <f t="shared" si="206"/>
        <v>0</v>
      </c>
      <c r="BN82" s="236">
        <f t="shared" si="206"/>
        <v>5.8E-4</v>
      </c>
      <c r="BO82" s="236">
        <f t="shared" ref="BO82:BQ97" si="213">BO81</f>
        <v>-4.6999999999999999E-4</v>
      </c>
      <c r="BP82" s="236">
        <f t="shared" si="213"/>
        <v>1.9499999999999999E-3</v>
      </c>
      <c r="BQ82" s="236">
        <f t="shared" si="213"/>
        <v>0</v>
      </c>
      <c r="BR82" s="236">
        <f t="shared" si="206"/>
        <v>0</v>
      </c>
      <c r="BS82" s="236">
        <f>$BS$81</f>
        <v>3.7399999999999998E-3</v>
      </c>
      <c r="BT82" s="236">
        <f>$BT$81</f>
        <v>0</v>
      </c>
      <c r="BU82" s="236">
        <f t="shared" si="78"/>
        <v>0</v>
      </c>
      <c r="BV82" s="236">
        <f t="shared" ref="BV82:BW86" si="214">AM82</f>
        <v>6.7024E-2</v>
      </c>
      <c r="BW82" s="236">
        <f t="shared" si="214"/>
        <v>0.109636</v>
      </c>
      <c r="BX82" s="295">
        <f>BX81</f>
        <v>8.1413972287638998</v>
      </c>
      <c r="BY82" s="295">
        <f>BY81</f>
        <v>0</v>
      </c>
      <c r="BZ82" s="296">
        <f>BZ81</f>
        <v>0</v>
      </c>
      <c r="CA82" s="295">
        <f t="shared" si="113"/>
        <v>85.74</v>
      </c>
      <c r="CB82" s="295">
        <f t="shared" si="207"/>
        <v>982.98595843145858</v>
      </c>
      <c r="CC82" s="295">
        <f t="shared" si="114"/>
        <v>173.65429941650149</v>
      </c>
      <c r="CD82" s="295"/>
      <c r="CE82" s="226"/>
      <c r="CF82" s="297">
        <f>CF81</f>
        <v>0.25</v>
      </c>
      <c r="CG82" s="297"/>
      <c r="CH82" s="297">
        <f t="shared" si="208"/>
        <v>1</v>
      </c>
      <c r="CI82" s="242">
        <f t="shared" si="209"/>
        <v>4450</v>
      </c>
      <c r="CJ82" s="242">
        <f t="shared" si="210"/>
        <v>112.5</v>
      </c>
      <c r="CK82" s="226"/>
      <c r="CL82" s="223">
        <v>90.68</v>
      </c>
      <c r="CM82" s="226"/>
      <c r="CN82" s="292">
        <f t="shared" si="83"/>
        <v>7.243205697447197E-2</v>
      </c>
      <c r="CO82" s="226"/>
      <c r="CP82" s="226"/>
      <c r="CQ82" s="226"/>
      <c r="CR82" s="226"/>
      <c r="CS82" s="226"/>
      <c r="CT82" s="226"/>
      <c r="CU82" s="226"/>
      <c r="CV82" s="226"/>
      <c r="CW82" s="226"/>
      <c r="CX82" s="226"/>
      <c r="CY82" s="226"/>
      <c r="CZ82" s="226"/>
      <c r="DA82" s="226"/>
      <c r="DB82" s="226"/>
      <c r="DC82" s="226"/>
      <c r="DD82" s="226"/>
      <c r="DE82" s="226"/>
      <c r="DF82" s="226"/>
      <c r="DG82" s="226"/>
      <c r="DH82" s="226"/>
      <c r="DI82" s="226"/>
      <c r="DJ82" s="226"/>
      <c r="DK82" s="226"/>
      <c r="DL82" s="226"/>
      <c r="DM82" s="226"/>
      <c r="DN82" s="226"/>
      <c r="DO82" s="226"/>
      <c r="DP82" s="226"/>
      <c r="DQ82" s="226"/>
      <c r="DR82" s="226"/>
      <c r="DS82" s="226"/>
      <c r="DT82" s="226"/>
      <c r="DU82" s="226"/>
      <c r="DV82" s="226"/>
      <c r="DW82" s="226"/>
      <c r="DX82" s="226"/>
      <c r="DY82" s="226"/>
      <c r="DZ82" s="226"/>
      <c r="EA82" s="226"/>
      <c r="EB82" s="226"/>
      <c r="EC82" s="226"/>
      <c r="ED82" s="226"/>
      <c r="EE82" s="226"/>
      <c r="EF82" s="226"/>
      <c r="EG82" s="226"/>
      <c r="EH82" s="226"/>
      <c r="EI82" s="226"/>
      <c r="EJ82" s="226"/>
      <c r="EK82" s="226"/>
      <c r="EL82" s="226"/>
      <c r="EM82" s="226"/>
      <c r="EN82" s="226"/>
      <c r="EO82" s="226"/>
      <c r="EP82" s="226"/>
      <c r="EQ82" s="226"/>
      <c r="ER82" s="226"/>
      <c r="ES82" s="226"/>
      <c r="ET82" s="226"/>
      <c r="EU82" s="226"/>
      <c r="EV82" s="226"/>
      <c r="EW82" s="226"/>
      <c r="EX82" s="226"/>
      <c r="EY82" s="226"/>
      <c r="EZ82" s="226"/>
      <c r="FA82" s="226"/>
      <c r="FB82" s="226"/>
      <c r="FC82" s="226"/>
      <c r="FD82" s="226"/>
      <c r="FE82" s="226"/>
      <c r="FF82" s="226"/>
      <c r="FG82" s="226"/>
      <c r="FH82" s="226"/>
      <c r="FI82" s="226"/>
      <c r="FJ82" s="226"/>
      <c r="FK82" s="226"/>
      <c r="FL82" s="226"/>
      <c r="FM82" s="226"/>
      <c r="FN82" s="226"/>
      <c r="FO82" s="226"/>
      <c r="FP82" s="226"/>
      <c r="FQ82" s="226"/>
      <c r="FR82" s="226"/>
      <c r="FS82" s="226"/>
      <c r="FT82" s="226"/>
      <c r="FU82" s="226"/>
      <c r="FV82" s="226"/>
      <c r="FW82" s="226"/>
      <c r="FX82" s="226"/>
      <c r="FY82" s="226"/>
      <c r="FZ82" s="226"/>
      <c r="GA82" s="226"/>
      <c r="GB82" s="226"/>
      <c r="GC82" s="226"/>
      <c r="GD82" s="226"/>
      <c r="GE82" s="226"/>
      <c r="GF82" s="226"/>
      <c r="GG82" s="226"/>
      <c r="GH82" s="226"/>
      <c r="GI82" s="226"/>
      <c r="GJ82" s="226"/>
      <c r="GK82" s="226"/>
      <c r="GL82" s="226"/>
      <c r="GM82" s="226"/>
      <c r="GN82" s="226"/>
      <c r="GO82" s="226"/>
      <c r="GP82" s="226"/>
      <c r="GQ82" s="226"/>
      <c r="GR82" s="226"/>
      <c r="GS82" s="226"/>
      <c r="GT82" s="226"/>
      <c r="GU82" s="226"/>
      <c r="GV82" s="226"/>
      <c r="GW82" s="226"/>
      <c r="GX82" s="226"/>
      <c r="GY82" s="226"/>
      <c r="GZ82" s="226"/>
      <c r="HA82" s="226"/>
      <c r="HB82" s="226"/>
      <c r="HC82" s="226"/>
      <c r="HD82" s="226"/>
      <c r="HE82" s="226"/>
      <c r="HF82" s="226"/>
      <c r="HG82" s="226"/>
      <c r="HH82" s="226"/>
      <c r="HI82" s="226"/>
      <c r="HJ82" s="226"/>
      <c r="HK82" s="226"/>
      <c r="HL82" s="226"/>
      <c r="HM82" s="226"/>
      <c r="HN82" s="226"/>
      <c r="HO82" s="226"/>
      <c r="HP82" s="226"/>
      <c r="HQ82" s="226"/>
      <c r="HR82" s="226"/>
      <c r="HS82" s="226"/>
      <c r="HT82" s="226"/>
      <c r="HU82" s="226"/>
      <c r="HV82" s="226"/>
      <c r="HW82" s="226"/>
      <c r="HX82" s="226"/>
      <c r="HY82" s="226"/>
      <c r="HZ82" s="226"/>
      <c r="IA82" s="226"/>
      <c r="IB82" s="226"/>
      <c r="IC82" s="226"/>
      <c r="ID82" s="226"/>
      <c r="IE82" s="226"/>
      <c r="IF82" s="226"/>
      <c r="IG82" s="226"/>
      <c r="IH82" s="226"/>
    </row>
    <row r="83" spans="1:242">
      <c r="A83" s="230"/>
      <c r="B83" s="257"/>
      <c r="C83" s="308"/>
      <c r="D83" s="226"/>
      <c r="E83" s="308"/>
      <c r="F83" s="226"/>
      <c r="G83" s="242">
        <v>40</v>
      </c>
      <c r="H83" s="242"/>
      <c r="I83" s="309"/>
      <c r="J83" s="289"/>
      <c r="K83" s="242">
        <f t="shared" si="193"/>
        <v>7300</v>
      </c>
      <c r="L83" s="304"/>
      <c r="M83" s="223">
        <f t="shared" si="194"/>
        <v>1683.2168992000002</v>
      </c>
      <c r="N83" s="223"/>
      <c r="O83" s="223">
        <f t="shared" si="195"/>
        <v>1859.5534222959197</v>
      </c>
      <c r="P83" s="305"/>
      <c r="Q83" s="223">
        <f t="shared" si="162"/>
        <v>176.34</v>
      </c>
      <c r="R83" s="276"/>
      <c r="S83" s="292">
        <f t="shared" si="196"/>
        <v>0.105</v>
      </c>
      <c r="T83" s="226"/>
      <c r="U83" s="232">
        <f t="shared" ref="U83:W93" si="215">U$81</f>
        <v>460</v>
      </c>
      <c r="V83" s="233">
        <f t="shared" si="215"/>
        <v>0.10531</v>
      </c>
      <c r="W83" s="233">
        <f t="shared" si="215"/>
        <v>9.3969999999999998E-2</v>
      </c>
      <c r="X83" s="233"/>
      <c r="Y83" s="233"/>
      <c r="Z83" s="233"/>
      <c r="AA83" s="306">
        <f t="shared" si="197"/>
        <v>1371.64</v>
      </c>
      <c r="AB83" s="235"/>
      <c r="AC83" s="236">
        <f t="shared" si="211"/>
        <v>1</v>
      </c>
      <c r="AD83" s="213">
        <f t="shared" si="163"/>
        <v>5.7300000000000005E-4</v>
      </c>
      <c r="AE83" s="236">
        <f t="shared" ref="AE83:AI95" si="216">AE$81</f>
        <v>1.2200000000000003E-2</v>
      </c>
      <c r="AF83" s="236">
        <f t="shared" si="163"/>
        <v>0</v>
      </c>
      <c r="AG83" s="236">
        <f t="shared" si="216"/>
        <v>5.8E-4</v>
      </c>
      <c r="AH83" s="236">
        <f t="shared" si="216"/>
        <v>-4.6999999999999999E-4</v>
      </c>
      <c r="AI83" s="233">
        <f t="shared" si="216"/>
        <v>1.9499999999999999E-3</v>
      </c>
      <c r="AJ83" s="233">
        <f t="shared" si="198"/>
        <v>0</v>
      </c>
      <c r="AK83" s="294">
        <f t="shared" si="199"/>
        <v>0</v>
      </c>
      <c r="AL83" s="294">
        <f t="shared" ref="AL83:AP93" si="217">AL$81</f>
        <v>0</v>
      </c>
      <c r="AM83" s="294">
        <f t="shared" si="217"/>
        <v>6.7024E-2</v>
      </c>
      <c r="AN83" s="294">
        <f t="shared" si="217"/>
        <v>0.109636</v>
      </c>
      <c r="AO83" s="295">
        <f t="shared" si="217"/>
        <v>5.84</v>
      </c>
      <c r="AP83" s="296">
        <f>AP$81</f>
        <v>0</v>
      </c>
      <c r="AQ83" s="296">
        <f>AQ82</f>
        <v>0</v>
      </c>
      <c r="AR83" s="295">
        <f t="shared" si="200"/>
        <v>109.28</v>
      </c>
      <c r="AS83" s="295">
        <f t="shared" si="201"/>
        <v>1145.1199999999999</v>
      </c>
      <c r="AT83" s="295">
        <f t="shared" si="129"/>
        <v>202.29689919999998</v>
      </c>
      <c r="AU83" s="226"/>
      <c r="AV83" s="297">
        <f>AV82</f>
        <v>0.25</v>
      </c>
      <c r="AW83" s="297"/>
      <c r="AX83" s="297">
        <f t="shared" si="202"/>
        <v>1</v>
      </c>
      <c r="AY83" s="242">
        <f t="shared" si="203"/>
        <v>4450</v>
      </c>
      <c r="AZ83" s="242">
        <f t="shared" si="204"/>
        <v>2850</v>
      </c>
      <c r="BA83" s="226"/>
      <c r="BB83" s="232">
        <f t="shared" si="212"/>
        <v>460</v>
      </c>
      <c r="BC83" s="233">
        <f t="shared" si="212"/>
        <v>0.11552999999999999</v>
      </c>
      <c r="BD83" s="233">
        <f t="shared" si="212"/>
        <v>9.6790000000000001E-2</v>
      </c>
      <c r="BE83" s="233"/>
      <c r="BF83" s="233"/>
      <c r="BG83" s="233"/>
      <c r="BH83" s="306">
        <f t="shared" si="205"/>
        <v>1494.201916862917</v>
      </c>
      <c r="BI83" s="236">
        <f t="shared" si="206"/>
        <v>0</v>
      </c>
      <c r="BJ83" s="236">
        <f t="shared" si="206"/>
        <v>1</v>
      </c>
      <c r="BK83" s="236">
        <f t="shared" si="206"/>
        <v>5.7300000000000005E-4</v>
      </c>
      <c r="BL83" s="236">
        <f t="shared" si="206"/>
        <v>1.2200000000000003E-2</v>
      </c>
      <c r="BM83" s="236">
        <f t="shared" si="206"/>
        <v>0</v>
      </c>
      <c r="BN83" s="236">
        <f t="shared" si="206"/>
        <v>5.8E-4</v>
      </c>
      <c r="BO83" s="236">
        <f t="shared" si="213"/>
        <v>-4.6999999999999999E-4</v>
      </c>
      <c r="BP83" s="236">
        <f t="shared" si="213"/>
        <v>1.9499999999999999E-3</v>
      </c>
      <c r="BQ83" s="236">
        <f t="shared" si="213"/>
        <v>0</v>
      </c>
      <c r="BR83" s="236">
        <f t="shared" si="206"/>
        <v>0</v>
      </c>
      <c r="BS83" s="236">
        <f t="shared" ref="BS83:BT98" si="218">BS82</f>
        <v>3.7399999999999998E-3</v>
      </c>
      <c r="BT83" s="236">
        <f t="shared" si="218"/>
        <v>0</v>
      </c>
      <c r="BU83" s="236">
        <f t="shared" si="78"/>
        <v>0</v>
      </c>
      <c r="BV83" s="236">
        <f t="shared" si="214"/>
        <v>6.7024E-2</v>
      </c>
      <c r="BW83" s="236">
        <f t="shared" si="214"/>
        <v>0.109636</v>
      </c>
      <c r="BX83" s="295">
        <f t="shared" ref="BX83:BY86" si="219">BX82</f>
        <v>8.1413972287638998</v>
      </c>
      <c r="BY83" s="295">
        <f t="shared" si="219"/>
        <v>0</v>
      </c>
      <c r="BZ83" s="296">
        <f>BZ82</f>
        <v>0</v>
      </c>
      <c r="CA83" s="295">
        <f t="shared" si="113"/>
        <v>136.58000000000001</v>
      </c>
      <c r="CB83" s="295">
        <f t="shared" si="207"/>
        <v>1294.9819168629169</v>
      </c>
      <c r="CC83" s="295">
        <f t="shared" si="114"/>
        <v>228.77150543300289</v>
      </c>
      <c r="CD83" s="295"/>
      <c r="CE83" s="226"/>
      <c r="CF83" s="297">
        <f>CF82</f>
        <v>0.25</v>
      </c>
      <c r="CG83" s="297"/>
      <c r="CH83" s="297">
        <f t="shared" si="208"/>
        <v>1</v>
      </c>
      <c r="CI83" s="242">
        <f t="shared" si="209"/>
        <v>4450</v>
      </c>
      <c r="CJ83" s="242">
        <f t="shared" si="210"/>
        <v>2850</v>
      </c>
      <c r="CK83" s="226"/>
      <c r="CL83" s="223">
        <v>138.08000000000001</v>
      </c>
      <c r="CM83" s="226"/>
      <c r="CN83" s="292">
        <f t="shared" si="83"/>
        <v>8.2033396923252566E-2</v>
      </c>
      <c r="CO83" s="226"/>
      <c r="CP83" s="226"/>
      <c r="CQ83" s="226"/>
      <c r="CR83" s="226"/>
      <c r="CS83" s="226"/>
      <c r="CT83" s="226"/>
      <c r="CU83" s="226"/>
      <c r="CV83" s="226"/>
      <c r="CW83" s="226"/>
      <c r="CX83" s="226"/>
      <c r="CY83" s="226"/>
      <c r="CZ83" s="226"/>
      <c r="DA83" s="226"/>
      <c r="DB83" s="226"/>
      <c r="DC83" s="226"/>
      <c r="DD83" s="226"/>
      <c r="DE83" s="226"/>
      <c r="DF83" s="226"/>
      <c r="DG83" s="226"/>
      <c r="DH83" s="226"/>
      <c r="DI83" s="226"/>
      <c r="DJ83" s="226"/>
      <c r="DK83" s="226"/>
      <c r="DL83" s="226"/>
      <c r="DM83" s="226"/>
      <c r="DN83" s="226"/>
      <c r="DO83" s="226"/>
      <c r="DP83" s="226"/>
      <c r="DQ83" s="226"/>
      <c r="DR83" s="226"/>
      <c r="DS83" s="226"/>
      <c r="DT83" s="226"/>
      <c r="DU83" s="226"/>
      <c r="DV83" s="226"/>
      <c r="DW83" s="226"/>
      <c r="DX83" s="226"/>
      <c r="DY83" s="226"/>
      <c r="DZ83" s="226"/>
      <c r="EA83" s="226"/>
      <c r="EB83" s="226"/>
      <c r="EC83" s="226"/>
      <c r="ED83" s="226"/>
      <c r="EE83" s="226"/>
      <c r="EF83" s="226"/>
      <c r="EG83" s="226"/>
      <c r="EH83" s="226"/>
      <c r="EI83" s="226"/>
      <c r="EJ83" s="226"/>
      <c r="EK83" s="226"/>
      <c r="EL83" s="226"/>
      <c r="EM83" s="226"/>
      <c r="EN83" s="226"/>
      <c r="EO83" s="226"/>
      <c r="EP83" s="226"/>
      <c r="EQ83" s="226"/>
      <c r="ER83" s="226"/>
      <c r="ES83" s="226"/>
      <c r="ET83" s="226"/>
      <c r="EU83" s="226"/>
      <c r="EV83" s="226"/>
      <c r="EW83" s="226"/>
      <c r="EX83" s="226"/>
      <c r="EY83" s="226"/>
      <c r="EZ83" s="226"/>
      <c r="FA83" s="226"/>
      <c r="FB83" s="226"/>
      <c r="FC83" s="226"/>
      <c r="FD83" s="226"/>
      <c r="FE83" s="226"/>
      <c r="FF83" s="226"/>
      <c r="FG83" s="226"/>
      <c r="FH83" s="226"/>
      <c r="FI83" s="226"/>
      <c r="FJ83" s="226"/>
      <c r="FK83" s="226"/>
      <c r="FL83" s="226"/>
      <c r="FM83" s="226"/>
      <c r="FN83" s="226"/>
      <c r="FO83" s="226"/>
      <c r="FP83" s="226"/>
      <c r="FQ83" s="226"/>
      <c r="FR83" s="226"/>
      <c r="FS83" s="226"/>
      <c r="FT83" s="226"/>
      <c r="FU83" s="226"/>
      <c r="FV83" s="226"/>
      <c r="FW83" s="226"/>
      <c r="FX83" s="226"/>
      <c r="FY83" s="226"/>
      <c r="FZ83" s="226"/>
      <c r="GA83" s="226"/>
      <c r="GB83" s="226"/>
      <c r="GC83" s="226"/>
      <c r="GD83" s="226"/>
      <c r="GE83" s="226"/>
      <c r="GF83" s="226"/>
      <c r="GG83" s="226"/>
      <c r="GH83" s="226"/>
      <c r="GI83" s="226"/>
      <c r="GJ83" s="226"/>
      <c r="GK83" s="226"/>
      <c r="GL83" s="226"/>
      <c r="GM83" s="226"/>
      <c r="GN83" s="226"/>
      <c r="GO83" s="226"/>
      <c r="GP83" s="226"/>
      <c r="GQ83" s="226"/>
      <c r="GR83" s="226"/>
      <c r="GS83" s="226"/>
      <c r="GT83" s="226"/>
      <c r="GU83" s="226"/>
      <c r="GV83" s="226"/>
      <c r="GW83" s="226"/>
      <c r="GX83" s="226"/>
      <c r="GY83" s="226"/>
      <c r="GZ83" s="226"/>
      <c r="HA83" s="226"/>
      <c r="HB83" s="226"/>
      <c r="HC83" s="226"/>
      <c r="HD83" s="226"/>
      <c r="HE83" s="226"/>
      <c r="HF83" s="226"/>
      <c r="HG83" s="226"/>
      <c r="HH83" s="226"/>
      <c r="HI83" s="226"/>
      <c r="HJ83" s="226"/>
      <c r="HK83" s="226"/>
      <c r="HL83" s="226"/>
      <c r="HM83" s="226"/>
      <c r="HN83" s="226"/>
      <c r="HO83" s="226"/>
      <c r="HP83" s="226"/>
      <c r="HQ83" s="226"/>
      <c r="HR83" s="226"/>
      <c r="HS83" s="226"/>
      <c r="HT83" s="226"/>
      <c r="HU83" s="226"/>
      <c r="HV83" s="226"/>
      <c r="HW83" s="226"/>
      <c r="HX83" s="226"/>
      <c r="HY83" s="226"/>
      <c r="HZ83" s="226"/>
      <c r="IA83" s="226"/>
      <c r="IB83" s="226"/>
      <c r="IC83" s="226"/>
      <c r="ID83" s="226"/>
      <c r="IE83" s="226"/>
      <c r="IF83" s="226"/>
      <c r="IG83" s="226"/>
      <c r="IH83" s="226"/>
    </row>
    <row r="84" spans="1:242">
      <c r="A84" s="230"/>
      <c r="B84" s="257"/>
      <c r="C84" s="308"/>
      <c r="D84" s="226"/>
      <c r="E84" s="308"/>
      <c r="F84" s="226"/>
      <c r="G84" s="242">
        <v>50</v>
      </c>
      <c r="H84" s="242"/>
      <c r="I84" s="309"/>
      <c r="J84" s="289"/>
      <c r="K84" s="242">
        <f t="shared" si="193"/>
        <v>9125</v>
      </c>
      <c r="L84" s="304"/>
      <c r="M84" s="223">
        <f t="shared" si="194"/>
        <v>1970.7526123999999</v>
      </c>
      <c r="N84" s="223"/>
      <c r="O84" s="223">
        <f t="shared" si="195"/>
        <v>2188.2533763278934</v>
      </c>
      <c r="P84" s="305"/>
      <c r="Q84" s="223">
        <f t="shared" si="162"/>
        <v>217.5</v>
      </c>
      <c r="R84" s="276"/>
      <c r="S84" s="292">
        <f t="shared" si="196"/>
        <v>0.11</v>
      </c>
      <c r="T84" s="226"/>
      <c r="U84" s="232">
        <f t="shared" si="215"/>
        <v>460</v>
      </c>
      <c r="V84" s="233">
        <f t="shared" si="215"/>
        <v>0.10531</v>
      </c>
      <c r="W84" s="233">
        <f t="shared" si="215"/>
        <v>9.3969999999999998E-2</v>
      </c>
      <c r="X84" s="233"/>
      <c r="Y84" s="233"/>
      <c r="Z84" s="233"/>
      <c r="AA84" s="306">
        <f t="shared" si="197"/>
        <v>1601.54</v>
      </c>
      <c r="AB84" s="235"/>
      <c r="AC84" s="236">
        <f t="shared" si="211"/>
        <v>1</v>
      </c>
      <c r="AD84" s="213">
        <f t="shared" ref="AD84:AF93" si="220">AD$67</f>
        <v>5.7300000000000005E-4</v>
      </c>
      <c r="AE84" s="236">
        <f t="shared" si="216"/>
        <v>1.2200000000000003E-2</v>
      </c>
      <c r="AF84" s="236">
        <f t="shared" si="220"/>
        <v>0</v>
      </c>
      <c r="AG84" s="236">
        <f t="shared" si="216"/>
        <v>5.8E-4</v>
      </c>
      <c r="AH84" s="236">
        <f t="shared" si="216"/>
        <v>-4.6999999999999999E-4</v>
      </c>
      <c r="AI84" s="233">
        <f t="shared" si="216"/>
        <v>1.9499999999999999E-3</v>
      </c>
      <c r="AJ84" s="233">
        <f t="shared" si="198"/>
        <v>0</v>
      </c>
      <c r="AK84" s="294">
        <f t="shared" si="199"/>
        <v>0</v>
      </c>
      <c r="AL84" s="294">
        <f t="shared" si="217"/>
        <v>0</v>
      </c>
      <c r="AM84" s="294">
        <f t="shared" si="217"/>
        <v>6.7024E-2</v>
      </c>
      <c r="AN84" s="294">
        <f t="shared" si="217"/>
        <v>0.109636</v>
      </c>
      <c r="AO84" s="295">
        <f t="shared" si="217"/>
        <v>5.84</v>
      </c>
      <c r="AP84" s="296">
        <f>AP$81</f>
        <v>0</v>
      </c>
      <c r="AQ84" s="296">
        <f>AQ83</f>
        <v>0</v>
      </c>
      <c r="AR84" s="295">
        <f t="shared" si="200"/>
        <v>136.35</v>
      </c>
      <c r="AS84" s="295">
        <f t="shared" si="201"/>
        <v>1318.14</v>
      </c>
      <c r="AT84" s="295">
        <f t="shared" si="129"/>
        <v>232.86261240000002</v>
      </c>
      <c r="AU84" s="226"/>
      <c r="AV84" s="297">
        <f>AV83</f>
        <v>0.25</v>
      </c>
      <c r="AW84" s="297"/>
      <c r="AX84" s="297">
        <f t="shared" si="202"/>
        <v>1</v>
      </c>
      <c r="AY84" s="242">
        <f t="shared" si="203"/>
        <v>4450</v>
      </c>
      <c r="AZ84" s="242">
        <f t="shared" si="204"/>
        <v>4675</v>
      </c>
      <c r="BA84" s="226"/>
      <c r="BB84" s="232">
        <f t="shared" si="212"/>
        <v>460</v>
      </c>
      <c r="BC84" s="233">
        <f t="shared" si="212"/>
        <v>0.11552999999999999</v>
      </c>
      <c r="BD84" s="233">
        <f t="shared" si="212"/>
        <v>9.6790000000000001E-2</v>
      </c>
      <c r="BE84" s="233"/>
      <c r="BF84" s="233"/>
      <c r="BG84" s="233"/>
      <c r="BH84" s="306">
        <f t="shared" si="205"/>
        <v>1752.255889150556</v>
      </c>
      <c r="BI84" s="236">
        <f t="shared" si="206"/>
        <v>0</v>
      </c>
      <c r="BJ84" s="236">
        <f t="shared" si="206"/>
        <v>1</v>
      </c>
      <c r="BK84" s="236">
        <f t="shared" si="206"/>
        <v>5.7300000000000005E-4</v>
      </c>
      <c r="BL84" s="236">
        <f t="shared" si="206"/>
        <v>1.2200000000000003E-2</v>
      </c>
      <c r="BM84" s="236">
        <f t="shared" si="206"/>
        <v>0</v>
      </c>
      <c r="BN84" s="236">
        <f t="shared" si="206"/>
        <v>5.8E-4</v>
      </c>
      <c r="BO84" s="236">
        <f t="shared" si="213"/>
        <v>-4.6999999999999999E-4</v>
      </c>
      <c r="BP84" s="236">
        <f t="shared" si="213"/>
        <v>1.9499999999999999E-3</v>
      </c>
      <c r="BQ84" s="236">
        <f t="shared" si="213"/>
        <v>0</v>
      </c>
      <c r="BR84" s="236">
        <f t="shared" si="206"/>
        <v>0</v>
      </c>
      <c r="BS84" s="236">
        <f t="shared" si="218"/>
        <v>3.7399999999999998E-3</v>
      </c>
      <c r="BT84" s="236">
        <f t="shared" si="218"/>
        <v>0</v>
      </c>
      <c r="BU84" s="236">
        <f t="shared" si="78"/>
        <v>0</v>
      </c>
      <c r="BV84" s="236">
        <f t="shared" si="214"/>
        <v>6.7024E-2</v>
      </c>
      <c r="BW84" s="236">
        <f t="shared" si="214"/>
        <v>0.109636</v>
      </c>
      <c r="BX84" s="295">
        <f t="shared" si="219"/>
        <v>8.1413972287638998</v>
      </c>
      <c r="BY84" s="295">
        <f t="shared" si="219"/>
        <v>0</v>
      </c>
      <c r="BZ84" s="296">
        <f>BZ83</f>
        <v>0</v>
      </c>
      <c r="CA84" s="295">
        <f t="shared" si="113"/>
        <v>170.48</v>
      </c>
      <c r="CB84" s="295">
        <f t="shared" si="207"/>
        <v>1502.985889150556</v>
      </c>
      <c r="CC84" s="295">
        <f t="shared" si="114"/>
        <v>265.51748717733722</v>
      </c>
      <c r="CD84" s="295"/>
      <c r="CE84" s="226"/>
      <c r="CF84" s="297">
        <f>CF83</f>
        <v>0.25</v>
      </c>
      <c r="CG84" s="297"/>
      <c r="CH84" s="297">
        <f t="shared" si="208"/>
        <v>1</v>
      </c>
      <c r="CI84" s="242">
        <f t="shared" si="209"/>
        <v>4450</v>
      </c>
      <c r="CJ84" s="242">
        <f t="shared" si="210"/>
        <v>4675</v>
      </c>
      <c r="CK84" s="226"/>
      <c r="CL84" s="223">
        <v>169.69</v>
      </c>
      <c r="CM84" s="226"/>
      <c r="CN84" s="292">
        <f t="shared" si="83"/>
        <v>8.6104160883668707E-2</v>
      </c>
      <c r="CO84" s="226"/>
      <c r="CP84" s="226"/>
      <c r="CQ84" s="226"/>
      <c r="CR84" s="226"/>
      <c r="CS84" s="226"/>
      <c r="CT84" s="226"/>
      <c r="CU84" s="226"/>
      <c r="CV84" s="226"/>
      <c r="CW84" s="226"/>
      <c r="CX84" s="226"/>
      <c r="CY84" s="226"/>
      <c r="CZ84" s="226"/>
      <c r="DA84" s="226"/>
      <c r="DB84" s="226"/>
      <c r="DC84" s="226"/>
      <c r="DD84" s="226"/>
      <c r="DE84" s="226"/>
      <c r="DF84" s="226"/>
      <c r="DG84" s="226"/>
      <c r="DH84" s="226"/>
      <c r="DI84" s="226"/>
      <c r="DJ84" s="226"/>
      <c r="DK84" s="226"/>
      <c r="DL84" s="226"/>
      <c r="DM84" s="226"/>
      <c r="DN84" s="226"/>
      <c r="DO84" s="226"/>
      <c r="DP84" s="226"/>
      <c r="DQ84" s="226"/>
      <c r="DR84" s="226"/>
      <c r="DS84" s="226"/>
      <c r="DT84" s="226"/>
      <c r="DU84" s="226"/>
      <c r="DV84" s="226"/>
      <c r="DW84" s="226"/>
      <c r="DX84" s="226"/>
      <c r="DY84" s="226"/>
      <c r="DZ84" s="226"/>
      <c r="EA84" s="226"/>
      <c r="EB84" s="226"/>
      <c r="EC84" s="226"/>
      <c r="ED84" s="226"/>
      <c r="EE84" s="226"/>
      <c r="EF84" s="226"/>
      <c r="EG84" s="226"/>
      <c r="EH84" s="226"/>
      <c r="EI84" s="226"/>
      <c r="EJ84" s="226"/>
      <c r="EK84" s="226"/>
      <c r="EL84" s="226"/>
      <c r="EM84" s="226"/>
      <c r="EN84" s="226"/>
      <c r="EO84" s="226"/>
      <c r="EP84" s="226"/>
      <c r="EQ84" s="226"/>
      <c r="ER84" s="226"/>
      <c r="ES84" s="226"/>
      <c r="ET84" s="226"/>
      <c r="EU84" s="226"/>
      <c r="EV84" s="226"/>
      <c r="EW84" s="226"/>
      <c r="EX84" s="226"/>
      <c r="EY84" s="226"/>
      <c r="EZ84" s="226"/>
      <c r="FA84" s="226"/>
      <c r="FB84" s="226"/>
      <c r="FC84" s="226"/>
      <c r="FD84" s="226"/>
      <c r="FE84" s="226"/>
      <c r="FF84" s="226"/>
      <c r="FG84" s="226"/>
      <c r="FH84" s="226"/>
      <c r="FI84" s="226"/>
      <c r="FJ84" s="226"/>
      <c r="FK84" s="226"/>
      <c r="FL84" s="226"/>
      <c r="FM84" s="226"/>
      <c r="FN84" s="226"/>
      <c r="FO84" s="226"/>
      <c r="FP84" s="226"/>
      <c r="FQ84" s="226"/>
      <c r="FR84" s="226"/>
      <c r="FS84" s="226"/>
      <c r="FT84" s="226"/>
      <c r="FU84" s="226"/>
      <c r="FV84" s="226"/>
      <c r="FW84" s="226"/>
      <c r="FX84" s="226"/>
      <c r="FY84" s="226"/>
      <c r="FZ84" s="226"/>
      <c r="GA84" s="226"/>
      <c r="GB84" s="226"/>
      <c r="GC84" s="226"/>
      <c r="GD84" s="226"/>
      <c r="GE84" s="226"/>
      <c r="GF84" s="226"/>
      <c r="GG84" s="226"/>
      <c r="GH84" s="226"/>
      <c r="GI84" s="226"/>
      <c r="GJ84" s="226"/>
      <c r="GK84" s="226"/>
      <c r="GL84" s="226"/>
      <c r="GM84" s="226"/>
      <c r="GN84" s="226"/>
      <c r="GO84" s="226"/>
      <c r="GP84" s="226"/>
      <c r="GQ84" s="226"/>
      <c r="GR84" s="226"/>
      <c r="GS84" s="226"/>
      <c r="GT84" s="226"/>
      <c r="GU84" s="226"/>
      <c r="GV84" s="226"/>
      <c r="GW84" s="226"/>
      <c r="GX84" s="226"/>
      <c r="GY84" s="226"/>
      <c r="GZ84" s="226"/>
      <c r="HA84" s="226"/>
      <c r="HB84" s="226"/>
      <c r="HC84" s="226"/>
      <c r="HD84" s="226"/>
      <c r="HE84" s="226"/>
      <c r="HF84" s="226"/>
      <c r="HG84" s="226"/>
      <c r="HH84" s="226"/>
      <c r="HI84" s="226"/>
      <c r="HJ84" s="226"/>
      <c r="HK84" s="226"/>
      <c r="HL84" s="226"/>
      <c r="HM84" s="226"/>
      <c r="HN84" s="226"/>
      <c r="HO84" s="226"/>
      <c r="HP84" s="226"/>
      <c r="HQ84" s="226"/>
      <c r="HR84" s="226"/>
      <c r="HS84" s="226"/>
      <c r="HT84" s="226"/>
      <c r="HU84" s="226"/>
      <c r="HV84" s="226"/>
      <c r="HW84" s="226"/>
      <c r="HX84" s="226"/>
      <c r="HY84" s="226"/>
      <c r="HZ84" s="226"/>
      <c r="IA84" s="226"/>
      <c r="IB84" s="226"/>
      <c r="IC84" s="226"/>
      <c r="ID84" s="226"/>
      <c r="IE84" s="226"/>
      <c r="IF84" s="226"/>
      <c r="IG84" s="226"/>
      <c r="IH84" s="226"/>
    </row>
    <row r="85" spans="1:242">
      <c r="A85" s="230"/>
      <c r="B85" s="257"/>
      <c r="C85" s="308"/>
      <c r="D85" s="226"/>
      <c r="E85" s="308"/>
      <c r="F85" s="226"/>
      <c r="G85" s="242">
        <v>75</v>
      </c>
      <c r="H85" s="242"/>
      <c r="I85" s="309"/>
      <c r="J85" s="289"/>
      <c r="K85" s="242">
        <f t="shared" si="193"/>
        <v>13687.5</v>
      </c>
      <c r="L85" s="304"/>
      <c r="M85" s="223">
        <f t="shared" si="194"/>
        <v>2689.5868954000002</v>
      </c>
      <c r="N85" s="223"/>
      <c r="O85" s="223">
        <f t="shared" si="195"/>
        <v>3010.0032614078264</v>
      </c>
      <c r="P85" s="305"/>
      <c r="Q85" s="223">
        <f t="shared" si="162"/>
        <v>320.42</v>
      </c>
      <c r="R85" s="276"/>
      <c r="S85" s="292">
        <f t="shared" si="196"/>
        <v>0.11899999999999999</v>
      </c>
      <c r="T85" s="226"/>
      <c r="U85" s="232">
        <f t="shared" si="215"/>
        <v>460</v>
      </c>
      <c r="V85" s="233">
        <f t="shared" si="215"/>
        <v>0.10531</v>
      </c>
      <c r="W85" s="233">
        <f t="shared" si="215"/>
        <v>9.3969999999999998E-2</v>
      </c>
      <c r="X85" s="233"/>
      <c r="Y85" s="233"/>
      <c r="Z85" s="233"/>
      <c r="AA85" s="306">
        <f t="shared" si="197"/>
        <v>2176.2800000000002</v>
      </c>
      <c r="AB85" s="235"/>
      <c r="AC85" s="236">
        <f t="shared" si="211"/>
        <v>1</v>
      </c>
      <c r="AD85" s="213">
        <f t="shared" si="220"/>
        <v>5.7300000000000005E-4</v>
      </c>
      <c r="AE85" s="236">
        <f t="shared" si="216"/>
        <v>1.2200000000000003E-2</v>
      </c>
      <c r="AF85" s="236">
        <f t="shared" si="220"/>
        <v>0</v>
      </c>
      <c r="AG85" s="236">
        <f t="shared" si="216"/>
        <v>5.8E-4</v>
      </c>
      <c r="AH85" s="236">
        <f t="shared" si="216"/>
        <v>-4.6999999999999999E-4</v>
      </c>
      <c r="AI85" s="233">
        <f t="shared" si="216"/>
        <v>1.9499999999999999E-3</v>
      </c>
      <c r="AJ85" s="233">
        <f t="shared" si="198"/>
        <v>0</v>
      </c>
      <c r="AK85" s="294">
        <f t="shared" si="199"/>
        <v>0</v>
      </c>
      <c r="AL85" s="294">
        <f t="shared" si="217"/>
        <v>0</v>
      </c>
      <c r="AM85" s="294">
        <f t="shared" si="217"/>
        <v>6.7024E-2</v>
      </c>
      <c r="AN85" s="294">
        <f t="shared" si="217"/>
        <v>0.109636</v>
      </c>
      <c r="AO85" s="295">
        <f t="shared" si="217"/>
        <v>5.84</v>
      </c>
      <c r="AP85" s="296">
        <f>AP$81</f>
        <v>0</v>
      </c>
      <c r="AQ85" s="296">
        <f>AQ84</f>
        <v>0</v>
      </c>
      <c r="AR85" s="295">
        <f t="shared" si="200"/>
        <v>204.03</v>
      </c>
      <c r="AS85" s="295">
        <f t="shared" si="201"/>
        <v>1750.69</v>
      </c>
      <c r="AT85" s="295">
        <f t="shared" si="129"/>
        <v>309.2768954</v>
      </c>
      <c r="AU85" s="226"/>
      <c r="AV85" s="297">
        <f>AV84</f>
        <v>0.25</v>
      </c>
      <c r="AW85" s="297"/>
      <c r="AX85" s="297">
        <f t="shared" si="202"/>
        <v>1</v>
      </c>
      <c r="AY85" s="242">
        <f t="shared" si="203"/>
        <v>4450</v>
      </c>
      <c r="AZ85" s="242">
        <f t="shared" si="204"/>
        <v>9237.5</v>
      </c>
      <c r="BA85" s="226"/>
      <c r="BB85" s="232">
        <f t="shared" si="212"/>
        <v>460</v>
      </c>
      <c r="BC85" s="233">
        <f t="shared" si="212"/>
        <v>0.11552999999999999</v>
      </c>
      <c r="BD85" s="233">
        <f t="shared" si="212"/>
        <v>9.6790000000000001E-2</v>
      </c>
      <c r="BE85" s="233"/>
      <c r="BF85" s="233"/>
      <c r="BG85" s="233"/>
      <c r="BH85" s="306">
        <f t="shared" si="205"/>
        <v>2397.4008198696538</v>
      </c>
      <c r="BI85" s="236">
        <f t="shared" si="206"/>
        <v>0</v>
      </c>
      <c r="BJ85" s="236">
        <f t="shared" si="206"/>
        <v>1</v>
      </c>
      <c r="BK85" s="236">
        <f t="shared" si="206"/>
        <v>5.7300000000000005E-4</v>
      </c>
      <c r="BL85" s="236">
        <f t="shared" si="206"/>
        <v>1.2200000000000003E-2</v>
      </c>
      <c r="BM85" s="236">
        <f t="shared" si="206"/>
        <v>0</v>
      </c>
      <c r="BN85" s="236">
        <f t="shared" si="206"/>
        <v>5.8E-4</v>
      </c>
      <c r="BO85" s="236">
        <f t="shared" si="213"/>
        <v>-4.6999999999999999E-4</v>
      </c>
      <c r="BP85" s="236">
        <f t="shared" si="213"/>
        <v>1.9499999999999999E-3</v>
      </c>
      <c r="BQ85" s="236">
        <f t="shared" si="213"/>
        <v>0</v>
      </c>
      <c r="BR85" s="236">
        <f t="shared" si="206"/>
        <v>0</v>
      </c>
      <c r="BS85" s="236">
        <f t="shared" si="218"/>
        <v>3.7399999999999998E-3</v>
      </c>
      <c r="BT85" s="236">
        <f t="shared" si="218"/>
        <v>0</v>
      </c>
      <c r="BU85" s="236">
        <f t="shared" si="78"/>
        <v>0</v>
      </c>
      <c r="BV85" s="236">
        <f t="shared" si="214"/>
        <v>6.7024E-2</v>
      </c>
      <c r="BW85" s="236">
        <f t="shared" si="214"/>
        <v>0.109636</v>
      </c>
      <c r="BX85" s="295">
        <f t="shared" si="219"/>
        <v>8.1413972287638998</v>
      </c>
      <c r="BY85" s="295">
        <f t="shared" si="219"/>
        <v>0</v>
      </c>
      <c r="BZ85" s="296">
        <f>BZ84</f>
        <v>0</v>
      </c>
      <c r="CA85" s="295">
        <f t="shared" si="113"/>
        <v>255.22</v>
      </c>
      <c r="CB85" s="295">
        <f t="shared" si="207"/>
        <v>2022.9958198696536</v>
      </c>
      <c r="CC85" s="295">
        <f t="shared" si="114"/>
        <v>357.382441538173</v>
      </c>
      <c r="CD85" s="295"/>
      <c r="CE85" s="226"/>
      <c r="CF85" s="297">
        <f>CF84</f>
        <v>0.25</v>
      </c>
      <c r="CG85" s="297"/>
      <c r="CH85" s="297">
        <f t="shared" si="208"/>
        <v>1</v>
      </c>
      <c r="CI85" s="242">
        <f t="shared" si="209"/>
        <v>4450</v>
      </c>
      <c r="CJ85" s="242">
        <f t="shared" si="210"/>
        <v>9237.5</v>
      </c>
      <c r="CK85" s="226"/>
      <c r="CL85" s="223">
        <v>248.69</v>
      </c>
      <c r="CM85" s="226"/>
      <c r="CN85" s="292">
        <f t="shared" si="83"/>
        <v>9.2464013869689221E-2</v>
      </c>
      <c r="CO85" s="226"/>
      <c r="CP85" s="226"/>
      <c r="CQ85" s="226"/>
      <c r="CR85" s="226"/>
      <c r="CS85" s="226"/>
      <c r="CT85" s="226"/>
      <c r="CU85" s="226"/>
      <c r="CV85" s="226"/>
      <c r="CW85" s="226"/>
      <c r="CX85" s="226"/>
      <c r="CY85" s="226"/>
      <c r="CZ85" s="226"/>
      <c r="DA85" s="226"/>
      <c r="DB85" s="226"/>
      <c r="DC85" s="226"/>
      <c r="DD85" s="226"/>
      <c r="DE85" s="226"/>
      <c r="DF85" s="226"/>
      <c r="DG85" s="226"/>
      <c r="DH85" s="226"/>
      <c r="DI85" s="226"/>
      <c r="DJ85" s="226"/>
      <c r="DK85" s="226"/>
      <c r="DL85" s="226"/>
      <c r="DM85" s="226"/>
      <c r="DN85" s="226"/>
      <c r="DO85" s="226"/>
      <c r="DP85" s="226"/>
      <c r="DQ85" s="226"/>
      <c r="DR85" s="226"/>
      <c r="DS85" s="226"/>
      <c r="DT85" s="226"/>
      <c r="DU85" s="226"/>
      <c r="DV85" s="226"/>
      <c r="DW85" s="226"/>
      <c r="DX85" s="226"/>
      <c r="DY85" s="226"/>
      <c r="DZ85" s="226"/>
      <c r="EA85" s="226"/>
      <c r="EB85" s="226"/>
      <c r="EC85" s="226"/>
      <c r="ED85" s="226"/>
      <c r="EE85" s="226"/>
      <c r="EF85" s="226"/>
      <c r="EG85" s="226"/>
      <c r="EH85" s="226"/>
      <c r="EI85" s="226"/>
      <c r="EJ85" s="226"/>
      <c r="EK85" s="226"/>
      <c r="EL85" s="226"/>
      <c r="EM85" s="226"/>
      <c r="EN85" s="226"/>
      <c r="EO85" s="226"/>
      <c r="EP85" s="226"/>
      <c r="EQ85" s="226"/>
      <c r="ER85" s="226"/>
      <c r="ES85" s="226"/>
      <c r="ET85" s="226"/>
      <c r="EU85" s="226"/>
      <c r="EV85" s="226"/>
      <c r="EW85" s="226"/>
      <c r="EX85" s="226"/>
      <c r="EY85" s="226"/>
      <c r="EZ85" s="226"/>
      <c r="FA85" s="226"/>
      <c r="FB85" s="226"/>
      <c r="FC85" s="226"/>
      <c r="FD85" s="226"/>
      <c r="FE85" s="226"/>
      <c r="FF85" s="226"/>
      <c r="FG85" s="226"/>
      <c r="FH85" s="226"/>
      <c r="FI85" s="226"/>
      <c r="FJ85" s="226"/>
      <c r="FK85" s="226"/>
      <c r="FL85" s="226"/>
      <c r="FM85" s="226"/>
      <c r="FN85" s="226"/>
      <c r="FO85" s="226"/>
      <c r="FP85" s="226"/>
      <c r="FQ85" s="226"/>
      <c r="FR85" s="226"/>
      <c r="FS85" s="226"/>
      <c r="FT85" s="226"/>
      <c r="FU85" s="226"/>
      <c r="FV85" s="226"/>
      <c r="FW85" s="226"/>
      <c r="FX85" s="226"/>
      <c r="FY85" s="226"/>
      <c r="FZ85" s="226"/>
      <c r="GA85" s="226"/>
      <c r="GB85" s="226"/>
      <c r="GC85" s="226"/>
      <c r="GD85" s="226"/>
      <c r="GE85" s="226"/>
      <c r="GF85" s="226"/>
      <c r="GG85" s="226"/>
      <c r="GH85" s="226"/>
      <c r="GI85" s="226"/>
      <c r="GJ85" s="226"/>
      <c r="GK85" s="226"/>
      <c r="GL85" s="226"/>
      <c r="GM85" s="226"/>
      <c r="GN85" s="226"/>
      <c r="GO85" s="226"/>
      <c r="GP85" s="226"/>
      <c r="GQ85" s="226"/>
      <c r="GR85" s="226"/>
      <c r="GS85" s="226"/>
      <c r="GT85" s="226"/>
      <c r="GU85" s="226"/>
      <c r="GV85" s="226"/>
      <c r="GW85" s="226"/>
      <c r="GX85" s="226"/>
      <c r="GY85" s="226"/>
      <c r="GZ85" s="226"/>
      <c r="HA85" s="226"/>
      <c r="HB85" s="226"/>
      <c r="HC85" s="226"/>
      <c r="HD85" s="226"/>
      <c r="HE85" s="226"/>
      <c r="HF85" s="226"/>
      <c r="HG85" s="226"/>
      <c r="HH85" s="226"/>
      <c r="HI85" s="226"/>
      <c r="HJ85" s="226"/>
      <c r="HK85" s="226"/>
      <c r="HL85" s="226"/>
      <c r="HM85" s="226"/>
      <c r="HN85" s="226"/>
      <c r="HO85" s="226"/>
      <c r="HP85" s="226"/>
      <c r="HQ85" s="226"/>
      <c r="HR85" s="226"/>
      <c r="HS85" s="226"/>
      <c r="HT85" s="226"/>
      <c r="HU85" s="226"/>
      <c r="HV85" s="226"/>
      <c r="HW85" s="226"/>
      <c r="HX85" s="226"/>
      <c r="HY85" s="226"/>
      <c r="HZ85" s="226"/>
      <c r="IA85" s="226"/>
      <c r="IB85" s="226"/>
      <c r="IC85" s="226"/>
      <c r="ID85" s="226"/>
      <c r="IE85" s="226"/>
      <c r="IF85" s="226"/>
      <c r="IG85" s="226"/>
      <c r="IH85" s="226"/>
    </row>
    <row r="86" spans="1:242">
      <c r="A86" s="230" t="e">
        <f>A82+1</f>
        <v>#REF!</v>
      </c>
      <c r="B86" s="226"/>
      <c r="C86" s="218"/>
      <c r="D86" s="226"/>
      <c r="E86" s="218"/>
      <c r="F86" s="226"/>
      <c r="G86" s="242">
        <v>90</v>
      </c>
      <c r="H86" s="242"/>
      <c r="I86" s="309">
        <v>0</v>
      </c>
      <c r="J86" s="289"/>
      <c r="K86" s="242">
        <f t="shared" si="193"/>
        <v>16425</v>
      </c>
      <c r="L86" s="304"/>
      <c r="M86" s="223">
        <f t="shared" si="194"/>
        <v>3120.871932</v>
      </c>
      <c r="N86" s="223"/>
      <c r="O86" s="223">
        <f t="shared" si="195"/>
        <v>3503.0414258557867</v>
      </c>
      <c r="P86" s="305"/>
      <c r="Q86" s="223">
        <f t="shared" si="162"/>
        <v>382.17</v>
      </c>
      <c r="R86" s="276"/>
      <c r="S86" s="292">
        <f t="shared" si="196"/>
        <v>0.122</v>
      </c>
      <c r="T86" s="226"/>
      <c r="U86" s="232">
        <f t="shared" si="215"/>
        <v>460</v>
      </c>
      <c r="V86" s="233">
        <f t="shared" si="215"/>
        <v>0.10531</v>
      </c>
      <c r="W86" s="233">
        <f t="shared" si="215"/>
        <v>9.3969999999999998E-2</v>
      </c>
      <c r="X86" s="233"/>
      <c r="Y86" s="233"/>
      <c r="Z86" s="233"/>
      <c r="AA86" s="306">
        <f t="shared" si="197"/>
        <v>2521.12</v>
      </c>
      <c r="AB86" s="235"/>
      <c r="AC86" s="236">
        <f t="shared" si="211"/>
        <v>1</v>
      </c>
      <c r="AD86" s="213">
        <f t="shared" si="220"/>
        <v>5.7300000000000005E-4</v>
      </c>
      <c r="AE86" s="236">
        <f t="shared" si="216"/>
        <v>1.2200000000000003E-2</v>
      </c>
      <c r="AF86" s="236">
        <f t="shared" si="220"/>
        <v>0</v>
      </c>
      <c r="AG86" s="236">
        <f t="shared" si="216"/>
        <v>5.8E-4</v>
      </c>
      <c r="AH86" s="236">
        <f t="shared" si="216"/>
        <v>-4.6999999999999999E-4</v>
      </c>
      <c r="AI86" s="233">
        <f t="shared" si="216"/>
        <v>1.9499999999999999E-3</v>
      </c>
      <c r="AJ86" s="233">
        <f t="shared" si="198"/>
        <v>0</v>
      </c>
      <c r="AK86" s="294">
        <f t="shared" si="199"/>
        <v>0</v>
      </c>
      <c r="AL86" s="294">
        <f t="shared" si="217"/>
        <v>0</v>
      </c>
      <c r="AM86" s="294">
        <f t="shared" si="217"/>
        <v>6.7024E-2</v>
      </c>
      <c r="AN86" s="294">
        <f t="shared" si="217"/>
        <v>0.109636</v>
      </c>
      <c r="AO86" s="295">
        <f t="shared" si="217"/>
        <v>5.84</v>
      </c>
      <c r="AP86" s="296">
        <f>AP$81</f>
        <v>0</v>
      </c>
      <c r="AQ86" s="296">
        <f>AQ81</f>
        <v>0</v>
      </c>
      <c r="AR86" s="295">
        <f t="shared" si="200"/>
        <v>244.63</v>
      </c>
      <c r="AS86" s="295">
        <f t="shared" si="201"/>
        <v>2010.2</v>
      </c>
      <c r="AT86" s="295">
        <f t="shared" si="129"/>
        <v>355.12193200000002</v>
      </c>
      <c r="AU86" s="226"/>
      <c r="AV86" s="297">
        <f>AV81</f>
        <v>0.25</v>
      </c>
      <c r="AW86" s="297"/>
      <c r="AX86" s="297">
        <f t="shared" si="202"/>
        <v>1</v>
      </c>
      <c r="AY86" s="242">
        <f t="shared" si="203"/>
        <v>4450</v>
      </c>
      <c r="AZ86" s="242">
        <f t="shared" si="204"/>
        <v>11975</v>
      </c>
      <c r="BA86" s="226"/>
      <c r="BB86" s="232">
        <f>BB82</f>
        <v>460</v>
      </c>
      <c r="BC86" s="233">
        <f>BC81</f>
        <v>0.11552999999999999</v>
      </c>
      <c r="BD86" s="233">
        <f>BD81</f>
        <v>9.6790000000000001E-2</v>
      </c>
      <c r="BE86" s="233"/>
      <c r="BF86" s="233"/>
      <c r="BG86" s="233"/>
      <c r="BH86" s="306">
        <f t="shared" si="205"/>
        <v>2784.4817783011122</v>
      </c>
      <c r="BI86" s="236">
        <f t="shared" si="206"/>
        <v>0</v>
      </c>
      <c r="BJ86" s="236">
        <f t="shared" si="206"/>
        <v>1</v>
      </c>
      <c r="BK86" s="236">
        <f t="shared" si="206"/>
        <v>5.7300000000000005E-4</v>
      </c>
      <c r="BL86" s="236">
        <f t="shared" si="206"/>
        <v>1.2200000000000003E-2</v>
      </c>
      <c r="BM86" s="236">
        <f t="shared" si="206"/>
        <v>0</v>
      </c>
      <c r="BN86" s="236">
        <f t="shared" si="206"/>
        <v>5.8E-4</v>
      </c>
      <c r="BO86" s="236">
        <f t="shared" si="213"/>
        <v>-4.6999999999999999E-4</v>
      </c>
      <c r="BP86" s="236">
        <f t="shared" si="213"/>
        <v>1.9499999999999999E-3</v>
      </c>
      <c r="BQ86" s="236">
        <f t="shared" si="213"/>
        <v>0</v>
      </c>
      <c r="BR86" s="236">
        <f t="shared" si="206"/>
        <v>0</v>
      </c>
      <c r="BS86" s="236">
        <f t="shared" si="218"/>
        <v>3.7399999999999998E-3</v>
      </c>
      <c r="BT86" s="236">
        <f t="shared" si="218"/>
        <v>0</v>
      </c>
      <c r="BU86" s="236">
        <f t="shared" si="78"/>
        <v>0</v>
      </c>
      <c r="BV86" s="236">
        <f t="shared" si="214"/>
        <v>6.7024E-2</v>
      </c>
      <c r="BW86" s="236">
        <f t="shared" si="214"/>
        <v>0.109636</v>
      </c>
      <c r="BX86" s="295">
        <f t="shared" si="219"/>
        <v>8.1413972287638998</v>
      </c>
      <c r="BY86" s="295">
        <f t="shared" si="219"/>
        <v>0</v>
      </c>
      <c r="BZ86" s="296">
        <f>BZ81</f>
        <v>0</v>
      </c>
      <c r="CA86" s="295">
        <f t="shared" si="113"/>
        <v>306.06</v>
      </c>
      <c r="CB86" s="295">
        <f t="shared" si="207"/>
        <v>2334.9917783011124</v>
      </c>
      <c r="CC86" s="295">
        <f t="shared" si="114"/>
        <v>412.49964755467454</v>
      </c>
      <c r="CD86" s="295"/>
      <c r="CE86" s="226"/>
      <c r="CF86" s="297">
        <f>CF81</f>
        <v>0.25</v>
      </c>
      <c r="CG86" s="297"/>
      <c r="CH86" s="297">
        <f t="shared" si="208"/>
        <v>1</v>
      </c>
      <c r="CI86" s="242">
        <f t="shared" si="209"/>
        <v>4450</v>
      </c>
      <c r="CJ86" s="242">
        <f t="shared" si="210"/>
        <v>11975</v>
      </c>
      <c r="CK86" s="226"/>
      <c r="CL86" s="223">
        <v>296.10000000000002</v>
      </c>
      <c r="CM86" s="226"/>
      <c r="CN86" s="292">
        <f t="shared" si="83"/>
        <v>9.4877331223984368E-2</v>
      </c>
      <c r="CO86" s="226"/>
      <c r="CP86" s="226"/>
      <c r="CQ86" s="226"/>
      <c r="CR86" s="226"/>
      <c r="CS86" s="226"/>
      <c r="CT86" s="226"/>
      <c r="CU86" s="226"/>
      <c r="CV86" s="226"/>
      <c r="CW86" s="226"/>
      <c r="CX86" s="226"/>
      <c r="CY86" s="226"/>
      <c r="CZ86" s="226"/>
      <c r="DA86" s="226"/>
      <c r="DB86" s="226"/>
      <c r="DC86" s="226"/>
      <c r="DD86" s="226"/>
      <c r="DE86" s="226"/>
      <c r="DF86" s="226"/>
      <c r="DG86" s="226"/>
      <c r="DH86" s="226"/>
      <c r="DI86" s="226"/>
      <c r="DJ86" s="226"/>
      <c r="DK86" s="226"/>
      <c r="DL86" s="226"/>
      <c r="DM86" s="226"/>
      <c r="DN86" s="226"/>
      <c r="DO86" s="226"/>
      <c r="DP86" s="226"/>
      <c r="DQ86" s="226"/>
      <c r="DR86" s="226"/>
      <c r="DS86" s="226"/>
      <c r="DT86" s="226"/>
      <c r="DU86" s="226"/>
      <c r="DV86" s="226"/>
      <c r="DW86" s="226"/>
      <c r="DX86" s="226"/>
      <c r="DY86" s="226"/>
      <c r="DZ86" s="226"/>
      <c r="EA86" s="226"/>
      <c r="EB86" s="226"/>
      <c r="EC86" s="226"/>
      <c r="ED86" s="226"/>
      <c r="EE86" s="226"/>
      <c r="EF86" s="226"/>
      <c r="EG86" s="226"/>
      <c r="EH86" s="226"/>
      <c r="EI86" s="226"/>
      <c r="EJ86" s="226"/>
      <c r="EK86" s="226"/>
      <c r="EL86" s="226"/>
      <c r="EM86" s="226"/>
      <c r="EN86" s="226"/>
      <c r="EO86" s="226"/>
      <c r="EP86" s="226"/>
      <c r="EQ86" s="226"/>
      <c r="ER86" s="226"/>
      <c r="ES86" s="226"/>
      <c r="ET86" s="226"/>
      <c r="EU86" s="226"/>
      <c r="EV86" s="226"/>
      <c r="EW86" s="226"/>
      <c r="EX86" s="226"/>
      <c r="EY86" s="226"/>
      <c r="EZ86" s="226"/>
      <c r="FA86" s="226"/>
      <c r="FB86" s="226"/>
      <c r="FC86" s="226"/>
      <c r="FD86" s="226"/>
      <c r="FE86" s="226"/>
      <c r="FF86" s="226"/>
      <c r="FG86" s="226"/>
      <c r="FH86" s="226"/>
      <c r="FI86" s="226"/>
      <c r="FJ86" s="226"/>
      <c r="FK86" s="226"/>
      <c r="FL86" s="226"/>
      <c r="FM86" s="226"/>
      <c r="FN86" s="226"/>
      <c r="FO86" s="226"/>
      <c r="FP86" s="226"/>
      <c r="FQ86" s="226"/>
      <c r="FR86" s="226"/>
      <c r="FS86" s="226"/>
      <c r="FT86" s="226"/>
      <c r="FU86" s="226"/>
      <c r="FV86" s="226"/>
      <c r="FW86" s="226"/>
      <c r="FX86" s="226"/>
      <c r="FY86" s="226"/>
      <c r="FZ86" s="226"/>
      <c r="GA86" s="226"/>
      <c r="GB86" s="226"/>
      <c r="GC86" s="226"/>
      <c r="GD86" s="226"/>
      <c r="GE86" s="226"/>
      <c r="GF86" s="226"/>
      <c r="GG86" s="226"/>
      <c r="GH86" s="226"/>
      <c r="GI86" s="226"/>
      <c r="GJ86" s="226"/>
      <c r="GK86" s="226"/>
      <c r="GL86" s="226"/>
      <c r="GM86" s="226"/>
      <c r="GN86" s="226"/>
      <c r="GO86" s="226"/>
      <c r="GP86" s="226"/>
      <c r="GQ86" s="226"/>
      <c r="GR86" s="226"/>
      <c r="GS86" s="226"/>
      <c r="GT86" s="226"/>
      <c r="GU86" s="226"/>
      <c r="GV86" s="226"/>
      <c r="GW86" s="226"/>
      <c r="GX86" s="226"/>
      <c r="GY86" s="226"/>
      <c r="GZ86" s="226"/>
      <c r="HA86" s="226"/>
      <c r="HB86" s="226"/>
      <c r="HC86" s="226"/>
      <c r="HD86" s="226"/>
      <c r="HE86" s="226"/>
      <c r="HF86" s="226"/>
      <c r="HG86" s="226"/>
      <c r="HH86" s="226"/>
      <c r="HI86" s="226"/>
      <c r="HJ86" s="226"/>
      <c r="HK86" s="226"/>
      <c r="HL86" s="226"/>
      <c r="HM86" s="226"/>
      <c r="HN86" s="226"/>
      <c r="HO86" s="226"/>
      <c r="HP86" s="226"/>
      <c r="HQ86" s="226"/>
      <c r="HR86" s="226"/>
      <c r="HS86" s="226"/>
      <c r="HT86" s="226"/>
      <c r="HU86" s="226"/>
      <c r="HV86" s="226"/>
      <c r="HW86" s="226"/>
      <c r="HX86" s="226"/>
      <c r="HY86" s="226"/>
      <c r="HZ86" s="226"/>
      <c r="IA86" s="226"/>
      <c r="IB86" s="226"/>
      <c r="IC86" s="226"/>
      <c r="ID86" s="226"/>
      <c r="IE86" s="226"/>
      <c r="IF86" s="226"/>
      <c r="IG86" s="226"/>
      <c r="IH86" s="226"/>
    </row>
    <row r="87" spans="1:242">
      <c r="A87" s="230"/>
      <c r="B87" s="226"/>
      <c r="C87" s="218"/>
      <c r="D87" s="226"/>
      <c r="E87" s="218"/>
      <c r="F87" s="226"/>
      <c r="G87" s="242"/>
      <c r="H87" s="242"/>
      <c r="I87" s="309"/>
      <c r="J87" s="289"/>
      <c r="K87" s="242"/>
      <c r="L87" s="304"/>
      <c r="M87" s="223"/>
      <c r="N87" s="223"/>
      <c r="O87" s="223"/>
      <c r="P87" s="305"/>
      <c r="Q87" s="223"/>
      <c r="R87" s="276"/>
      <c r="S87" s="292"/>
      <c r="T87" s="226"/>
      <c r="U87" s="232"/>
      <c r="V87" s="233"/>
      <c r="W87" s="233"/>
      <c r="X87" s="233"/>
      <c r="Y87" s="233"/>
      <c r="Z87" s="233"/>
      <c r="AA87" s="306"/>
      <c r="AB87" s="235"/>
      <c r="AC87" s="236"/>
      <c r="AE87" s="236"/>
      <c r="AF87" s="236"/>
      <c r="AG87" s="236"/>
      <c r="AH87" s="236"/>
      <c r="AI87" s="233"/>
      <c r="AJ87" s="233"/>
      <c r="AK87" s="294"/>
      <c r="AL87" s="294"/>
      <c r="AM87" s="294"/>
      <c r="AN87" s="294"/>
      <c r="AO87" s="295"/>
      <c r="AP87" s="296"/>
      <c r="AQ87" s="296"/>
      <c r="AR87" s="295"/>
      <c r="AS87" s="295"/>
      <c r="AT87" s="295"/>
      <c r="AU87" s="226"/>
      <c r="AV87" s="297"/>
      <c r="AW87" s="297"/>
      <c r="AX87" s="297"/>
      <c r="AY87" s="242"/>
      <c r="AZ87" s="242"/>
      <c r="BA87" s="226"/>
      <c r="BB87" s="232"/>
      <c r="BC87" s="233"/>
      <c r="BD87" s="233"/>
      <c r="BE87" s="233"/>
      <c r="BF87" s="233"/>
      <c r="BG87" s="233"/>
      <c r="BH87" s="306"/>
      <c r="BI87" s="236"/>
      <c r="BJ87" s="236"/>
      <c r="BK87" s="236"/>
      <c r="BL87" s="236"/>
      <c r="BM87" s="236"/>
      <c r="BN87" s="236"/>
      <c r="BO87" s="236"/>
      <c r="BP87" s="236"/>
      <c r="BQ87" s="236"/>
      <c r="BR87" s="236"/>
      <c r="BS87" s="236"/>
      <c r="BT87" s="236"/>
      <c r="BU87" s="236"/>
      <c r="BV87" s="236"/>
      <c r="BW87" s="236"/>
      <c r="BX87" s="295"/>
      <c r="BY87" s="295"/>
      <c r="BZ87" s="296"/>
      <c r="CA87" s="295"/>
      <c r="CB87" s="295"/>
      <c r="CC87" s="295"/>
      <c r="CD87" s="295"/>
      <c r="CE87" s="226"/>
      <c r="CF87" s="297"/>
      <c r="CG87" s="297"/>
      <c r="CH87" s="297"/>
      <c r="CI87" s="242"/>
      <c r="CJ87" s="242"/>
      <c r="CK87" s="226"/>
      <c r="CL87" s="223"/>
      <c r="CM87" s="226"/>
      <c r="CN87" s="292"/>
      <c r="CO87" s="226"/>
      <c r="CP87" s="226"/>
      <c r="CQ87" s="226"/>
      <c r="CR87" s="226"/>
      <c r="CS87" s="226"/>
      <c r="CT87" s="226"/>
      <c r="CU87" s="226"/>
      <c r="CV87" s="226"/>
      <c r="CW87" s="226"/>
      <c r="CX87" s="226"/>
      <c r="CY87" s="226"/>
      <c r="CZ87" s="226"/>
      <c r="DA87" s="226"/>
      <c r="DB87" s="226"/>
      <c r="DC87" s="226"/>
      <c r="DD87" s="226"/>
      <c r="DE87" s="226"/>
      <c r="DF87" s="226"/>
      <c r="DG87" s="226"/>
      <c r="DH87" s="226"/>
      <c r="DI87" s="226"/>
      <c r="DJ87" s="226"/>
      <c r="DK87" s="226"/>
      <c r="DL87" s="226"/>
      <c r="DM87" s="226"/>
      <c r="DN87" s="226"/>
      <c r="DO87" s="226"/>
      <c r="DP87" s="226"/>
      <c r="DQ87" s="226"/>
      <c r="DR87" s="226"/>
      <c r="DS87" s="226"/>
      <c r="DT87" s="226"/>
      <c r="DU87" s="226"/>
      <c r="DV87" s="226"/>
      <c r="DW87" s="226"/>
      <c r="DX87" s="226"/>
      <c r="DY87" s="226"/>
      <c r="DZ87" s="226"/>
      <c r="EA87" s="226"/>
      <c r="EB87" s="226"/>
      <c r="EC87" s="226"/>
      <c r="ED87" s="226"/>
      <c r="EE87" s="226"/>
      <c r="EF87" s="226"/>
      <c r="EG87" s="226"/>
      <c r="EH87" s="226"/>
      <c r="EI87" s="226"/>
      <c r="EJ87" s="226"/>
      <c r="EK87" s="226"/>
      <c r="EL87" s="226"/>
      <c r="EM87" s="226"/>
      <c r="EN87" s="226"/>
      <c r="EO87" s="226"/>
      <c r="EP87" s="226"/>
      <c r="EQ87" s="226"/>
      <c r="ER87" s="226"/>
      <c r="ES87" s="226"/>
      <c r="ET87" s="226"/>
      <c r="EU87" s="226"/>
      <c r="EV87" s="226"/>
      <c r="EW87" s="226"/>
      <c r="EX87" s="226"/>
      <c r="EY87" s="226"/>
      <c r="EZ87" s="226"/>
      <c r="FA87" s="226"/>
      <c r="FB87" s="226"/>
      <c r="FC87" s="226"/>
      <c r="FD87" s="226"/>
      <c r="FE87" s="226"/>
      <c r="FF87" s="226"/>
      <c r="FG87" s="226"/>
      <c r="FH87" s="226"/>
      <c r="FI87" s="226"/>
      <c r="FJ87" s="226"/>
      <c r="FK87" s="226"/>
      <c r="FL87" s="226"/>
      <c r="FM87" s="226"/>
      <c r="FN87" s="226"/>
      <c r="FO87" s="226"/>
      <c r="FP87" s="226"/>
      <c r="FQ87" s="226"/>
      <c r="FR87" s="226"/>
      <c r="FS87" s="226"/>
      <c r="FT87" s="226"/>
      <c r="FU87" s="226"/>
      <c r="FV87" s="226"/>
      <c r="FW87" s="226"/>
      <c r="FX87" s="226"/>
      <c r="FY87" s="226"/>
      <c r="FZ87" s="226"/>
      <c r="GA87" s="226"/>
      <c r="GB87" s="226"/>
      <c r="GC87" s="226"/>
      <c r="GD87" s="226"/>
      <c r="GE87" s="226"/>
      <c r="GF87" s="226"/>
      <c r="GG87" s="226"/>
      <c r="GH87" s="226"/>
      <c r="GI87" s="226"/>
      <c r="GJ87" s="226"/>
      <c r="GK87" s="226"/>
      <c r="GL87" s="226"/>
      <c r="GM87" s="226"/>
      <c r="GN87" s="226"/>
      <c r="GO87" s="226"/>
      <c r="GP87" s="226"/>
      <c r="GQ87" s="226"/>
      <c r="GR87" s="226"/>
      <c r="GS87" s="226"/>
      <c r="GT87" s="226"/>
      <c r="GU87" s="226"/>
      <c r="GV87" s="226"/>
      <c r="GW87" s="226"/>
      <c r="GX87" s="226"/>
      <c r="GY87" s="226"/>
      <c r="GZ87" s="226"/>
      <c r="HA87" s="226"/>
      <c r="HB87" s="226"/>
      <c r="HC87" s="226"/>
      <c r="HD87" s="226"/>
      <c r="HE87" s="226"/>
      <c r="HF87" s="226"/>
      <c r="HG87" s="226"/>
      <c r="HH87" s="226"/>
      <c r="HI87" s="226"/>
      <c r="HJ87" s="226"/>
      <c r="HK87" s="226"/>
      <c r="HL87" s="226"/>
      <c r="HM87" s="226"/>
      <c r="HN87" s="226"/>
      <c r="HO87" s="226"/>
      <c r="HP87" s="226"/>
      <c r="HQ87" s="226"/>
      <c r="HR87" s="226"/>
      <c r="HS87" s="226"/>
      <c r="HT87" s="226"/>
      <c r="HU87" s="226"/>
      <c r="HV87" s="226"/>
      <c r="HW87" s="226"/>
      <c r="HX87" s="226"/>
      <c r="HY87" s="226"/>
      <c r="HZ87" s="226"/>
      <c r="IA87" s="226"/>
      <c r="IB87" s="226"/>
      <c r="IC87" s="226"/>
      <c r="ID87" s="226"/>
      <c r="IE87" s="226"/>
      <c r="IF87" s="226"/>
      <c r="IG87" s="226"/>
      <c r="IH87" s="226"/>
    </row>
    <row r="88" spans="1:242">
      <c r="A88" s="230" t="e">
        <f>A86+1</f>
        <v>#REF!</v>
      </c>
      <c r="B88" s="257"/>
      <c r="C88" s="287" t="s">
        <v>251</v>
      </c>
      <c r="D88" s="227"/>
      <c r="E88" s="287"/>
      <c r="F88" s="226"/>
      <c r="G88" s="242">
        <v>25</v>
      </c>
      <c r="H88" s="242"/>
      <c r="I88" s="309">
        <v>0</v>
      </c>
      <c r="J88" s="289"/>
      <c r="K88" s="242">
        <f t="shared" ref="K88:K93" si="221">G88*AV88*730</f>
        <v>9125</v>
      </c>
      <c r="L88" s="304"/>
      <c r="M88" s="223">
        <f t="shared" ref="M88:M93" si="222">AA88+AR88+AT88</f>
        <v>1798.9602523999999</v>
      </c>
      <c r="N88" s="223"/>
      <c r="O88" s="223">
        <f t="shared" ref="O88:O93" si="223">BH88+CA88+CC88</f>
        <v>1948.7619647479601</v>
      </c>
      <c r="P88" s="305"/>
      <c r="Q88" s="223">
        <f t="shared" si="162"/>
        <v>149.80000000000001</v>
      </c>
      <c r="R88" s="276"/>
      <c r="S88" s="292">
        <f t="shared" ref="S88:S93" si="224">ROUND(Q88/M88,3)</f>
        <v>8.3000000000000004E-2</v>
      </c>
      <c r="T88" s="226"/>
      <c r="U88" s="232">
        <f t="shared" si="215"/>
        <v>460</v>
      </c>
      <c r="V88" s="233">
        <f t="shared" si="215"/>
        <v>0.10531</v>
      </c>
      <c r="W88" s="233">
        <f t="shared" si="215"/>
        <v>9.3969999999999998E-2</v>
      </c>
      <c r="X88" s="233"/>
      <c r="Y88" s="233"/>
      <c r="Z88" s="233"/>
      <c r="AA88" s="306">
        <f t="shared" ref="AA88:AA93" si="225">ROUND(U88+(V88*AY88)+(W88*AZ88)+(AO88*(G88-10)),2)</f>
        <v>1455.54</v>
      </c>
      <c r="AB88" s="235"/>
      <c r="AC88" s="236">
        <f t="shared" si="211"/>
        <v>1</v>
      </c>
      <c r="AD88" s="213">
        <f t="shared" si="220"/>
        <v>5.7300000000000005E-4</v>
      </c>
      <c r="AE88" s="236">
        <f t="shared" si="216"/>
        <v>1.2200000000000003E-2</v>
      </c>
      <c r="AF88" s="236">
        <f>AF$74</f>
        <v>0</v>
      </c>
      <c r="AG88" s="236">
        <f t="shared" si="216"/>
        <v>5.8E-4</v>
      </c>
      <c r="AH88" s="236">
        <f t="shared" si="216"/>
        <v>-4.6999999999999999E-4</v>
      </c>
      <c r="AI88" s="233">
        <f t="shared" si="216"/>
        <v>1.9499999999999999E-3</v>
      </c>
      <c r="AJ88" s="233">
        <f t="shared" ref="AJ88:AJ93" si="226">AJ$55</f>
        <v>0</v>
      </c>
      <c r="AK88" s="294">
        <f t="shared" ref="AK88:AK93" si="227">$AK$47</f>
        <v>0</v>
      </c>
      <c r="AL88" s="294">
        <f t="shared" si="217"/>
        <v>0</v>
      </c>
      <c r="AM88" s="294">
        <f t="shared" si="217"/>
        <v>6.7024E-2</v>
      </c>
      <c r="AN88" s="294">
        <f t="shared" si="217"/>
        <v>0.109636</v>
      </c>
      <c r="AO88" s="295">
        <f t="shared" si="217"/>
        <v>5.84</v>
      </c>
      <c r="AP88" s="296">
        <f t="shared" si="217"/>
        <v>0</v>
      </c>
      <c r="AQ88" s="296">
        <f>AQ81</f>
        <v>0</v>
      </c>
      <c r="AR88" s="295">
        <f t="shared" ref="AR88:AR93" si="228">ROUND(AC88+(K88*(AD88+AE88+AF88+AG88+AI88+AK88+AH88))+(G88*AJ88),2)</f>
        <v>136.35</v>
      </c>
      <c r="AS88" s="295">
        <f t="shared" ref="AS88:AS93" si="229">ROUND((AA88+AR88)-((CI88*$AZ$5)+(CJ88*$AZ$5)+(K88*AE88)),2)</f>
        <v>1172.1400000000001</v>
      </c>
      <c r="AT88" s="295">
        <f t="shared" si="129"/>
        <v>207.07025240000002</v>
      </c>
      <c r="AU88" s="226"/>
      <c r="AV88" s="297">
        <f>+E89</f>
        <v>0.5</v>
      </c>
      <c r="AW88" s="297"/>
      <c r="AX88" s="297">
        <f t="shared" ref="AX88:AX93" si="230">1-AW88</f>
        <v>1</v>
      </c>
      <c r="AY88" s="242">
        <f t="shared" ref="AY88:AY93" si="231">IF(K88&lt;4450,K88,4450)</f>
        <v>4450</v>
      </c>
      <c r="AZ88" s="242">
        <f t="shared" ref="AZ88:AZ93" si="232">IF(K88&gt;4450,K88-AY88,0)</f>
        <v>4675</v>
      </c>
      <c r="BA88" s="226"/>
      <c r="BB88" s="232">
        <f>BB$81</f>
        <v>460</v>
      </c>
      <c r="BC88" s="233">
        <f>BC81</f>
        <v>0.11552999999999999</v>
      </c>
      <c r="BD88" s="233">
        <f>BD81</f>
        <v>9.6790000000000001E-2</v>
      </c>
      <c r="BE88" s="233"/>
      <c r="BF88" s="233"/>
      <c r="BG88" s="233"/>
      <c r="BH88" s="306">
        <f t="shared" ref="BH88:BH93" si="233">ROUND(BB88+(BC88*AY88)+(BD88*AZ88),2)+IF(G88&gt;10,G88-10,0)*BX88</f>
        <v>1548.7209584314585</v>
      </c>
      <c r="BI88" s="236">
        <f t="shared" ref="BI88:BM93" si="234">AB88</f>
        <v>0</v>
      </c>
      <c r="BJ88" s="236">
        <f t="shared" si="234"/>
        <v>1</v>
      </c>
      <c r="BK88" s="236">
        <f t="shared" si="234"/>
        <v>5.7300000000000005E-4</v>
      </c>
      <c r="BL88" s="236">
        <f t="shared" si="234"/>
        <v>1.2200000000000003E-2</v>
      </c>
      <c r="BM88" s="236">
        <f t="shared" si="234"/>
        <v>0</v>
      </c>
      <c r="BN88" s="236">
        <f>BN81</f>
        <v>5.8E-4</v>
      </c>
      <c r="BO88" s="236">
        <f>BO81</f>
        <v>-4.6999999999999999E-4</v>
      </c>
      <c r="BP88" s="236">
        <f>BP81</f>
        <v>1.9499999999999999E-3</v>
      </c>
      <c r="BQ88" s="236">
        <f>BQ81</f>
        <v>0</v>
      </c>
      <c r="BR88" s="236">
        <f t="shared" ref="BR88:BR93" si="235">AK88</f>
        <v>0</v>
      </c>
      <c r="BS88" s="236">
        <f>$BS$81</f>
        <v>3.7399999999999998E-3</v>
      </c>
      <c r="BT88" s="236">
        <f>$BT$81</f>
        <v>0</v>
      </c>
      <c r="BU88" s="236">
        <f>AL88</f>
        <v>0</v>
      </c>
      <c r="BV88" s="236">
        <f>AM88</f>
        <v>6.7024E-2</v>
      </c>
      <c r="BW88" s="236">
        <f>AN88</f>
        <v>0.109636</v>
      </c>
      <c r="BX88" s="295">
        <f>BX81</f>
        <v>8.1413972287638998</v>
      </c>
      <c r="BY88" s="295">
        <f>BY81</f>
        <v>0</v>
      </c>
      <c r="BZ88" s="296">
        <f>BZ81</f>
        <v>0</v>
      </c>
      <c r="CA88" s="295">
        <f t="shared" si="113"/>
        <v>170.48</v>
      </c>
      <c r="CB88" s="295">
        <f t="shared" ref="CB88:CB93" si="236">(BH88+CA88)-((CI88*$AZ$5)+(CJ88*$AZ$5)+(K88*BL88))</f>
        <v>1299.4509584314585</v>
      </c>
      <c r="CC88" s="295">
        <f t="shared" si="114"/>
        <v>229.56100631650145</v>
      </c>
      <c r="CD88" s="295"/>
      <c r="CE88" s="226"/>
      <c r="CF88" s="297">
        <f>$E$89</f>
        <v>0.5</v>
      </c>
      <c r="CG88" s="297"/>
      <c r="CH88" s="297">
        <f t="shared" ref="CH88:CH93" si="237">1-CG88</f>
        <v>1</v>
      </c>
      <c r="CI88" s="242">
        <f t="shared" ref="CI88:CI93" si="238">IF(K88&lt;4450,K88,4450)</f>
        <v>4450</v>
      </c>
      <c r="CJ88" s="242">
        <f t="shared" ref="CJ88:CJ93" si="239">IF(K88&gt;4450,K88-CI88,0)</f>
        <v>4675</v>
      </c>
      <c r="CK88" s="226"/>
      <c r="CL88" s="223">
        <v>101.99</v>
      </c>
      <c r="CM88" s="226"/>
      <c r="CN88" s="292">
        <f t="shared" si="83"/>
        <v>5.6693859613593314E-2</v>
      </c>
      <c r="CO88" s="226"/>
      <c r="CP88" s="226"/>
      <c r="CQ88" s="226"/>
      <c r="CR88" s="226"/>
      <c r="CS88" s="226"/>
      <c r="CT88" s="226"/>
      <c r="CU88" s="226"/>
      <c r="CV88" s="226"/>
      <c r="CW88" s="226"/>
      <c r="CX88" s="226"/>
      <c r="CY88" s="226"/>
      <c r="CZ88" s="226"/>
      <c r="DA88" s="226"/>
      <c r="DB88" s="226"/>
      <c r="DC88" s="226"/>
      <c r="DD88" s="226"/>
      <c r="DE88" s="226"/>
      <c r="DF88" s="226"/>
      <c r="DG88" s="226"/>
      <c r="DH88" s="226"/>
      <c r="DI88" s="226"/>
      <c r="DJ88" s="226"/>
      <c r="DK88" s="226"/>
      <c r="DL88" s="226"/>
      <c r="DM88" s="226"/>
      <c r="DN88" s="226"/>
      <c r="DO88" s="226"/>
      <c r="DP88" s="226"/>
      <c r="DQ88" s="226"/>
      <c r="DR88" s="226"/>
      <c r="DS88" s="226"/>
      <c r="DT88" s="226"/>
      <c r="DU88" s="226"/>
      <c r="DV88" s="226"/>
      <c r="DW88" s="226"/>
      <c r="DX88" s="226"/>
      <c r="DY88" s="226"/>
      <c r="DZ88" s="226"/>
      <c r="EA88" s="226"/>
      <c r="EB88" s="226"/>
      <c r="EC88" s="226"/>
      <c r="ED88" s="226"/>
      <c r="EE88" s="226"/>
      <c r="EF88" s="226"/>
      <c r="EG88" s="226"/>
      <c r="EH88" s="226"/>
      <c r="EI88" s="226"/>
      <c r="EJ88" s="226"/>
      <c r="EK88" s="226"/>
      <c r="EL88" s="226"/>
      <c r="EM88" s="226"/>
      <c r="EN88" s="226"/>
      <c r="EO88" s="226"/>
      <c r="EP88" s="226"/>
      <c r="EQ88" s="226"/>
      <c r="ER88" s="226"/>
      <c r="ES88" s="226"/>
      <c r="ET88" s="226"/>
      <c r="EU88" s="226"/>
      <c r="EV88" s="226"/>
      <c r="EW88" s="226"/>
      <c r="EX88" s="226"/>
      <c r="EY88" s="226"/>
      <c r="EZ88" s="226"/>
      <c r="FA88" s="226"/>
      <c r="FB88" s="226"/>
      <c r="FC88" s="226"/>
      <c r="FD88" s="226"/>
      <c r="FE88" s="226"/>
      <c r="FF88" s="226"/>
      <c r="FG88" s="226"/>
      <c r="FH88" s="226"/>
      <c r="FI88" s="226"/>
      <c r="FJ88" s="226"/>
      <c r="FK88" s="226"/>
      <c r="FL88" s="226"/>
      <c r="FM88" s="226"/>
      <c r="FN88" s="226"/>
      <c r="FO88" s="226"/>
      <c r="FP88" s="226"/>
      <c r="FQ88" s="226"/>
      <c r="FR88" s="226"/>
      <c r="FS88" s="226"/>
      <c r="FT88" s="226"/>
      <c r="FU88" s="226"/>
      <c r="FV88" s="226"/>
      <c r="FW88" s="226"/>
      <c r="FX88" s="226"/>
      <c r="FY88" s="226"/>
      <c r="FZ88" s="226"/>
      <c r="GA88" s="226"/>
      <c r="GB88" s="226"/>
      <c r="GC88" s="226"/>
      <c r="GD88" s="226"/>
      <c r="GE88" s="226"/>
      <c r="GF88" s="226"/>
      <c r="GG88" s="226"/>
      <c r="GH88" s="226"/>
      <c r="GI88" s="226"/>
      <c r="GJ88" s="226"/>
      <c r="GK88" s="226"/>
      <c r="GL88" s="226"/>
      <c r="GM88" s="226"/>
      <c r="GN88" s="226"/>
      <c r="GO88" s="226"/>
      <c r="GP88" s="226"/>
      <c r="GQ88" s="226"/>
      <c r="GR88" s="226"/>
      <c r="GS88" s="226"/>
      <c r="GT88" s="226"/>
      <c r="GU88" s="226"/>
      <c r="GV88" s="226"/>
      <c r="GW88" s="226"/>
      <c r="GX88" s="226"/>
      <c r="GY88" s="226"/>
      <c r="GZ88" s="226"/>
      <c r="HA88" s="226"/>
      <c r="HB88" s="226"/>
      <c r="HC88" s="226"/>
      <c r="HD88" s="226"/>
      <c r="HE88" s="226"/>
      <c r="HF88" s="226"/>
      <c r="HG88" s="226"/>
      <c r="HH88" s="226"/>
      <c r="HI88" s="226"/>
      <c r="HJ88" s="226"/>
      <c r="HK88" s="226"/>
      <c r="HL88" s="226"/>
      <c r="HM88" s="226"/>
      <c r="HN88" s="226"/>
      <c r="HO88" s="226"/>
      <c r="HP88" s="226"/>
      <c r="HQ88" s="226"/>
      <c r="HR88" s="226"/>
      <c r="HS88" s="226"/>
      <c r="HT88" s="226"/>
      <c r="HU88" s="226"/>
      <c r="HV88" s="226"/>
      <c r="HW88" s="226"/>
      <c r="HX88" s="226"/>
      <c r="HY88" s="226"/>
      <c r="HZ88" s="226"/>
      <c r="IA88" s="226"/>
      <c r="IB88" s="226"/>
      <c r="IC88" s="226"/>
      <c r="ID88" s="226"/>
      <c r="IE88" s="226"/>
      <c r="IF88" s="226"/>
      <c r="IG88" s="226"/>
      <c r="IH88" s="226"/>
    </row>
    <row r="89" spans="1:242">
      <c r="A89" s="230" t="e">
        <f>A88+1</f>
        <v>#REF!</v>
      </c>
      <c r="B89" s="257"/>
      <c r="C89" s="308">
        <v>0.5</v>
      </c>
      <c r="D89" s="226"/>
      <c r="E89" s="308">
        <v>0.5</v>
      </c>
      <c r="F89" s="226"/>
      <c r="G89" s="242">
        <v>43</v>
      </c>
      <c r="H89" s="242"/>
      <c r="I89" s="309">
        <v>0</v>
      </c>
      <c r="J89" s="289"/>
      <c r="K89" s="242">
        <f t="shared" si="221"/>
        <v>15695</v>
      </c>
      <c r="L89" s="304"/>
      <c r="M89" s="223">
        <f t="shared" si="222"/>
        <v>2710.3724342</v>
      </c>
      <c r="N89" s="223"/>
      <c r="O89" s="223">
        <f t="shared" si="223"/>
        <v>2959.6315096855124</v>
      </c>
      <c r="P89" s="305"/>
      <c r="Q89" s="223">
        <f t="shared" si="162"/>
        <v>249.26</v>
      </c>
      <c r="R89" s="276"/>
      <c r="S89" s="292">
        <f t="shared" si="224"/>
        <v>9.1999999999999998E-2</v>
      </c>
      <c r="T89" s="226"/>
      <c r="U89" s="232">
        <f t="shared" si="215"/>
        <v>460</v>
      </c>
      <c r="V89" s="233">
        <f t="shared" si="215"/>
        <v>0.10531</v>
      </c>
      <c r="W89" s="233">
        <f t="shared" si="215"/>
        <v>9.3969999999999998E-2</v>
      </c>
      <c r="X89" s="233"/>
      <c r="Y89" s="233"/>
      <c r="Z89" s="233"/>
      <c r="AA89" s="306">
        <f t="shared" si="225"/>
        <v>2178.04</v>
      </c>
      <c r="AB89" s="235"/>
      <c r="AC89" s="236">
        <f t="shared" si="211"/>
        <v>1</v>
      </c>
      <c r="AD89" s="213">
        <f t="shared" si="220"/>
        <v>5.7300000000000005E-4</v>
      </c>
      <c r="AE89" s="236">
        <f t="shared" si="216"/>
        <v>1.2200000000000003E-2</v>
      </c>
      <c r="AF89" s="236">
        <f t="shared" ref="AF89:AF93" si="240">AF$67</f>
        <v>0</v>
      </c>
      <c r="AG89" s="236">
        <f t="shared" si="216"/>
        <v>5.8E-4</v>
      </c>
      <c r="AH89" s="236">
        <f t="shared" si="216"/>
        <v>-4.6999999999999999E-4</v>
      </c>
      <c r="AI89" s="233">
        <f t="shared" si="216"/>
        <v>1.9499999999999999E-3</v>
      </c>
      <c r="AJ89" s="233">
        <f t="shared" si="226"/>
        <v>0</v>
      </c>
      <c r="AK89" s="294">
        <f t="shared" si="227"/>
        <v>0</v>
      </c>
      <c r="AL89" s="294">
        <f t="shared" si="217"/>
        <v>0</v>
      </c>
      <c r="AM89" s="294">
        <f t="shared" si="217"/>
        <v>6.7024E-2</v>
      </c>
      <c r="AN89" s="294">
        <f t="shared" si="217"/>
        <v>0.109636</v>
      </c>
      <c r="AO89" s="295">
        <f t="shared" si="217"/>
        <v>5.84</v>
      </c>
      <c r="AP89" s="296">
        <f t="shared" si="217"/>
        <v>0</v>
      </c>
      <c r="AQ89" s="296">
        <f>AQ81</f>
        <v>0</v>
      </c>
      <c r="AR89" s="295">
        <f t="shared" si="228"/>
        <v>233.8</v>
      </c>
      <c r="AS89" s="295">
        <f t="shared" si="229"/>
        <v>1689.87</v>
      </c>
      <c r="AT89" s="295">
        <f t="shared" si="129"/>
        <v>298.53243419999995</v>
      </c>
      <c r="AU89" s="226"/>
      <c r="AV89" s="297">
        <f>AV88</f>
        <v>0.5</v>
      </c>
      <c r="AW89" s="297"/>
      <c r="AX89" s="297">
        <f t="shared" si="230"/>
        <v>1</v>
      </c>
      <c r="AY89" s="242">
        <f t="shared" si="231"/>
        <v>4450</v>
      </c>
      <c r="AZ89" s="242">
        <f t="shared" si="232"/>
        <v>11245</v>
      </c>
      <c r="BA89" s="226"/>
      <c r="BB89" s="232">
        <f>BB$81</f>
        <v>460</v>
      </c>
      <c r="BC89" s="233">
        <f>BC81</f>
        <v>0.11552999999999999</v>
      </c>
      <c r="BD89" s="233">
        <f>BD81</f>
        <v>9.6790000000000001E-2</v>
      </c>
      <c r="BE89" s="233"/>
      <c r="BG89" s="233"/>
      <c r="BH89" s="306">
        <f t="shared" si="233"/>
        <v>2331.1761085492089</v>
      </c>
      <c r="BI89" s="236">
        <f t="shared" si="234"/>
        <v>0</v>
      </c>
      <c r="BJ89" s="236">
        <f t="shared" si="234"/>
        <v>1</v>
      </c>
      <c r="BK89" s="236">
        <f t="shared" si="234"/>
        <v>5.7300000000000005E-4</v>
      </c>
      <c r="BL89" s="236">
        <f t="shared" si="234"/>
        <v>1.2200000000000003E-2</v>
      </c>
      <c r="BM89" s="236">
        <f t="shared" si="234"/>
        <v>0</v>
      </c>
      <c r="BN89" s="236">
        <f>AG89</f>
        <v>5.8E-4</v>
      </c>
      <c r="BO89" s="236">
        <f t="shared" si="213"/>
        <v>-4.6999999999999999E-4</v>
      </c>
      <c r="BP89" s="236">
        <f t="shared" si="213"/>
        <v>1.9499999999999999E-3</v>
      </c>
      <c r="BQ89" s="236">
        <f t="shared" si="213"/>
        <v>0</v>
      </c>
      <c r="BR89" s="236">
        <f t="shared" si="235"/>
        <v>0</v>
      </c>
      <c r="BS89" s="236">
        <f t="shared" ref="BS89:BS93" si="241">$BS$81</f>
        <v>3.7399999999999998E-3</v>
      </c>
      <c r="BT89" s="236">
        <f t="shared" ref="BT89:BT93" si="242">$BT$81</f>
        <v>0</v>
      </c>
      <c r="BU89" s="236">
        <f t="shared" si="78"/>
        <v>0</v>
      </c>
      <c r="BV89" s="236">
        <f t="shared" ref="BV89:BW93" si="243">AM89</f>
        <v>6.7024E-2</v>
      </c>
      <c r="BW89" s="236">
        <f t="shared" si="243"/>
        <v>0.109636</v>
      </c>
      <c r="BX89" s="295">
        <f>BX88</f>
        <v>8.1413972287638998</v>
      </c>
      <c r="BY89" s="295">
        <f>BY88</f>
        <v>0</v>
      </c>
      <c r="BZ89" s="296">
        <f>BZ81</f>
        <v>0</v>
      </c>
      <c r="CA89" s="295">
        <f t="shared" si="113"/>
        <v>292.5</v>
      </c>
      <c r="CB89" s="295">
        <f t="shared" si="236"/>
        <v>1901.7061085492089</v>
      </c>
      <c r="CC89" s="295">
        <f t="shared" si="114"/>
        <v>335.95540113630324</v>
      </c>
      <c r="CD89" s="295"/>
      <c r="CE89" s="226"/>
      <c r="CF89" s="297">
        <f>CF88</f>
        <v>0.5</v>
      </c>
      <c r="CG89" s="297"/>
      <c r="CH89" s="297">
        <f t="shared" si="237"/>
        <v>1</v>
      </c>
      <c r="CI89" s="242">
        <f t="shared" si="238"/>
        <v>4450</v>
      </c>
      <c r="CJ89" s="242">
        <f t="shared" si="239"/>
        <v>11245</v>
      </c>
      <c r="CK89" s="226"/>
      <c r="CL89" s="223">
        <v>167.02</v>
      </c>
      <c r="CM89" s="226"/>
      <c r="CN89" s="292">
        <f t="shared" si="83"/>
        <v>6.1622527551014598E-2</v>
      </c>
      <c r="CO89" s="226"/>
      <c r="CP89" s="226"/>
      <c r="CQ89" s="226"/>
      <c r="CR89" s="226"/>
      <c r="CS89" s="226"/>
      <c r="CT89" s="226"/>
      <c r="CU89" s="226"/>
      <c r="CV89" s="226"/>
      <c r="CW89" s="226"/>
      <c r="CX89" s="226"/>
      <c r="CY89" s="226"/>
      <c r="CZ89" s="226"/>
      <c r="DA89" s="226"/>
      <c r="DB89" s="226"/>
      <c r="DC89" s="226"/>
      <c r="DD89" s="226"/>
      <c r="DE89" s="226"/>
      <c r="DF89" s="226"/>
      <c r="DG89" s="226"/>
      <c r="DH89" s="226"/>
      <c r="DI89" s="226"/>
      <c r="DJ89" s="226"/>
      <c r="DK89" s="226"/>
      <c r="DL89" s="226"/>
      <c r="DM89" s="226"/>
      <c r="DN89" s="226"/>
      <c r="DO89" s="226"/>
      <c r="DP89" s="226"/>
      <c r="DQ89" s="226"/>
      <c r="DR89" s="226"/>
      <c r="DS89" s="226"/>
      <c r="DT89" s="226"/>
      <c r="DU89" s="226"/>
      <c r="DV89" s="226"/>
      <c r="DW89" s="226"/>
      <c r="DX89" s="226"/>
      <c r="DY89" s="226"/>
      <c r="DZ89" s="226"/>
      <c r="EA89" s="226"/>
      <c r="EB89" s="226"/>
      <c r="EC89" s="226"/>
      <c r="ED89" s="226"/>
      <c r="EE89" s="226"/>
      <c r="EF89" s="226"/>
      <c r="EG89" s="226"/>
      <c r="EH89" s="226"/>
      <c r="EI89" s="226"/>
      <c r="EJ89" s="226"/>
      <c r="EK89" s="226"/>
      <c r="EL89" s="226"/>
      <c r="EM89" s="226"/>
      <c r="EN89" s="226"/>
      <c r="EO89" s="226"/>
      <c r="EP89" s="226"/>
      <c r="EQ89" s="226"/>
      <c r="ER89" s="226"/>
      <c r="ES89" s="226"/>
      <c r="ET89" s="226"/>
      <c r="EU89" s="226"/>
      <c r="EV89" s="226"/>
      <c r="EW89" s="226"/>
      <c r="EX89" s="226"/>
      <c r="EY89" s="226"/>
      <c r="EZ89" s="226"/>
      <c r="FA89" s="226"/>
      <c r="FB89" s="226"/>
      <c r="FC89" s="226"/>
      <c r="FD89" s="226"/>
      <c r="FE89" s="226"/>
      <c r="FF89" s="226"/>
      <c r="FG89" s="226"/>
      <c r="FH89" s="226"/>
      <c r="FI89" s="226"/>
      <c r="FJ89" s="226"/>
      <c r="FK89" s="226"/>
      <c r="FL89" s="226"/>
      <c r="FM89" s="226"/>
      <c r="FN89" s="226"/>
      <c r="FO89" s="226"/>
      <c r="FP89" s="226"/>
      <c r="FQ89" s="226"/>
      <c r="FR89" s="226"/>
      <c r="FS89" s="226"/>
      <c r="FT89" s="226"/>
      <c r="FU89" s="226"/>
      <c r="FV89" s="226"/>
      <c r="FW89" s="226"/>
      <c r="FX89" s="226"/>
      <c r="FY89" s="226"/>
      <c r="FZ89" s="226"/>
      <c r="GA89" s="226"/>
      <c r="GB89" s="226"/>
      <c r="GC89" s="226"/>
      <c r="GD89" s="226"/>
      <c r="GE89" s="226"/>
      <c r="GF89" s="226"/>
      <c r="GG89" s="226"/>
      <c r="GH89" s="226"/>
      <c r="GI89" s="226"/>
      <c r="GJ89" s="226"/>
      <c r="GK89" s="226"/>
      <c r="GL89" s="226"/>
      <c r="GM89" s="226"/>
      <c r="GN89" s="226"/>
      <c r="GO89" s="226"/>
      <c r="GP89" s="226"/>
      <c r="GQ89" s="226"/>
      <c r="GR89" s="226"/>
      <c r="GS89" s="226"/>
      <c r="GT89" s="226"/>
      <c r="GU89" s="226"/>
      <c r="GV89" s="226"/>
      <c r="GW89" s="226"/>
      <c r="GX89" s="226"/>
      <c r="GY89" s="226"/>
      <c r="GZ89" s="226"/>
      <c r="HA89" s="226"/>
      <c r="HB89" s="226"/>
      <c r="HC89" s="226"/>
      <c r="HD89" s="226"/>
      <c r="HE89" s="226"/>
      <c r="HF89" s="226"/>
      <c r="HG89" s="226"/>
      <c r="HH89" s="226"/>
      <c r="HI89" s="226"/>
      <c r="HJ89" s="226"/>
      <c r="HK89" s="226"/>
      <c r="HL89" s="226"/>
      <c r="HM89" s="226"/>
      <c r="HN89" s="226"/>
      <c r="HO89" s="226"/>
      <c r="HP89" s="226"/>
      <c r="HQ89" s="226"/>
      <c r="HR89" s="226"/>
      <c r="HS89" s="226"/>
      <c r="HT89" s="226"/>
      <c r="HU89" s="226"/>
      <c r="HV89" s="226"/>
      <c r="HW89" s="226"/>
      <c r="HX89" s="226"/>
      <c r="HY89" s="226"/>
      <c r="HZ89" s="226"/>
      <c r="IA89" s="226"/>
      <c r="IB89" s="226"/>
      <c r="IC89" s="226"/>
      <c r="ID89" s="226"/>
      <c r="IE89" s="226"/>
      <c r="IF89" s="226"/>
      <c r="IG89" s="226"/>
      <c r="IH89" s="226"/>
    </row>
    <row r="90" spans="1:242">
      <c r="A90" s="230"/>
      <c r="B90" s="257"/>
      <c r="C90" s="230"/>
      <c r="D90" s="226"/>
      <c r="E90" s="308"/>
      <c r="F90" s="226"/>
      <c r="G90" s="242">
        <v>52</v>
      </c>
      <c r="H90" s="242"/>
      <c r="I90" s="309"/>
      <c r="J90" s="289"/>
      <c r="K90" s="242">
        <f t="shared" si="221"/>
        <v>18980</v>
      </c>
      <c r="L90" s="304"/>
      <c r="M90" s="223">
        <f t="shared" si="222"/>
        <v>3166.0844083999996</v>
      </c>
      <c r="N90" s="223"/>
      <c r="O90" s="223">
        <f t="shared" si="223"/>
        <v>3465.0839320542877</v>
      </c>
      <c r="P90" s="305"/>
      <c r="Q90" s="223">
        <f t="shared" si="162"/>
        <v>299</v>
      </c>
      <c r="R90" s="276"/>
      <c r="S90" s="292">
        <f t="shared" si="224"/>
        <v>9.4E-2</v>
      </c>
      <c r="T90" s="226"/>
      <c r="U90" s="232">
        <f t="shared" si="215"/>
        <v>460</v>
      </c>
      <c r="V90" s="233">
        <f t="shared" si="215"/>
        <v>0.10531</v>
      </c>
      <c r="W90" s="233">
        <f t="shared" si="215"/>
        <v>9.3969999999999998E-2</v>
      </c>
      <c r="X90" s="233"/>
      <c r="Y90" s="233"/>
      <c r="Z90" s="233"/>
      <c r="AA90" s="306">
        <f t="shared" si="225"/>
        <v>2539.29</v>
      </c>
      <c r="AB90" s="235"/>
      <c r="AC90" s="236">
        <f t="shared" si="211"/>
        <v>1</v>
      </c>
      <c r="AD90" s="213">
        <f t="shared" si="220"/>
        <v>5.7300000000000005E-4</v>
      </c>
      <c r="AE90" s="236">
        <f t="shared" si="216"/>
        <v>1.2200000000000003E-2</v>
      </c>
      <c r="AF90" s="236">
        <f t="shared" si="240"/>
        <v>0</v>
      </c>
      <c r="AG90" s="236">
        <f t="shared" si="216"/>
        <v>5.8E-4</v>
      </c>
      <c r="AH90" s="236">
        <f t="shared" si="216"/>
        <v>-4.6999999999999999E-4</v>
      </c>
      <c r="AI90" s="233">
        <f t="shared" si="216"/>
        <v>1.9499999999999999E-3</v>
      </c>
      <c r="AJ90" s="233">
        <f t="shared" si="226"/>
        <v>0</v>
      </c>
      <c r="AK90" s="294">
        <f t="shared" si="227"/>
        <v>0</v>
      </c>
      <c r="AL90" s="294">
        <f t="shared" si="217"/>
        <v>0</v>
      </c>
      <c r="AM90" s="294">
        <f t="shared" si="217"/>
        <v>6.7024E-2</v>
      </c>
      <c r="AN90" s="294">
        <f t="shared" si="217"/>
        <v>0.109636</v>
      </c>
      <c r="AO90" s="295">
        <f t="shared" si="217"/>
        <v>5.84</v>
      </c>
      <c r="AP90" s="296">
        <f t="shared" si="217"/>
        <v>0</v>
      </c>
      <c r="AQ90" s="296">
        <f>AQ89</f>
        <v>0</v>
      </c>
      <c r="AR90" s="295">
        <f t="shared" si="228"/>
        <v>282.52999999999997</v>
      </c>
      <c r="AS90" s="295">
        <f t="shared" si="229"/>
        <v>1948.74</v>
      </c>
      <c r="AT90" s="295">
        <f t="shared" si="129"/>
        <v>344.26440839999998</v>
      </c>
      <c r="AU90" s="226"/>
      <c r="AV90" s="297">
        <f>AV89</f>
        <v>0.5</v>
      </c>
      <c r="AW90" s="297"/>
      <c r="AX90" s="297">
        <f t="shared" si="230"/>
        <v>1</v>
      </c>
      <c r="AY90" s="242">
        <f t="shared" si="231"/>
        <v>4450</v>
      </c>
      <c r="AZ90" s="242">
        <f t="shared" si="232"/>
        <v>14530</v>
      </c>
      <c r="BA90" s="226"/>
      <c r="BB90" s="232">
        <f t="shared" ref="BB90:BD92" si="244">BB89</f>
        <v>460</v>
      </c>
      <c r="BC90" s="233">
        <f t="shared" si="244"/>
        <v>0.11552999999999999</v>
      </c>
      <c r="BD90" s="233">
        <f t="shared" si="244"/>
        <v>9.6790000000000001E-2</v>
      </c>
      <c r="BE90" s="233"/>
      <c r="BG90" s="233"/>
      <c r="BH90" s="306">
        <f t="shared" si="233"/>
        <v>2722.4086836080837</v>
      </c>
      <c r="BI90" s="236">
        <f t="shared" si="234"/>
        <v>0</v>
      </c>
      <c r="BJ90" s="236">
        <f t="shared" si="234"/>
        <v>1</v>
      </c>
      <c r="BK90" s="236">
        <f t="shared" si="234"/>
        <v>5.7300000000000005E-4</v>
      </c>
      <c r="BL90" s="236">
        <f t="shared" si="234"/>
        <v>1.2200000000000003E-2</v>
      </c>
      <c r="BM90" s="236">
        <f t="shared" si="234"/>
        <v>0</v>
      </c>
      <c r="BN90" s="236">
        <f>AG90</f>
        <v>5.8E-4</v>
      </c>
      <c r="BO90" s="236">
        <f t="shared" si="213"/>
        <v>-4.6999999999999999E-4</v>
      </c>
      <c r="BP90" s="236">
        <f t="shared" si="213"/>
        <v>1.9499999999999999E-3</v>
      </c>
      <c r="BQ90" s="236">
        <f t="shared" si="213"/>
        <v>0</v>
      </c>
      <c r="BR90" s="236">
        <f t="shared" si="235"/>
        <v>0</v>
      </c>
      <c r="BS90" s="236">
        <f t="shared" si="241"/>
        <v>3.7399999999999998E-3</v>
      </c>
      <c r="BT90" s="236">
        <f t="shared" si="242"/>
        <v>0</v>
      </c>
      <c r="BU90" s="236">
        <f t="shared" si="78"/>
        <v>0</v>
      </c>
      <c r="BV90" s="236">
        <f t="shared" si="243"/>
        <v>6.7024E-2</v>
      </c>
      <c r="BW90" s="236">
        <f t="shared" si="243"/>
        <v>0.109636</v>
      </c>
      <c r="BX90" s="295">
        <f t="shared" ref="BX90:BY93" si="245">BX89</f>
        <v>8.1413972287638998</v>
      </c>
      <c r="BY90" s="295">
        <f t="shared" si="245"/>
        <v>0</v>
      </c>
      <c r="BZ90" s="296">
        <f>BZ89</f>
        <v>0</v>
      </c>
      <c r="CA90" s="295">
        <f t="shared" si="113"/>
        <v>353.52</v>
      </c>
      <c r="CB90" s="295">
        <f t="shared" si="236"/>
        <v>2202.8486836080838</v>
      </c>
      <c r="CC90" s="295">
        <f t="shared" si="114"/>
        <v>389.1552484462041</v>
      </c>
      <c r="CD90" s="295"/>
      <c r="CE90" s="226"/>
      <c r="CF90" s="297">
        <f>CF89</f>
        <v>0.5</v>
      </c>
      <c r="CG90" s="297"/>
      <c r="CH90" s="297">
        <f t="shared" si="237"/>
        <v>1</v>
      </c>
      <c r="CI90" s="242">
        <f t="shared" si="238"/>
        <v>4450</v>
      </c>
      <c r="CJ90" s="242">
        <f t="shared" si="239"/>
        <v>14530</v>
      </c>
      <c r="CK90" s="226"/>
      <c r="CL90" s="223">
        <v>199.54</v>
      </c>
      <c r="CM90" s="226"/>
      <c r="CN90" s="292">
        <f t="shared" si="83"/>
        <v>6.3024219907276177E-2</v>
      </c>
      <c r="CO90" s="226"/>
      <c r="CP90" s="226"/>
      <c r="CQ90" s="226"/>
      <c r="CR90" s="226"/>
      <c r="CS90" s="226"/>
      <c r="CT90" s="226"/>
      <c r="CU90" s="226"/>
      <c r="CV90" s="226"/>
      <c r="CW90" s="226"/>
      <c r="CX90" s="226"/>
      <c r="CY90" s="226"/>
      <c r="CZ90" s="226"/>
      <c r="DA90" s="226"/>
      <c r="DB90" s="226"/>
      <c r="DC90" s="226"/>
      <c r="DD90" s="226"/>
      <c r="DE90" s="226"/>
      <c r="DF90" s="226"/>
      <c r="DG90" s="226"/>
      <c r="DH90" s="226"/>
      <c r="DI90" s="226"/>
      <c r="DJ90" s="226"/>
      <c r="DK90" s="226"/>
      <c r="DL90" s="226"/>
      <c r="DM90" s="226"/>
      <c r="DN90" s="226"/>
      <c r="DO90" s="226"/>
      <c r="DP90" s="226"/>
      <c r="DQ90" s="226"/>
      <c r="DR90" s="226"/>
      <c r="DS90" s="226"/>
      <c r="DT90" s="226"/>
      <c r="DU90" s="226"/>
      <c r="DV90" s="226"/>
      <c r="DW90" s="226"/>
      <c r="DX90" s="226"/>
      <c r="DY90" s="226"/>
      <c r="DZ90" s="226"/>
      <c r="EA90" s="226"/>
      <c r="EB90" s="226"/>
      <c r="EC90" s="226"/>
      <c r="ED90" s="226"/>
      <c r="EE90" s="226"/>
      <c r="EF90" s="226"/>
      <c r="EG90" s="226"/>
      <c r="EH90" s="226"/>
      <c r="EI90" s="226"/>
      <c r="EJ90" s="226"/>
      <c r="EK90" s="226"/>
      <c r="EL90" s="226"/>
      <c r="EM90" s="226"/>
      <c r="EN90" s="226"/>
      <c r="EO90" s="226"/>
      <c r="EP90" s="226"/>
      <c r="EQ90" s="226"/>
      <c r="ER90" s="226"/>
      <c r="ES90" s="226"/>
      <c r="ET90" s="226"/>
      <c r="EU90" s="226"/>
      <c r="EV90" s="226"/>
      <c r="EW90" s="226"/>
      <c r="EX90" s="226"/>
      <c r="EY90" s="226"/>
      <c r="EZ90" s="226"/>
      <c r="FA90" s="226"/>
      <c r="FB90" s="226"/>
      <c r="FC90" s="226"/>
      <c r="FD90" s="226"/>
      <c r="FE90" s="226"/>
      <c r="FF90" s="226"/>
      <c r="FG90" s="226"/>
      <c r="FH90" s="226"/>
      <c r="FI90" s="226"/>
      <c r="FJ90" s="226"/>
      <c r="FK90" s="226"/>
      <c r="FL90" s="226"/>
      <c r="FM90" s="226"/>
      <c r="FN90" s="226"/>
      <c r="FO90" s="226"/>
      <c r="FP90" s="226"/>
      <c r="FQ90" s="226"/>
      <c r="FR90" s="226"/>
      <c r="FS90" s="226"/>
      <c r="FT90" s="226"/>
      <c r="FU90" s="226"/>
      <c r="FV90" s="226"/>
      <c r="FW90" s="226"/>
      <c r="FX90" s="226"/>
      <c r="FY90" s="226"/>
      <c r="FZ90" s="226"/>
      <c r="GA90" s="226"/>
      <c r="GB90" s="226"/>
      <c r="GC90" s="226"/>
      <c r="GD90" s="226"/>
      <c r="GE90" s="226"/>
      <c r="GF90" s="226"/>
      <c r="GG90" s="226"/>
      <c r="GH90" s="226"/>
      <c r="GI90" s="226"/>
      <c r="GJ90" s="226"/>
      <c r="GK90" s="226"/>
      <c r="GL90" s="226"/>
      <c r="GM90" s="226"/>
      <c r="GN90" s="226"/>
      <c r="GO90" s="226"/>
      <c r="GP90" s="226"/>
      <c r="GQ90" s="226"/>
      <c r="GR90" s="226"/>
      <c r="GS90" s="226"/>
      <c r="GT90" s="226"/>
      <c r="GU90" s="226"/>
      <c r="GV90" s="226"/>
      <c r="GW90" s="226"/>
      <c r="GX90" s="226"/>
      <c r="GY90" s="226"/>
      <c r="GZ90" s="226"/>
      <c r="HA90" s="226"/>
      <c r="HB90" s="226"/>
      <c r="HC90" s="226"/>
      <c r="HD90" s="226"/>
      <c r="HE90" s="226"/>
      <c r="HF90" s="226"/>
      <c r="HG90" s="226"/>
      <c r="HH90" s="226"/>
      <c r="HI90" s="226"/>
      <c r="HJ90" s="226"/>
      <c r="HK90" s="226"/>
      <c r="HL90" s="226"/>
      <c r="HM90" s="226"/>
      <c r="HN90" s="226"/>
      <c r="HO90" s="226"/>
      <c r="HP90" s="226"/>
      <c r="HQ90" s="226"/>
      <c r="HR90" s="226"/>
      <c r="HS90" s="226"/>
      <c r="HT90" s="226"/>
      <c r="HU90" s="226"/>
      <c r="HV90" s="226"/>
      <c r="HW90" s="226"/>
      <c r="HX90" s="226"/>
      <c r="HY90" s="226"/>
      <c r="HZ90" s="226"/>
      <c r="IA90" s="226"/>
      <c r="IB90" s="226"/>
      <c r="IC90" s="226"/>
      <c r="ID90" s="226"/>
      <c r="IE90" s="226"/>
      <c r="IF90" s="226"/>
      <c r="IG90" s="226"/>
      <c r="IH90" s="226"/>
    </row>
    <row r="91" spans="1:242">
      <c r="A91" s="230"/>
      <c r="B91" s="257"/>
      <c r="C91" s="230"/>
      <c r="D91" s="226"/>
      <c r="E91" s="308"/>
      <c r="F91" s="226"/>
      <c r="G91" s="242">
        <v>60</v>
      </c>
      <c r="H91" s="242"/>
      <c r="I91" s="309"/>
      <c r="J91" s="289"/>
      <c r="K91" s="242">
        <f t="shared" si="221"/>
        <v>21900</v>
      </c>
      <c r="L91" s="304"/>
      <c r="M91" s="223">
        <f t="shared" si="222"/>
        <v>3571.1656410000001</v>
      </c>
      <c r="N91" s="223"/>
      <c r="O91" s="223">
        <f t="shared" si="223"/>
        <v>3914.3501335598667</v>
      </c>
      <c r="P91" s="305"/>
      <c r="Q91" s="223">
        <f t="shared" si="162"/>
        <v>343.18</v>
      </c>
      <c r="R91" s="276"/>
      <c r="S91" s="292">
        <f t="shared" si="224"/>
        <v>9.6000000000000002E-2</v>
      </c>
      <c r="T91" s="226"/>
      <c r="U91" s="232">
        <f t="shared" si="215"/>
        <v>460</v>
      </c>
      <c r="V91" s="233">
        <f t="shared" si="215"/>
        <v>0.10531</v>
      </c>
      <c r="W91" s="233">
        <f t="shared" si="215"/>
        <v>9.3969999999999998E-2</v>
      </c>
      <c r="X91" s="233"/>
      <c r="Y91" s="233"/>
      <c r="Z91" s="233"/>
      <c r="AA91" s="306">
        <f t="shared" si="225"/>
        <v>2860.41</v>
      </c>
      <c r="AB91" s="235"/>
      <c r="AC91" s="236">
        <f t="shared" si="211"/>
        <v>1</v>
      </c>
      <c r="AD91" s="213">
        <f t="shared" si="220"/>
        <v>5.7300000000000005E-4</v>
      </c>
      <c r="AE91" s="236">
        <f t="shared" si="216"/>
        <v>1.2200000000000003E-2</v>
      </c>
      <c r="AF91" s="236">
        <f t="shared" si="240"/>
        <v>0</v>
      </c>
      <c r="AG91" s="236">
        <f t="shared" si="216"/>
        <v>5.8E-4</v>
      </c>
      <c r="AH91" s="236">
        <f t="shared" si="216"/>
        <v>-4.6999999999999999E-4</v>
      </c>
      <c r="AI91" s="233">
        <f t="shared" si="216"/>
        <v>1.9499999999999999E-3</v>
      </c>
      <c r="AJ91" s="233">
        <f t="shared" si="226"/>
        <v>0</v>
      </c>
      <c r="AK91" s="294">
        <f t="shared" si="227"/>
        <v>0</v>
      </c>
      <c r="AL91" s="294">
        <f t="shared" si="217"/>
        <v>0</v>
      </c>
      <c r="AM91" s="294">
        <f t="shared" si="217"/>
        <v>6.7024E-2</v>
      </c>
      <c r="AN91" s="294">
        <f t="shared" si="217"/>
        <v>0.109636</v>
      </c>
      <c r="AO91" s="295">
        <f t="shared" si="217"/>
        <v>5.84</v>
      </c>
      <c r="AP91" s="296">
        <f t="shared" si="217"/>
        <v>0</v>
      </c>
      <c r="AQ91" s="296">
        <f>AQ90</f>
        <v>0</v>
      </c>
      <c r="AR91" s="295">
        <f t="shared" si="228"/>
        <v>325.83999999999997</v>
      </c>
      <c r="AS91" s="295">
        <f t="shared" si="229"/>
        <v>2178.85</v>
      </c>
      <c r="AT91" s="295">
        <f t="shared" si="129"/>
        <v>384.91564099999994</v>
      </c>
      <c r="AU91" s="226"/>
      <c r="AV91" s="297">
        <f>AV90</f>
        <v>0.5</v>
      </c>
      <c r="AW91" s="297"/>
      <c r="AX91" s="297">
        <f t="shared" si="230"/>
        <v>1</v>
      </c>
      <c r="AY91" s="242">
        <f t="shared" si="231"/>
        <v>4450</v>
      </c>
      <c r="AZ91" s="242">
        <f t="shared" si="232"/>
        <v>17450</v>
      </c>
      <c r="BA91" s="226"/>
      <c r="BB91" s="232">
        <f t="shared" si="244"/>
        <v>460</v>
      </c>
      <c r="BC91" s="233">
        <f t="shared" si="244"/>
        <v>0.11552999999999999</v>
      </c>
      <c r="BD91" s="233">
        <f t="shared" si="244"/>
        <v>9.6790000000000001E-2</v>
      </c>
      <c r="BE91" s="233"/>
      <c r="BG91" s="233"/>
      <c r="BH91" s="306">
        <f t="shared" si="233"/>
        <v>3070.1598614381951</v>
      </c>
      <c r="BI91" s="236">
        <f t="shared" si="234"/>
        <v>0</v>
      </c>
      <c r="BJ91" s="236">
        <f t="shared" si="234"/>
        <v>1</v>
      </c>
      <c r="BK91" s="236">
        <f t="shared" si="234"/>
        <v>5.7300000000000005E-4</v>
      </c>
      <c r="BL91" s="236">
        <f t="shared" si="234"/>
        <v>1.2200000000000003E-2</v>
      </c>
      <c r="BM91" s="236">
        <f t="shared" si="234"/>
        <v>0</v>
      </c>
      <c r="BN91" s="236">
        <f>AG91</f>
        <v>5.8E-4</v>
      </c>
      <c r="BO91" s="236">
        <f t="shared" si="213"/>
        <v>-4.6999999999999999E-4</v>
      </c>
      <c r="BP91" s="236">
        <f t="shared" si="213"/>
        <v>1.9499999999999999E-3</v>
      </c>
      <c r="BQ91" s="236">
        <f t="shared" si="213"/>
        <v>0</v>
      </c>
      <c r="BR91" s="236">
        <f t="shared" si="235"/>
        <v>0</v>
      </c>
      <c r="BS91" s="236">
        <f t="shared" si="241"/>
        <v>3.7399999999999998E-3</v>
      </c>
      <c r="BT91" s="236">
        <f t="shared" si="242"/>
        <v>0</v>
      </c>
      <c r="BU91" s="236">
        <f t="shared" si="78"/>
        <v>0</v>
      </c>
      <c r="BV91" s="236">
        <f t="shared" si="243"/>
        <v>6.7024E-2</v>
      </c>
      <c r="BW91" s="236">
        <f t="shared" si="243"/>
        <v>0.109636</v>
      </c>
      <c r="BX91" s="295">
        <f t="shared" si="245"/>
        <v>8.1413972287638998</v>
      </c>
      <c r="BY91" s="295">
        <f t="shared" si="245"/>
        <v>0</v>
      </c>
      <c r="BZ91" s="296">
        <f>BZ90</f>
        <v>0</v>
      </c>
      <c r="CA91" s="295">
        <f t="shared" si="113"/>
        <v>407.75</v>
      </c>
      <c r="CB91" s="295">
        <f t="shared" si="236"/>
        <v>2470.509861438195</v>
      </c>
      <c r="CC91" s="295">
        <f t="shared" si="114"/>
        <v>436.44027212167157</v>
      </c>
      <c r="CD91" s="295"/>
      <c r="CE91" s="226"/>
      <c r="CF91" s="297">
        <f>CF90</f>
        <v>0.5</v>
      </c>
      <c r="CG91" s="297"/>
      <c r="CH91" s="297">
        <f t="shared" si="237"/>
        <v>1</v>
      </c>
      <c r="CI91" s="242">
        <f t="shared" si="238"/>
        <v>4450</v>
      </c>
      <c r="CJ91" s="242">
        <f t="shared" si="239"/>
        <v>17450</v>
      </c>
      <c r="CK91" s="226"/>
      <c r="CL91" s="223">
        <v>228.43</v>
      </c>
      <c r="CM91" s="226"/>
      <c r="CN91" s="292">
        <f t="shared" si="83"/>
        <v>6.3965109144597077E-2</v>
      </c>
      <c r="CO91" s="226"/>
      <c r="CP91" s="226"/>
      <c r="CQ91" s="226"/>
      <c r="CR91" s="226"/>
      <c r="CS91" s="226"/>
      <c r="CT91" s="226"/>
      <c r="CU91" s="226"/>
      <c r="CV91" s="226"/>
      <c r="CW91" s="226"/>
      <c r="CX91" s="226"/>
      <c r="CY91" s="226"/>
      <c r="CZ91" s="226"/>
      <c r="DA91" s="226"/>
      <c r="DB91" s="226"/>
      <c r="DC91" s="226"/>
      <c r="DD91" s="226"/>
      <c r="DE91" s="226"/>
      <c r="DF91" s="226"/>
      <c r="DG91" s="226"/>
      <c r="DH91" s="226"/>
      <c r="DI91" s="226"/>
      <c r="DJ91" s="226"/>
      <c r="DK91" s="226"/>
      <c r="DL91" s="226"/>
      <c r="DM91" s="226"/>
      <c r="DN91" s="226"/>
      <c r="DO91" s="226"/>
      <c r="DP91" s="226"/>
      <c r="DQ91" s="226"/>
      <c r="DR91" s="226"/>
      <c r="DS91" s="226"/>
      <c r="DT91" s="226"/>
      <c r="DU91" s="226"/>
      <c r="DV91" s="226"/>
      <c r="DW91" s="226"/>
      <c r="DX91" s="226"/>
      <c r="DY91" s="226"/>
      <c r="DZ91" s="226"/>
      <c r="EA91" s="226"/>
      <c r="EB91" s="226"/>
      <c r="EC91" s="226"/>
      <c r="ED91" s="226"/>
      <c r="EE91" s="226"/>
      <c r="EF91" s="226"/>
      <c r="EG91" s="226"/>
      <c r="EH91" s="226"/>
      <c r="EI91" s="226"/>
      <c r="EJ91" s="226"/>
      <c r="EK91" s="226"/>
      <c r="EL91" s="226"/>
      <c r="EM91" s="226"/>
      <c r="EN91" s="226"/>
      <c r="EO91" s="226"/>
      <c r="EP91" s="226"/>
      <c r="EQ91" s="226"/>
      <c r="ER91" s="226"/>
      <c r="ES91" s="226"/>
      <c r="ET91" s="226"/>
      <c r="EU91" s="226"/>
      <c r="EV91" s="226"/>
      <c r="EW91" s="226"/>
      <c r="EX91" s="226"/>
      <c r="EY91" s="226"/>
      <c r="EZ91" s="226"/>
      <c r="FA91" s="226"/>
      <c r="FB91" s="226"/>
      <c r="FC91" s="226"/>
      <c r="FD91" s="226"/>
      <c r="FE91" s="226"/>
      <c r="FF91" s="226"/>
      <c r="FG91" s="226"/>
      <c r="FH91" s="226"/>
      <c r="FI91" s="226"/>
      <c r="FJ91" s="226"/>
      <c r="FK91" s="226"/>
      <c r="FL91" s="226"/>
      <c r="FM91" s="226"/>
      <c r="FN91" s="226"/>
      <c r="FO91" s="226"/>
      <c r="FP91" s="226"/>
      <c r="FQ91" s="226"/>
      <c r="FR91" s="226"/>
      <c r="FS91" s="226"/>
      <c r="FT91" s="226"/>
      <c r="FU91" s="226"/>
      <c r="FV91" s="226"/>
      <c r="FW91" s="226"/>
      <c r="FX91" s="226"/>
      <c r="FY91" s="226"/>
      <c r="FZ91" s="226"/>
      <c r="GA91" s="226"/>
      <c r="GB91" s="226"/>
      <c r="GC91" s="226"/>
      <c r="GD91" s="226"/>
      <c r="GE91" s="226"/>
      <c r="GF91" s="226"/>
      <c r="GG91" s="226"/>
      <c r="GH91" s="226"/>
      <c r="GI91" s="226"/>
      <c r="GJ91" s="226"/>
      <c r="GK91" s="226"/>
      <c r="GL91" s="226"/>
      <c r="GM91" s="226"/>
      <c r="GN91" s="226"/>
      <c r="GO91" s="226"/>
      <c r="GP91" s="226"/>
      <c r="GQ91" s="226"/>
      <c r="GR91" s="226"/>
      <c r="GS91" s="226"/>
      <c r="GT91" s="226"/>
      <c r="GU91" s="226"/>
      <c r="GV91" s="226"/>
      <c r="GW91" s="226"/>
      <c r="GX91" s="226"/>
      <c r="GY91" s="226"/>
      <c r="GZ91" s="226"/>
      <c r="HA91" s="226"/>
      <c r="HB91" s="226"/>
      <c r="HC91" s="226"/>
      <c r="HD91" s="226"/>
      <c r="HE91" s="226"/>
      <c r="HF91" s="226"/>
      <c r="HG91" s="226"/>
      <c r="HH91" s="226"/>
      <c r="HI91" s="226"/>
      <c r="HJ91" s="226"/>
      <c r="HK91" s="226"/>
      <c r="HL91" s="226"/>
      <c r="HM91" s="226"/>
      <c r="HN91" s="226"/>
      <c r="HO91" s="226"/>
      <c r="HP91" s="226"/>
      <c r="HQ91" s="226"/>
      <c r="HR91" s="226"/>
      <c r="HS91" s="226"/>
      <c r="HT91" s="226"/>
      <c r="HU91" s="226"/>
      <c r="HV91" s="226"/>
      <c r="HW91" s="226"/>
      <c r="HX91" s="226"/>
      <c r="HY91" s="226"/>
      <c r="HZ91" s="226"/>
      <c r="IA91" s="226"/>
      <c r="IB91" s="226"/>
      <c r="IC91" s="226"/>
      <c r="ID91" s="226"/>
      <c r="IE91" s="226"/>
      <c r="IF91" s="226"/>
      <c r="IG91" s="226"/>
      <c r="IH91" s="226"/>
    </row>
    <row r="92" spans="1:242">
      <c r="A92" s="230"/>
      <c r="B92" s="257"/>
      <c r="C92" s="230"/>
      <c r="D92" s="226"/>
      <c r="E92" s="308"/>
      <c r="F92" s="226"/>
      <c r="G92" s="242">
        <v>85</v>
      </c>
      <c r="H92" s="242"/>
      <c r="I92" s="309"/>
      <c r="J92" s="289"/>
      <c r="K92" s="242">
        <f t="shared" si="221"/>
        <v>31025</v>
      </c>
      <c r="L92" s="304"/>
      <c r="M92" s="223">
        <f t="shared" si="222"/>
        <v>4837.0165471999999</v>
      </c>
      <c r="N92" s="223"/>
      <c r="O92" s="223">
        <f t="shared" si="223"/>
        <v>5318.3467255398</v>
      </c>
      <c r="P92" s="305"/>
      <c r="Q92" s="223">
        <f t="shared" si="162"/>
        <v>481.33</v>
      </c>
      <c r="R92" s="276"/>
      <c r="S92" s="292">
        <f t="shared" si="224"/>
        <v>0.1</v>
      </c>
      <c r="T92" s="226"/>
      <c r="U92" s="232">
        <f t="shared" si="215"/>
        <v>460</v>
      </c>
      <c r="V92" s="233">
        <f t="shared" si="215"/>
        <v>0.10531</v>
      </c>
      <c r="W92" s="233">
        <f t="shared" si="215"/>
        <v>9.3969999999999998E-2</v>
      </c>
      <c r="X92" s="233"/>
      <c r="Y92" s="233"/>
      <c r="Z92" s="233"/>
      <c r="AA92" s="306">
        <f t="shared" si="225"/>
        <v>3863.88</v>
      </c>
      <c r="AB92" s="235"/>
      <c r="AC92" s="236">
        <f t="shared" si="211"/>
        <v>1</v>
      </c>
      <c r="AD92" s="213">
        <f t="shared" si="220"/>
        <v>5.7300000000000005E-4</v>
      </c>
      <c r="AE92" s="236">
        <f t="shared" si="216"/>
        <v>1.2200000000000003E-2</v>
      </c>
      <c r="AF92" s="236">
        <f t="shared" si="240"/>
        <v>0</v>
      </c>
      <c r="AG92" s="236">
        <f t="shared" si="216"/>
        <v>5.8E-4</v>
      </c>
      <c r="AH92" s="236">
        <f t="shared" si="216"/>
        <v>-4.6999999999999999E-4</v>
      </c>
      <c r="AI92" s="233">
        <f t="shared" si="216"/>
        <v>1.9499999999999999E-3</v>
      </c>
      <c r="AJ92" s="233">
        <f t="shared" si="226"/>
        <v>0</v>
      </c>
      <c r="AK92" s="294">
        <f t="shared" si="227"/>
        <v>0</v>
      </c>
      <c r="AL92" s="294">
        <f t="shared" si="217"/>
        <v>0</v>
      </c>
      <c r="AM92" s="294">
        <f t="shared" si="217"/>
        <v>6.7024E-2</v>
      </c>
      <c r="AN92" s="294">
        <f t="shared" si="217"/>
        <v>0.109636</v>
      </c>
      <c r="AO92" s="295">
        <f t="shared" si="217"/>
        <v>5.84</v>
      </c>
      <c r="AP92" s="296">
        <f t="shared" si="217"/>
        <v>0</v>
      </c>
      <c r="AQ92" s="296">
        <f>AQ91</f>
        <v>0</v>
      </c>
      <c r="AR92" s="295">
        <f t="shared" si="228"/>
        <v>461.19</v>
      </c>
      <c r="AS92" s="295">
        <f t="shared" si="229"/>
        <v>2897.92</v>
      </c>
      <c r="AT92" s="295">
        <f t="shared" si="129"/>
        <v>511.9465472</v>
      </c>
      <c r="AU92" s="226"/>
      <c r="AV92" s="297">
        <f>AV91</f>
        <v>0.5</v>
      </c>
      <c r="AW92" s="297"/>
      <c r="AX92" s="297">
        <f t="shared" si="230"/>
        <v>1</v>
      </c>
      <c r="AY92" s="242">
        <f t="shared" si="231"/>
        <v>4450</v>
      </c>
      <c r="AZ92" s="242">
        <f t="shared" si="232"/>
        <v>26575</v>
      </c>
      <c r="BA92" s="226"/>
      <c r="BB92" s="232">
        <f t="shared" si="244"/>
        <v>460</v>
      </c>
      <c r="BC92" s="233">
        <f t="shared" si="244"/>
        <v>0.11552999999999999</v>
      </c>
      <c r="BD92" s="233">
        <f t="shared" si="244"/>
        <v>9.6790000000000001E-2</v>
      </c>
      <c r="BE92" s="233"/>
      <c r="BG92" s="233"/>
      <c r="BH92" s="306">
        <f t="shared" si="233"/>
        <v>4156.9047921572928</v>
      </c>
      <c r="BI92" s="236">
        <f t="shared" si="234"/>
        <v>0</v>
      </c>
      <c r="BJ92" s="236">
        <f t="shared" si="234"/>
        <v>1</v>
      </c>
      <c r="BK92" s="236">
        <f t="shared" si="234"/>
        <v>5.7300000000000005E-4</v>
      </c>
      <c r="BL92" s="236">
        <f t="shared" si="234"/>
        <v>1.2200000000000003E-2</v>
      </c>
      <c r="BM92" s="236">
        <f t="shared" si="234"/>
        <v>0</v>
      </c>
      <c r="BN92" s="236">
        <f>AG92</f>
        <v>5.8E-4</v>
      </c>
      <c r="BO92" s="236">
        <f t="shared" si="213"/>
        <v>-4.6999999999999999E-4</v>
      </c>
      <c r="BP92" s="236">
        <f t="shared" si="213"/>
        <v>1.9499999999999999E-3</v>
      </c>
      <c r="BQ92" s="236">
        <f t="shared" si="213"/>
        <v>0</v>
      </c>
      <c r="BR92" s="236">
        <f t="shared" si="235"/>
        <v>0</v>
      </c>
      <c r="BS92" s="236">
        <f t="shared" si="241"/>
        <v>3.7399999999999998E-3</v>
      </c>
      <c r="BT92" s="236">
        <f t="shared" si="242"/>
        <v>0</v>
      </c>
      <c r="BU92" s="236">
        <f t="shared" si="78"/>
        <v>0</v>
      </c>
      <c r="BV92" s="236">
        <f t="shared" si="243"/>
        <v>6.7024E-2</v>
      </c>
      <c r="BW92" s="236">
        <f t="shared" si="243"/>
        <v>0.109636</v>
      </c>
      <c r="BX92" s="295">
        <f t="shared" si="245"/>
        <v>8.1413972287638998</v>
      </c>
      <c r="BY92" s="295">
        <f t="shared" si="245"/>
        <v>0</v>
      </c>
      <c r="BZ92" s="296">
        <f>BZ91</f>
        <v>0</v>
      </c>
      <c r="CA92" s="295">
        <f t="shared" si="113"/>
        <v>577.23</v>
      </c>
      <c r="CB92" s="295">
        <f t="shared" si="236"/>
        <v>3306.9847921572923</v>
      </c>
      <c r="CC92" s="295">
        <f t="shared" si="114"/>
        <v>584.21193338250725</v>
      </c>
      <c r="CD92" s="295"/>
      <c r="CE92" s="226"/>
      <c r="CF92" s="297">
        <f>CF91</f>
        <v>0.5</v>
      </c>
      <c r="CG92" s="297"/>
      <c r="CH92" s="297">
        <f t="shared" si="237"/>
        <v>1</v>
      </c>
      <c r="CI92" s="242">
        <f t="shared" si="238"/>
        <v>4450</v>
      </c>
      <c r="CJ92" s="242">
        <f t="shared" si="239"/>
        <v>26575</v>
      </c>
      <c r="CK92" s="226"/>
      <c r="CL92" s="223">
        <v>318.76</v>
      </c>
      <c r="CM92" s="226"/>
      <c r="CN92" s="292">
        <f t="shared" si="83"/>
        <v>6.5900126015595362E-2</v>
      </c>
      <c r="CO92" s="226"/>
      <c r="CP92" s="226"/>
      <c r="CQ92" s="226"/>
      <c r="CR92" s="226"/>
      <c r="CS92" s="226"/>
      <c r="CT92" s="226"/>
      <c r="CU92" s="226"/>
      <c r="CV92" s="226"/>
      <c r="CW92" s="226"/>
      <c r="CX92" s="226"/>
      <c r="CY92" s="226"/>
      <c r="CZ92" s="226"/>
      <c r="DA92" s="226"/>
      <c r="DB92" s="226"/>
      <c r="DC92" s="226"/>
      <c r="DD92" s="226"/>
      <c r="DE92" s="226"/>
      <c r="DF92" s="226"/>
      <c r="DG92" s="226"/>
      <c r="DH92" s="226"/>
      <c r="DI92" s="226"/>
      <c r="DJ92" s="226"/>
      <c r="DK92" s="226"/>
      <c r="DL92" s="226"/>
      <c r="DM92" s="226"/>
      <c r="DN92" s="226"/>
      <c r="DO92" s="226"/>
      <c r="DP92" s="226"/>
      <c r="DQ92" s="226"/>
      <c r="DR92" s="226"/>
      <c r="DS92" s="226"/>
      <c r="DT92" s="226"/>
      <c r="DU92" s="226"/>
      <c r="DV92" s="226"/>
      <c r="DW92" s="226"/>
      <c r="DX92" s="226"/>
      <c r="DY92" s="226"/>
      <c r="DZ92" s="226"/>
      <c r="EA92" s="226"/>
      <c r="EB92" s="226"/>
      <c r="EC92" s="226"/>
      <c r="ED92" s="226"/>
      <c r="EE92" s="226"/>
      <c r="EF92" s="226"/>
      <c r="EG92" s="226"/>
      <c r="EH92" s="226"/>
      <c r="EI92" s="226"/>
      <c r="EJ92" s="226"/>
      <c r="EK92" s="226"/>
      <c r="EL92" s="226"/>
      <c r="EM92" s="226"/>
      <c r="EN92" s="226"/>
      <c r="EO92" s="226"/>
      <c r="EP92" s="226"/>
      <c r="EQ92" s="226"/>
      <c r="ER92" s="226"/>
      <c r="ES92" s="226"/>
      <c r="ET92" s="226"/>
      <c r="EU92" s="226"/>
      <c r="EV92" s="226"/>
      <c r="EW92" s="226"/>
      <c r="EX92" s="226"/>
      <c r="EY92" s="226"/>
      <c r="EZ92" s="226"/>
      <c r="FA92" s="226"/>
      <c r="FB92" s="226"/>
      <c r="FC92" s="226"/>
      <c r="FD92" s="226"/>
      <c r="FE92" s="226"/>
      <c r="FF92" s="226"/>
      <c r="FG92" s="226"/>
      <c r="FH92" s="226"/>
      <c r="FI92" s="226"/>
      <c r="FJ92" s="226"/>
      <c r="FK92" s="226"/>
      <c r="FL92" s="226"/>
      <c r="FM92" s="226"/>
      <c r="FN92" s="226"/>
      <c r="FO92" s="226"/>
      <c r="FP92" s="226"/>
      <c r="FQ92" s="226"/>
      <c r="FR92" s="226"/>
      <c r="FS92" s="226"/>
      <c r="FT92" s="226"/>
      <c r="FU92" s="226"/>
      <c r="FV92" s="226"/>
      <c r="FW92" s="226"/>
      <c r="FX92" s="226"/>
      <c r="FY92" s="226"/>
      <c r="FZ92" s="226"/>
      <c r="GA92" s="226"/>
      <c r="GB92" s="226"/>
      <c r="GC92" s="226"/>
      <c r="GD92" s="226"/>
      <c r="GE92" s="226"/>
      <c r="GF92" s="226"/>
      <c r="GG92" s="226"/>
      <c r="GH92" s="226"/>
      <c r="GI92" s="226"/>
      <c r="GJ92" s="226"/>
      <c r="GK92" s="226"/>
      <c r="GL92" s="226"/>
      <c r="GM92" s="226"/>
      <c r="GN92" s="226"/>
      <c r="GO92" s="226"/>
      <c r="GP92" s="226"/>
      <c r="GQ92" s="226"/>
      <c r="GR92" s="226"/>
      <c r="GS92" s="226"/>
      <c r="GT92" s="226"/>
      <c r="GU92" s="226"/>
      <c r="GV92" s="226"/>
      <c r="GW92" s="226"/>
      <c r="GX92" s="226"/>
      <c r="GY92" s="226"/>
      <c r="GZ92" s="226"/>
      <c r="HA92" s="226"/>
      <c r="HB92" s="226"/>
      <c r="HC92" s="226"/>
      <c r="HD92" s="226"/>
      <c r="HE92" s="226"/>
      <c r="HF92" s="226"/>
      <c r="HG92" s="226"/>
      <c r="HH92" s="226"/>
      <c r="HI92" s="226"/>
      <c r="HJ92" s="226"/>
      <c r="HK92" s="226"/>
      <c r="HL92" s="226"/>
      <c r="HM92" s="226"/>
      <c r="HN92" s="226"/>
      <c r="HO92" s="226"/>
      <c r="HP92" s="226"/>
      <c r="HQ92" s="226"/>
      <c r="HR92" s="226"/>
      <c r="HS92" s="226"/>
      <c r="HT92" s="226"/>
      <c r="HU92" s="226"/>
      <c r="HV92" s="226"/>
      <c r="HW92" s="226"/>
      <c r="HX92" s="226"/>
      <c r="HY92" s="226"/>
      <c r="HZ92" s="226"/>
      <c r="IA92" s="226"/>
      <c r="IB92" s="226"/>
      <c r="IC92" s="226"/>
      <c r="ID92" s="226"/>
      <c r="IE92" s="226"/>
      <c r="IF92" s="226"/>
      <c r="IG92" s="226"/>
      <c r="IH92" s="226"/>
    </row>
    <row r="93" spans="1:242">
      <c r="A93" s="230" t="e">
        <f>A89+1</f>
        <v>#REF!</v>
      </c>
      <c r="B93" s="226"/>
      <c r="C93" s="230"/>
      <c r="D93" s="226"/>
      <c r="E93" s="218"/>
      <c r="F93" s="226"/>
      <c r="G93" s="242">
        <v>95</v>
      </c>
      <c r="H93" s="242"/>
      <c r="I93" s="309">
        <v>0</v>
      </c>
      <c r="J93" s="289"/>
      <c r="K93" s="242">
        <f t="shared" si="221"/>
        <v>34675</v>
      </c>
      <c r="L93" s="304"/>
      <c r="M93" s="223">
        <f t="shared" si="222"/>
        <v>5343.3592630000003</v>
      </c>
      <c r="N93" s="223"/>
      <c r="O93" s="223">
        <f t="shared" si="223"/>
        <v>5879.9500689717725</v>
      </c>
      <c r="P93" s="305"/>
      <c r="Q93" s="223">
        <f t="shared" si="162"/>
        <v>536.59</v>
      </c>
      <c r="R93" s="276"/>
      <c r="S93" s="292">
        <f t="shared" si="224"/>
        <v>0.1</v>
      </c>
      <c r="T93" s="226"/>
      <c r="U93" s="232">
        <f t="shared" si="215"/>
        <v>460</v>
      </c>
      <c r="V93" s="233">
        <f t="shared" si="215"/>
        <v>0.10531</v>
      </c>
      <c r="W93" s="233">
        <f t="shared" si="215"/>
        <v>9.3969999999999998E-2</v>
      </c>
      <c r="X93" s="233"/>
      <c r="Y93" s="233"/>
      <c r="Z93" s="233"/>
      <c r="AA93" s="306">
        <f t="shared" si="225"/>
        <v>4265.2700000000004</v>
      </c>
      <c r="AB93" s="235"/>
      <c r="AC93" s="236">
        <f t="shared" si="211"/>
        <v>1</v>
      </c>
      <c r="AD93" s="213">
        <f t="shared" si="220"/>
        <v>5.7300000000000005E-4</v>
      </c>
      <c r="AE93" s="236">
        <f t="shared" si="216"/>
        <v>1.2200000000000003E-2</v>
      </c>
      <c r="AF93" s="236">
        <f t="shared" si="240"/>
        <v>0</v>
      </c>
      <c r="AG93" s="236">
        <f t="shared" si="216"/>
        <v>5.8E-4</v>
      </c>
      <c r="AH93" s="236">
        <f t="shared" si="216"/>
        <v>-4.6999999999999999E-4</v>
      </c>
      <c r="AI93" s="233">
        <f t="shared" si="216"/>
        <v>1.9499999999999999E-3</v>
      </c>
      <c r="AJ93" s="233">
        <f t="shared" si="226"/>
        <v>0</v>
      </c>
      <c r="AK93" s="294">
        <f t="shared" si="227"/>
        <v>0</v>
      </c>
      <c r="AL93" s="294">
        <f t="shared" si="217"/>
        <v>0</v>
      </c>
      <c r="AM93" s="294">
        <f t="shared" si="217"/>
        <v>6.7024E-2</v>
      </c>
      <c r="AN93" s="294">
        <f t="shared" si="217"/>
        <v>0.109636</v>
      </c>
      <c r="AO93" s="295">
        <f t="shared" si="217"/>
        <v>5.84</v>
      </c>
      <c r="AP93" s="296">
        <f t="shared" si="217"/>
        <v>0</v>
      </c>
      <c r="AQ93" s="296">
        <f>AQ81</f>
        <v>0</v>
      </c>
      <c r="AR93" s="295">
        <f t="shared" si="228"/>
        <v>515.33000000000004</v>
      </c>
      <c r="AS93" s="295">
        <f t="shared" si="229"/>
        <v>3185.55</v>
      </c>
      <c r="AT93" s="295">
        <f t="shared" si="129"/>
        <v>562.75926300000003</v>
      </c>
      <c r="AU93" s="226"/>
      <c r="AV93" s="297">
        <f>AV88</f>
        <v>0.5</v>
      </c>
      <c r="AW93" s="297"/>
      <c r="AX93" s="297">
        <f t="shared" si="230"/>
        <v>1</v>
      </c>
      <c r="AY93" s="242">
        <f t="shared" si="231"/>
        <v>4450</v>
      </c>
      <c r="AZ93" s="242">
        <f t="shared" si="232"/>
        <v>30225</v>
      </c>
      <c r="BA93" s="226"/>
      <c r="BB93" s="232">
        <f>BB$81</f>
        <v>460</v>
      </c>
      <c r="BC93" s="233">
        <f>BC81</f>
        <v>0.11552999999999999</v>
      </c>
      <c r="BD93" s="233">
        <f>BD81</f>
        <v>9.6790000000000001E-2</v>
      </c>
      <c r="BE93" s="233"/>
      <c r="BF93" s="311"/>
      <c r="BG93" s="233"/>
      <c r="BH93" s="306">
        <f t="shared" si="233"/>
        <v>4591.6087644449317</v>
      </c>
      <c r="BI93" s="236">
        <f t="shared" si="234"/>
        <v>0</v>
      </c>
      <c r="BJ93" s="236">
        <f t="shared" si="234"/>
        <v>1</v>
      </c>
      <c r="BK93" s="236">
        <f t="shared" si="234"/>
        <v>5.7300000000000005E-4</v>
      </c>
      <c r="BL93" s="236">
        <f t="shared" si="234"/>
        <v>1.2200000000000003E-2</v>
      </c>
      <c r="BM93" s="236">
        <f t="shared" si="234"/>
        <v>0</v>
      </c>
      <c r="BN93" s="236">
        <f>AG93</f>
        <v>5.8E-4</v>
      </c>
      <c r="BO93" s="236">
        <f t="shared" si="213"/>
        <v>-4.6999999999999999E-4</v>
      </c>
      <c r="BP93" s="236">
        <f t="shared" si="213"/>
        <v>1.9499999999999999E-3</v>
      </c>
      <c r="BQ93" s="236">
        <f t="shared" si="213"/>
        <v>0</v>
      </c>
      <c r="BR93" s="236">
        <f t="shared" si="235"/>
        <v>0</v>
      </c>
      <c r="BS93" s="236">
        <f t="shared" si="241"/>
        <v>3.7399999999999998E-3</v>
      </c>
      <c r="BT93" s="236">
        <f t="shared" si="242"/>
        <v>0</v>
      </c>
      <c r="BU93" s="236">
        <f t="shared" si="78"/>
        <v>0</v>
      </c>
      <c r="BV93" s="236">
        <f t="shared" si="243"/>
        <v>6.7024E-2</v>
      </c>
      <c r="BW93" s="236">
        <f t="shared" si="243"/>
        <v>0.109636</v>
      </c>
      <c r="BX93" s="295">
        <f t="shared" si="245"/>
        <v>8.1413972287638998</v>
      </c>
      <c r="BY93" s="295">
        <f t="shared" si="245"/>
        <v>0</v>
      </c>
      <c r="BZ93" s="296">
        <f>BZ81</f>
        <v>0</v>
      </c>
      <c r="CA93" s="295">
        <f t="shared" si="113"/>
        <v>645.02</v>
      </c>
      <c r="CB93" s="295">
        <f t="shared" si="236"/>
        <v>3641.578764444931</v>
      </c>
      <c r="CC93" s="295">
        <f t="shared" si="114"/>
        <v>643.32130452684146</v>
      </c>
      <c r="CD93" s="295"/>
      <c r="CE93" s="226"/>
      <c r="CF93" s="297">
        <f>CF88</f>
        <v>0.5</v>
      </c>
      <c r="CG93" s="297"/>
      <c r="CH93" s="297">
        <f t="shared" si="237"/>
        <v>1</v>
      </c>
      <c r="CI93" s="242">
        <f t="shared" si="238"/>
        <v>4450</v>
      </c>
      <c r="CJ93" s="242">
        <f t="shared" si="239"/>
        <v>30225</v>
      </c>
      <c r="CK93" s="226"/>
      <c r="CL93" s="223">
        <v>354.89</v>
      </c>
      <c r="CM93" s="226"/>
      <c r="CN93" s="292">
        <f t="shared" si="83"/>
        <v>6.6417020180063457E-2</v>
      </c>
      <c r="CO93" s="226"/>
      <c r="CP93" s="226"/>
      <c r="CQ93" s="226"/>
      <c r="CR93" s="226"/>
      <c r="CS93" s="226"/>
      <c r="CT93" s="226"/>
      <c r="CU93" s="226"/>
      <c r="CV93" s="226"/>
      <c r="CW93" s="226"/>
      <c r="CX93" s="226"/>
      <c r="CY93" s="226"/>
      <c r="CZ93" s="226"/>
      <c r="DA93" s="226"/>
      <c r="DB93" s="226"/>
      <c r="DC93" s="226"/>
      <c r="DD93" s="226"/>
      <c r="DE93" s="226"/>
      <c r="DF93" s="226"/>
      <c r="DG93" s="226"/>
      <c r="DH93" s="226"/>
      <c r="DI93" s="226"/>
      <c r="DJ93" s="226"/>
      <c r="DK93" s="226"/>
      <c r="DL93" s="226"/>
      <c r="DM93" s="226"/>
      <c r="DN93" s="226"/>
      <c r="DO93" s="226"/>
      <c r="DP93" s="226"/>
      <c r="DQ93" s="226"/>
      <c r="DR93" s="226"/>
      <c r="DS93" s="226"/>
      <c r="DT93" s="226"/>
      <c r="DU93" s="226"/>
      <c r="DV93" s="226"/>
      <c r="DW93" s="226"/>
      <c r="DX93" s="226"/>
      <c r="DY93" s="226"/>
      <c r="DZ93" s="226"/>
      <c r="EA93" s="226"/>
      <c r="EB93" s="226"/>
      <c r="EC93" s="226"/>
      <c r="ED93" s="226"/>
      <c r="EE93" s="226"/>
      <c r="EF93" s="226"/>
      <c r="EG93" s="226"/>
      <c r="EH93" s="226"/>
      <c r="EI93" s="226"/>
      <c r="EJ93" s="226"/>
      <c r="EK93" s="226"/>
      <c r="EL93" s="226"/>
      <c r="EM93" s="226"/>
      <c r="EN93" s="226"/>
      <c r="EO93" s="226"/>
      <c r="EP93" s="226"/>
      <c r="EQ93" s="226"/>
      <c r="ER93" s="226"/>
      <c r="ES93" s="226"/>
      <c r="ET93" s="226"/>
      <c r="EU93" s="226"/>
      <c r="EV93" s="226"/>
      <c r="EW93" s="226"/>
      <c r="EX93" s="226"/>
      <c r="EY93" s="226"/>
      <c r="EZ93" s="226"/>
      <c r="FA93" s="226"/>
      <c r="FB93" s="226"/>
      <c r="FC93" s="226"/>
      <c r="FD93" s="226"/>
      <c r="FE93" s="226"/>
      <c r="FF93" s="226"/>
      <c r="FG93" s="226"/>
      <c r="FH93" s="226"/>
      <c r="FI93" s="226"/>
      <c r="FJ93" s="226"/>
      <c r="FK93" s="226"/>
      <c r="FL93" s="226"/>
      <c r="FM93" s="226"/>
      <c r="FN93" s="226"/>
      <c r="FO93" s="226"/>
      <c r="FP93" s="226"/>
      <c r="FQ93" s="226"/>
      <c r="FR93" s="226"/>
      <c r="FS93" s="226"/>
      <c r="FT93" s="226"/>
      <c r="FU93" s="226"/>
      <c r="FV93" s="226"/>
      <c r="FW93" s="226"/>
      <c r="FX93" s="226"/>
      <c r="FY93" s="226"/>
      <c r="FZ93" s="226"/>
      <c r="GA93" s="226"/>
      <c r="GB93" s="226"/>
      <c r="GC93" s="226"/>
      <c r="GD93" s="226"/>
      <c r="GE93" s="226"/>
      <c r="GF93" s="226"/>
      <c r="GG93" s="226"/>
      <c r="GH93" s="226"/>
      <c r="GI93" s="226"/>
      <c r="GJ93" s="226"/>
      <c r="GK93" s="226"/>
      <c r="GL93" s="226"/>
      <c r="GM93" s="226"/>
      <c r="GN93" s="226"/>
      <c r="GO93" s="226"/>
      <c r="GP93" s="226"/>
      <c r="GQ93" s="226"/>
      <c r="GR93" s="226"/>
      <c r="GS93" s="226"/>
      <c r="GT93" s="226"/>
      <c r="GU93" s="226"/>
      <c r="GV93" s="226"/>
      <c r="GW93" s="226"/>
      <c r="GX93" s="226"/>
      <c r="GY93" s="226"/>
      <c r="GZ93" s="226"/>
      <c r="HA93" s="226"/>
      <c r="HB93" s="226"/>
      <c r="HC93" s="226"/>
      <c r="HD93" s="226"/>
      <c r="HE93" s="226"/>
      <c r="HF93" s="226"/>
      <c r="HG93" s="226"/>
      <c r="HH93" s="226"/>
      <c r="HI93" s="226"/>
      <c r="HJ93" s="226"/>
      <c r="HK93" s="226"/>
      <c r="HL93" s="226"/>
      <c r="HM93" s="226"/>
      <c r="HN93" s="226"/>
      <c r="HO93" s="226"/>
      <c r="HP93" s="226"/>
      <c r="HQ93" s="226"/>
      <c r="HR93" s="226"/>
      <c r="HS93" s="226"/>
      <c r="HT93" s="226"/>
      <c r="HU93" s="226"/>
      <c r="HV93" s="226"/>
      <c r="HW93" s="226"/>
      <c r="HX93" s="226"/>
      <c r="HY93" s="226"/>
      <c r="HZ93" s="226"/>
      <c r="IA93" s="226"/>
      <c r="IB93" s="226"/>
      <c r="IC93" s="226"/>
      <c r="ID93" s="226"/>
      <c r="IE93" s="226"/>
      <c r="IF93" s="226"/>
      <c r="IG93" s="226"/>
      <c r="IH93" s="226"/>
    </row>
    <row r="94" spans="1:242">
      <c r="A94" s="230"/>
      <c r="B94" s="226"/>
      <c r="C94" s="230"/>
      <c r="D94" s="226"/>
      <c r="E94" s="218"/>
      <c r="F94" s="226"/>
      <c r="G94" s="242"/>
      <c r="H94" s="242"/>
      <c r="I94" s="309"/>
      <c r="J94" s="289"/>
      <c r="K94" s="242"/>
      <c r="L94" s="304"/>
      <c r="M94" s="223"/>
      <c r="N94" s="223"/>
      <c r="O94" s="223"/>
      <c r="P94" s="305"/>
      <c r="Q94" s="223"/>
      <c r="R94" s="276"/>
      <c r="S94" s="292"/>
      <c r="T94" s="226"/>
      <c r="U94" s="232"/>
      <c r="V94" s="233"/>
      <c r="W94" s="233"/>
      <c r="X94" s="233"/>
      <c r="Y94" s="233"/>
      <c r="Z94" s="233"/>
      <c r="AA94" s="234"/>
      <c r="AB94" s="213"/>
      <c r="AC94" s="236"/>
      <c r="AE94" s="236"/>
      <c r="AF94" s="236"/>
      <c r="AG94" s="236"/>
      <c r="AH94" s="236"/>
      <c r="AI94" s="233"/>
      <c r="AJ94" s="233"/>
      <c r="AK94" s="294"/>
      <c r="AL94" s="294"/>
      <c r="AM94" s="294"/>
      <c r="AN94" s="294"/>
      <c r="AO94" s="312"/>
      <c r="AP94" s="296"/>
      <c r="AQ94" s="296"/>
      <c r="AR94" s="295"/>
      <c r="AS94" s="295"/>
      <c r="AT94" s="295"/>
      <c r="AU94" s="226"/>
      <c r="AV94" s="297"/>
      <c r="AW94" s="297"/>
      <c r="AX94" s="297"/>
      <c r="AY94" s="297"/>
      <c r="AZ94" s="297"/>
      <c r="BA94" s="226"/>
      <c r="BB94" s="232"/>
      <c r="BC94" s="233"/>
      <c r="BD94" s="233"/>
      <c r="BE94" s="233"/>
      <c r="BF94" s="233"/>
      <c r="BG94" s="233"/>
      <c r="BH94" s="234"/>
      <c r="BI94" s="236"/>
      <c r="BJ94" s="236"/>
      <c r="BK94" s="236"/>
      <c r="BL94" s="236"/>
      <c r="BM94" s="236"/>
      <c r="BN94" s="236"/>
      <c r="BO94" s="236"/>
      <c r="BP94" s="236"/>
      <c r="BQ94" s="236"/>
      <c r="BR94" s="236"/>
      <c r="BS94" s="236"/>
      <c r="BT94" s="236"/>
      <c r="BU94" s="236"/>
      <c r="BV94" s="236"/>
      <c r="BW94" s="236"/>
      <c r="BX94" s="295"/>
      <c r="BY94" s="295"/>
      <c r="BZ94" s="296"/>
      <c r="CA94" s="295"/>
      <c r="CB94" s="295"/>
      <c r="CC94" s="295"/>
      <c r="CD94" s="295"/>
      <c r="CE94" s="226"/>
      <c r="CF94" s="297"/>
      <c r="CG94" s="297"/>
      <c r="CH94" s="297"/>
      <c r="CI94" s="297"/>
      <c r="CJ94" s="297"/>
      <c r="CK94" s="226"/>
      <c r="CL94" s="223"/>
      <c r="CM94" s="226"/>
      <c r="CN94" s="292"/>
      <c r="CO94" s="226"/>
      <c r="CP94" s="226"/>
      <c r="CQ94" s="226"/>
      <c r="CR94" s="226"/>
      <c r="CS94" s="226"/>
      <c r="CT94" s="226"/>
      <c r="CU94" s="226"/>
      <c r="CV94" s="226"/>
      <c r="CW94" s="226"/>
      <c r="CX94" s="226"/>
      <c r="CY94" s="226"/>
      <c r="CZ94" s="226"/>
      <c r="DA94" s="226"/>
      <c r="DB94" s="226"/>
      <c r="DC94" s="226"/>
      <c r="DD94" s="226"/>
      <c r="DE94" s="226"/>
      <c r="DF94" s="226"/>
      <c r="DG94" s="226"/>
      <c r="DH94" s="226"/>
      <c r="DI94" s="226"/>
      <c r="DJ94" s="226"/>
      <c r="DK94" s="226"/>
      <c r="DL94" s="226"/>
      <c r="DM94" s="226"/>
      <c r="DN94" s="226"/>
      <c r="DO94" s="226"/>
      <c r="DP94" s="226"/>
      <c r="DQ94" s="226"/>
      <c r="DR94" s="226"/>
      <c r="DS94" s="226"/>
      <c r="DT94" s="226"/>
      <c r="DU94" s="226"/>
      <c r="DV94" s="226"/>
      <c r="DW94" s="226"/>
      <c r="DX94" s="226"/>
      <c r="DY94" s="226"/>
      <c r="DZ94" s="226"/>
      <c r="EA94" s="226"/>
      <c r="EB94" s="226"/>
      <c r="EC94" s="226"/>
      <c r="ED94" s="226"/>
      <c r="EE94" s="226"/>
      <c r="EF94" s="226"/>
      <c r="EG94" s="226"/>
      <c r="EH94" s="226"/>
      <c r="EI94" s="226"/>
      <c r="EJ94" s="226"/>
      <c r="EK94" s="226"/>
      <c r="EL94" s="226"/>
      <c r="EM94" s="226"/>
      <c r="EN94" s="226"/>
      <c r="EO94" s="226"/>
      <c r="EP94" s="226"/>
      <c r="EQ94" s="226"/>
      <c r="ER94" s="226"/>
      <c r="ES94" s="226"/>
      <c r="ET94" s="226"/>
      <c r="EU94" s="226"/>
      <c r="EV94" s="226"/>
      <c r="EW94" s="226"/>
      <c r="EX94" s="226"/>
      <c r="EY94" s="226"/>
      <c r="EZ94" s="226"/>
      <c r="FA94" s="226"/>
      <c r="FB94" s="226"/>
      <c r="FC94" s="226"/>
      <c r="FD94" s="226"/>
      <c r="FE94" s="226"/>
      <c r="FF94" s="226"/>
      <c r="FG94" s="226"/>
      <c r="FH94" s="226"/>
      <c r="FI94" s="226"/>
      <c r="FJ94" s="226"/>
      <c r="FK94" s="226"/>
      <c r="FL94" s="226"/>
      <c r="FM94" s="226"/>
      <c r="FN94" s="226"/>
      <c r="FO94" s="226"/>
      <c r="FP94" s="226"/>
      <c r="FQ94" s="226"/>
      <c r="FR94" s="226"/>
      <c r="FS94" s="226"/>
      <c r="FT94" s="226"/>
      <c r="FU94" s="226"/>
      <c r="FV94" s="226"/>
      <c r="FW94" s="226"/>
      <c r="FX94" s="226"/>
      <c r="FY94" s="226"/>
      <c r="FZ94" s="226"/>
      <c r="GA94" s="226"/>
      <c r="GB94" s="226"/>
      <c r="GC94" s="226"/>
      <c r="GD94" s="226"/>
      <c r="GE94" s="226"/>
      <c r="GF94" s="226"/>
      <c r="GG94" s="226"/>
      <c r="GH94" s="226"/>
      <c r="GI94" s="226"/>
      <c r="GJ94" s="226"/>
      <c r="GK94" s="226"/>
      <c r="GL94" s="226"/>
      <c r="GM94" s="226"/>
      <c r="GN94" s="226"/>
      <c r="GO94" s="226"/>
      <c r="GP94" s="226"/>
      <c r="GQ94" s="226"/>
      <c r="GR94" s="226"/>
      <c r="GS94" s="226"/>
      <c r="GT94" s="226"/>
      <c r="GU94" s="226"/>
      <c r="GV94" s="226"/>
      <c r="GW94" s="226"/>
      <c r="GX94" s="226"/>
      <c r="GY94" s="226"/>
      <c r="GZ94" s="226"/>
      <c r="HA94" s="226"/>
      <c r="HB94" s="226"/>
      <c r="HC94" s="226"/>
      <c r="HD94" s="226"/>
      <c r="HE94" s="226"/>
      <c r="HF94" s="226"/>
      <c r="HG94" s="226"/>
      <c r="HH94" s="226"/>
      <c r="HI94" s="226"/>
      <c r="HJ94" s="226"/>
      <c r="HK94" s="226"/>
      <c r="HL94" s="226"/>
      <c r="HM94" s="226"/>
      <c r="HN94" s="226"/>
      <c r="HO94" s="226"/>
      <c r="HP94" s="226"/>
      <c r="HQ94" s="226"/>
      <c r="HR94" s="226"/>
      <c r="HS94" s="226"/>
      <c r="HT94" s="226"/>
      <c r="HU94" s="226"/>
      <c r="HV94" s="226"/>
      <c r="HW94" s="226"/>
      <c r="HX94" s="226"/>
      <c r="HY94" s="226"/>
      <c r="HZ94" s="226"/>
      <c r="IA94" s="226"/>
      <c r="IB94" s="226"/>
      <c r="IC94" s="226"/>
      <c r="ID94" s="226"/>
      <c r="IE94" s="226"/>
      <c r="IF94" s="226"/>
      <c r="IG94" s="226"/>
      <c r="IH94" s="226"/>
    </row>
    <row r="95" spans="1:242">
      <c r="A95" s="230" t="e">
        <f>A93+1</f>
        <v>#REF!</v>
      </c>
      <c r="B95" s="257"/>
      <c r="C95" s="287" t="s">
        <v>252</v>
      </c>
      <c r="D95" s="227"/>
      <c r="E95" s="287" t="s">
        <v>252</v>
      </c>
      <c r="F95" s="226"/>
      <c r="G95" s="242">
        <v>100</v>
      </c>
      <c r="H95" s="242"/>
      <c r="I95" s="309">
        <v>0</v>
      </c>
      <c r="J95" s="289"/>
      <c r="K95" s="242">
        <f>G95*730*AV95</f>
        <v>29200</v>
      </c>
      <c r="L95" s="290"/>
      <c r="M95" s="223">
        <f>AA95+AR95+AT95</f>
        <v>5095.5099069999997</v>
      </c>
      <c r="N95" s="223"/>
      <c r="O95" s="223">
        <f t="shared" ref="O95:O99" si="246">BH95+CA95+CC95</f>
        <v>5814.0138028000001</v>
      </c>
      <c r="P95" s="291"/>
      <c r="Q95" s="223">
        <f t="shared" si="162"/>
        <v>718.5</v>
      </c>
      <c r="R95" s="276"/>
      <c r="S95" s="292">
        <f>ROUND(Q95/M95,3)</f>
        <v>0.14099999999999999</v>
      </c>
      <c r="T95" s="226"/>
      <c r="U95" s="232">
        <v>97</v>
      </c>
      <c r="V95" s="233">
        <v>8.9660000000000004E-2</v>
      </c>
      <c r="W95" s="233">
        <f>V95</f>
        <v>8.9660000000000004E-2</v>
      </c>
      <c r="X95" s="233">
        <v>0</v>
      </c>
      <c r="Y95" s="233">
        <v>0</v>
      </c>
      <c r="Z95" s="233">
        <v>0</v>
      </c>
      <c r="AA95" s="306">
        <f>ROUND(U95+(V95*AY95)+(W95*AZ95)+(AO95*G95),2)</f>
        <v>4099.07</v>
      </c>
      <c r="AB95" s="213"/>
      <c r="AC95" s="236">
        <f>$AC47</f>
        <v>1</v>
      </c>
      <c r="AD95" s="213">
        <f>AD$47</f>
        <v>5.7300000000000005E-4</v>
      </c>
      <c r="AE95" s="236">
        <f t="shared" si="216"/>
        <v>1.2200000000000003E-2</v>
      </c>
      <c r="AF95" s="236">
        <f>AF$88</f>
        <v>0</v>
      </c>
      <c r="AG95" s="236">
        <v>5.8E-4</v>
      </c>
      <c r="AH95" s="236">
        <v>-4.6999999999999999E-4</v>
      </c>
      <c r="AI95" s="233">
        <v>7.5000000000000002E-4</v>
      </c>
      <c r="AJ95" s="233">
        <v>0.34</v>
      </c>
      <c r="AK95" s="294">
        <f>$AK$47</f>
        <v>0</v>
      </c>
      <c r="AL95" s="294">
        <v>0</v>
      </c>
      <c r="AM95" s="294">
        <v>6.7024E-2</v>
      </c>
      <c r="AN95" s="294">
        <v>0.109636</v>
      </c>
      <c r="AO95" s="295">
        <v>13.84</v>
      </c>
      <c r="AP95" s="296">
        <v>0</v>
      </c>
      <c r="AQ95" s="296">
        <v>0</v>
      </c>
      <c r="AR95" s="295">
        <f>ROUND(AC95+(K95*(AD95+AE95+AF95+AG95+AI95+AK95+AH95))+(G95*AJ95),2)</f>
        <v>433.08</v>
      </c>
      <c r="AS95" s="295">
        <f>ROUND((AA95+AR95)-((CI95*$AZ$5)+(CJ95*$AZ$5)+(K95*AE95)),2)</f>
        <v>3188.95</v>
      </c>
      <c r="AT95" s="295">
        <f t="shared" si="129"/>
        <v>563.35990700000002</v>
      </c>
      <c r="AU95" s="226"/>
      <c r="AV95" s="297">
        <f>+E96</f>
        <v>0.4</v>
      </c>
      <c r="AW95" s="297"/>
      <c r="AX95" s="297">
        <f t="shared" ref="AX95:AX117" si="247">1-AW95</f>
        <v>1</v>
      </c>
      <c r="AY95" s="242">
        <f>IF(G95*500&lt;K95,G95*500,K95)</f>
        <v>29200</v>
      </c>
      <c r="AZ95" s="242">
        <f>K95-AY95</f>
        <v>0</v>
      </c>
      <c r="BA95" s="226"/>
      <c r="BB95" s="295">
        <f>'[37]Rate Export from RD'!B44</f>
        <v>109</v>
      </c>
      <c r="BC95" s="299">
        <f>'[37]Rate Export from RD'!C44</f>
        <v>0.10088</v>
      </c>
      <c r="BD95" s="299">
        <f>'[37]Rate Export from RD'!C44</f>
        <v>0.10088</v>
      </c>
      <c r="BE95" s="233">
        <v>0</v>
      </c>
      <c r="BF95" s="233">
        <v>0</v>
      </c>
      <c r="BG95" s="233">
        <v>0</v>
      </c>
      <c r="BH95" s="306">
        <f>ROUND(BB95+(BC95*CI95)+(BD95*CJ95)+(BX95*G95),2)</f>
        <v>4603.7</v>
      </c>
      <c r="BI95" s="236">
        <f t="shared" ref="BI95:BQ99" si="248">AB95</f>
        <v>0</v>
      </c>
      <c r="BJ95" s="236">
        <f t="shared" si="248"/>
        <v>1</v>
      </c>
      <c r="BK95" s="236">
        <f t="shared" si="248"/>
        <v>5.7300000000000005E-4</v>
      </c>
      <c r="BL95" s="236">
        <f t="shared" si="248"/>
        <v>1.2200000000000003E-2</v>
      </c>
      <c r="BM95" s="236">
        <f t="shared" si="248"/>
        <v>0</v>
      </c>
      <c r="BN95" s="236">
        <f t="shared" si="248"/>
        <v>5.8E-4</v>
      </c>
      <c r="BO95" s="236">
        <f t="shared" si="248"/>
        <v>-4.6999999999999999E-4</v>
      </c>
      <c r="BP95" s="236">
        <f t="shared" si="248"/>
        <v>7.5000000000000002E-4</v>
      </c>
      <c r="BQ95" s="236">
        <f t="shared" si="248"/>
        <v>0.34</v>
      </c>
      <c r="BR95" s="236">
        <f>AK95</f>
        <v>0</v>
      </c>
      <c r="BS95" s="236">
        <v>0</v>
      </c>
      <c r="BT95" s="295">
        <v>1.06</v>
      </c>
      <c r="BU95" s="236">
        <f>AL95</f>
        <v>0</v>
      </c>
      <c r="BV95" s="236">
        <f>AM95</f>
        <v>6.7024E-2</v>
      </c>
      <c r="BW95" s="236">
        <f>AN95</f>
        <v>0.109636</v>
      </c>
      <c r="BX95" s="295">
        <f>'[37]Rate Export from RD'!D44</f>
        <v>15.49</v>
      </c>
      <c r="BY95" s="295">
        <v>0</v>
      </c>
      <c r="BZ95" s="296">
        <v>0</v>
      </c>
      <c r="CA95" s="295">
        <f>ROUND(BJ95+(K95*(BK95+BL95+BM95+BN95+BO95+BP95+BR95+BS95))+(G95*(BQ95+BT95)),2)</f>
        <v>539.08000000000004</v>
      </c>
      <c r="CB95" s="295">
        <f>(BH95+CA95)-((CI95*$AZ$5)+(CJ95*$AZ$5)+(K95*BL95))</f>
        <v>3799.58</v>
      </c>
      <c r="CC95" s="295">
        <f>(CB95*BU95)+(CB95*BV95)+(BW95*CB95)</f>
        <v>671.23380279999992</v>
      </c>
      <c r="CD95" s="295"/>
      <c r="CE95" s="226"/>
      <c r="CF95" s="297">
        <f>$E$96</f>
        <v>0.4</v>
      </c>
      <c r="CG95" s="297"/>
      <c r="CH95" s="297">
        <f>1-CG95</f>
        <v>1</v>
      </c>
      <c r="CI95" s="242">
        <f>K95</f>
        <v>29200</v>
      </c>
      <c r="CJ95" s="242">
        <f>K95-CI95</f>
        <v>0</v>
      </c>
      <c r="CK95" s="226"/>
      <c r="CL95" s="223">
        <v>575.5</v>
      </c>
      <c r="CM95" s="226"/>
      <c r="CN95" s="292">
        <f t="shared" si="83"/>
        <v>0.11294257306994969</v>
      </c>
      <c r="CO95" s="226"/>
      <c r="CP95" s="226"/>
      <c r="CQ95" s="226"/>
      <c r="CR95" s="226"/>
      <c r="CS95" s="226"/>
      <c r="CT95" s="226"/>
      <c r="CU95" s="226"/>
      <c r="CV95" s="226"/>
      <c r="CW95" s="226"/>
      <c r="CX95" s="226"/>
      <c r="CY95" s="226"/>
      <c r="CZ95" s="226"/>
      <c r="DA95" s="226"/>
      <c r="DB95" s="226"/>
      <c r="DC95" s="226"/>
      <c r="DD95" s="226"/>
      <c r="DE95" s="226"/>
      <c r="DF95" s="226"/>
      <c r="DG95" s="226"/>
      <c r="DH95" s="226"/>
      <c r="DI95" s="226"/>
      <c r="DJ95" s="226"/>
      <c r="DK95" s="226"/>
      <c r="DL95" s="226"/>
      <c r="DM95" s="226"/>
      <c r="DN95" s="226"/>
      <c r="DO95" s="226"/>
      <c r="DP95" s="226"/>
      <c r="DQ95" s="226"/>
      <c r="DR95" s="226"/>
      <c r="DS95" s="226"/>
      <c r="DT95" s="226"/>
      <c r="DU95" s="226"/>
      <c r="DV95" s="226"/>
      <c r="DW95" s="226"/>
      <c r="DX95" s="226"/>
      <c r="DY95" s="226"/>
      <c r="DZ95" s="226"/>
      <c r="EA95" s="226"/>
      <c r="EB95" s="226"/>
      <c r="EC95" s="226"/>
      <c r="ED95" s="226"/>
      <c r="EE95" s="226"/>
      <c r="EF95" s="226"/>
      <c r="EG95" s="226"/>
      <c r="EH95" s="226"/>
      <c r="EI95" s="226"/>
      <c r="EJ95" s="226"/>
      <c r="EK95" s="226"/>
      <c r="EL95" s="226"/>
      <c r="EM95" s="226"/>
      <c r="EN95" s="226"/>
      <c r="EO95" s="226"/>
      <c r="EP95" s="226"/>
      <c r="EQ95" s="226"/>
      <c r="ER95" s="226"/>
      <c r="ES95" s="226"/>
      <c r="ET95" s="226"/>
      <c r="EU95" s="226"/>
      <c r="EV95" s="226"/>
      <c r="EW95" s="226"/>
      <c r="EX95" s="226"/>
      <c r="EY95" s="226"/>
      <c r="EZ95" s="226"/>
      <c r="FA95" s="226"/>
      <c r="FB95" s="226"/>
      <c r="FC95" s="226"/>
      <c r="FD95" s="226"/>
      <c r="FE95" s="226"/>
      <c r="FF95" s="226"/>
      <c r="FG95" s="226"/>
      <c r="FH95" s="226"/>
      <c r="FI95" s="226"/>
      <c r="FJ95" s="226"/>
      <c r="FK95" s="226"/>
      <c r="FL95" s="226"/>
      <c r="FM95" s="226"/>
      <c r="FN95" s="226"/>
      <c r="FO95" s="226"/>
      <c r="FP95" s="226"/>
      <c r="FQ95" s="226"/>
      <c r="FR95" s="226"/>
      <c r="FS95" s="226"/>
      <c r="FT95" s="226"/>
      <c r="FU95" s="226"/>
      <c r="FV95" s="226"/>
      <c r="FW95" s="226"/>
      <c r="FX95" s="226"/>
      <c r="FY95" s="226"/>
      <c r="FZ95" s="226"/>
      <c r="GA95" s="226"/>
      <c r="GB95" s="226"/>
      <c r="GC95" s="226"/>
      <c r="GD95" s="226"/>
      <c r="GE95" s="226"/>
      <c r="GF95" s="226"/>
      <c r="GG95" s="226"/>
      <c r="GH95" s="226"/>
      <c r="GI95" s="226"/>
      <c r="GJ95" s="226"/>
      <c r="GK95" s="226"/>
      <c r="GL95" s="226"/>
      <c r="GM95" s="226"/>
      <c r="GN95" s="226"/>
      <c r="GO95" s="226"/>
      <c r="GP95" s="226"/>
      <c r="GQ95" s="226"/>
      <c r="GR95" s="226"/>
      <c r="GS95" s="226"/>
      <c r="GT95" s="226"/>
      <c r="GU95" s="226"/>
      <c r="GV95" s="226"/>
      <c r="GW95" s="226"/>
      <c r="GX95" s="226"/>
      <c r="GY95" s="226"/>
      <c r="GZ95" s="226"/>
      <c r="HA95" s="226"/>
      <c r="HB95" s="226"/>
      <c r="HC95" s="226"/>
      <c r="HD95" s="226"/>
      <c r="HE95" s="226"/>
      <c r="HF95" s="226"/>
      <c r="HG95" s="226"/>
      <c r="HH95" s="226"/>
      <c r="HI95" s="226"/>
      <c r="HJ95" s="226"/>
      <c r="HK95" s="226"/>
      <c r="HL95" s="226"/>
      <c r="HM95" s="226"/>
      <c r="HN95" s="226"/>
      <c r="HO95" s="226"/>
      <c r="HP95" s="226"/>
      <c r="HQ95" s="226"/>
      <c r="HR95" s="226"/>
      <c r="HS95" s="226"/>
      <c r="HT95" s="226"/>
      <c r="HU95" s="226"/>
      <c r="HV95" s="226"/>
      <c r="HW95" s="226"/>
      <c r="HX95" s="226"/>
      <c r="HY95" s="226"/>
      <c r="HZ95" s="226"/>
      <c r="IA95" s="226"/>
      <c r="IB95" s="226"/>
      <c r="IC95" s="226"/>
      <c r="ID95" s="226"/>
      <c r="IE95" s="226"/>
      <c r="IF95" s="226"/>
      <c r="IG95" s="226"/>
      <c r="IH95" s="226"/>
    </row>
    <row r="96" spans="1:242">
      <c r="A96" s="230" t="e">
        <f>A95+1</f>
        <v>#REF!</v>
      </c>
      <c r="B96" s="257"/>
      <c r="C96" s="230" t="s">
        <v>239</v>
      </c>
      <c r="D96" s="226"/>
      <c r="E96" s="308">
        <v>0.4</v>
      </c>
      <c r="F96" s="226"/>
      <c r="G96" s="242">
        <v>150</v>
      </c>
      <c r="H96" s="242"/>
      <c r="I96" s="309">
        <v>0</v>
      </c>
      <c r="J96" s="289"/>
      <c r="K96" s="242">
        <f>G96*730*AV96</f>
        <v>43800</v>
      </c>
      <c r="L96" s="290"/>
      <c r="M96" s="223">
        <f>AA96+AR96+AT96</f>
        <v>7585.6261703999999</v>
      </c>
      <c r="N96" s="223"/>
      <c r="O96" s="223">
        <f t="shared" si="246"/>
        <v>8656.3044042000001</v>
      </c>
      <c r="P96" s="291"/>
      <c r="Q96" s="223">
        <f t="shared" si="162"/>
        <v>1070.68</v>
      </c>
      <c r="R96" s="276"/>
      <c r="S96" s="292">
        <f>ROUND(Q96/M96,3)</f>
        <v>0.14099999999999999</v>
      </c>
      <c r="T96" s="226"/>
      <c r="U96" s="232">
        <f>U$95</f>
        <v>97</v>
      </c>
      <c r="V96" s="233">
        <f>V$95</f>
        <v>8.9660000000000004E-2</v>
      </c>
      <c r="W96" s="233">
        <f>W$95</f>
        <v>8.9660000000000004E-2</v>
      </c>
      <c r="X96" s="233">
        <f t="shared" ref="X96:Z99" si="249">X95</f>
        <v>0</v>
      </c>
      <c r="Y96" s="233">
        <f t="shared" si="249"/>
        <v>0</v>
      </c>
      <c r="Z96" s="233">
        <f t="shared" si="249"/>
        <v>0</v>
      </c>
      <c r="AA96" s="306">
        <f>ROUND(U96+(V96*AY96)+(W96*AZ96)+(AO96*G96),2)</f>
        <v>6100.11</v>
      </c>
      <c r="AB96" s="213"/>
      <c r="AC96" s="236">
        <f t="shared" ref="AC96:AC111" si="250">$AC$47</f>
        <v>1</v>
      </c>
      <c r="AD96" s="213">
        <f>AD$47</f>
        <v>5.7300000000000005E-4</v>
      </c>
      <c r="AE96" s="236">
        <f t="shared" ref="AE96:AJ111" si="251">AE$95</f>
        <v>1.2200000000000003E-2</v>
      </c>
      <c r="AF96" s="236">
        <f t="shared" si="251"/>
        <v>0</v>
      </c>
      <c r="AG96" s="236">
        <f t="shared" si="251"/>
        <v>5.8E-4</v>
      </c>
      <c r="AH96" s="236">
        <f t="shared" si="251"/>
        <v>-4.6999999999999999E-4</v>
      </c>
      <c r="AI96" s="233">
        <f t="shared" si="251"/>
        <v>7.5000000000000002E-4</v>
      </c>
      <c r="AJ96" s="233">
        <f t="shared" si="251"/>
        <v>0.34</v>
      </c>
      <c r="AK96" s="294">
        <f>$AK$47</f>
        <v>0</v>
      </c>
      <c r="AL96" s="294">
        <f>AL$95</f>
        <v>0</v>
      </c>
      <c r="AM96" s="294">
        <f>AM$95</f>
        <v>6.7024E-2</v>
      </c>
      <c r="AN96" s="294">
        <f>AN$95</f>
        <v>0.109636</v>
      </c>
      <c r="AO96" s="295">
        <f>AO$95</f>
        <v>13.84</v>
      </c>
      <c r="AP96" s="296">
        <f t="shared" ref="AP96:AQ99" si="252">AP95</f>
        <v>0</v>
      </c>
      <c r="AQ96" s="296">
        <f>AQ95</f>
        <v>0</v>
      </c>
      <c r="AR96" s="295">
        <f>ROUND(AC96+(K96*(AD96+AE96+AF96+AG96+AI96+AK96+AH96))+(G96*AJ96),2)</f>
        <v>649.13</v>
      </c>
      <c r="AS96" s="295">
        <f>ROUND((AA96+AR96)-((CI96*$AZ$5)+(CJ96*$AZ$5)+(K96*AE96)),2)</f>
        <v>4734.4399999999996</v>
      </c>
      <c r="AT96" s="295">
        <f t="shared" si="129"/>
        <v>836.38617039999997</v>
      </c>
      <c r="AU96" s="226"/>
      <c r="AV96" s="297">
        <f>AV95</f>
        <v>0.4</v>
      </c>
      <c r="AW96" s="297"/>
      <c r="AX96" s="297">
        <f t="shared" si="247"/>
        <v>1</v>
      </c>
      <c r="AY96" s="242">
        <f>IF(G96*500&lt;K96,G96*500,K96)</f>
        <v>43800</v>
      </c>
      <c r="AZ96" s="242">
        <f>K96-AY96</f>
        <v>0</v>
      </c>
      <c r="BA96" s="226"/>
      <c r="BB96" s="232">
        <f t="shared" ref="BB96:BG99" si="253">BB95</f>
        <v>109</v>
      </c>
      <c r="BC96" s="233">
        <f t="shared" si="253"/>
        <v>0.10088</v>
      </c>
      <c r="BD96" s="233">
        <f t="shared" si="253"/>
        <v>0.10088</v>
      </c>
      <c r="BE96" s="233">
        <f t="shared" si="253"/>
        <v>0</v>
      </c>
      <c r="BF96" s="233">
        <f t="shared" si="253"/>
        <v>0</v>
      </c>
      <c r="BG96" s="233">
        <f t="shared" si="253"/>
        <v>0</v>
      </c>
      <c r="BH96" s="306">
        <f>ROUND(BB96+(BC96*CI96)+(BD96*CJ96)+(BX96*G96),2)</f>
        <v>6851.04</v>
      </c>
      <c r="BI96" s="236">
        <f t="shared" si="248"/>
        <v>0</v>
      </c>
      <c r="BJ96" s="236">
        <f t="shared" si="248"/>
        <v>1</v>
      </c>
      <c r="BK96" s="236">
        <f t="shared" si="248"/>
        <v>5.7300000000000005E-4</v>
      </c>
      <c r="BL96" s="236">
        <f t="shared" si="248"/>
        <v>1.2200000000000003E-2</v>
      </c>
      <c r="BM96" s="236">
        <f t="shared" si="248"/>
        <v>0</v>
      </c>
      <c r="BN96" s="236">
        <f t="shared" si="248"/>
        <v>5.8E-4</v>
      </c>
      <c r="BO96" s="236">
        <f t="shared" si="213"/>
        <v>-4.6999999999999999E-4</v>
      </c>
      <c r="BP96" s="236">
        <f t="shared" si="213"/>
        <v>7.5000000000000002E-4</v>
      </c>
      <c r="BQ96" s="236">
        <f t="shared" si="213"/>
        <v>0.34</v>
      </c>
      <c r="BR96" s="236">
        <f>AK96</f>
        <v>0</v>
      </c>
      <c r="BS96" s="236">
        <f t="shared" si="218"/>
        <v>0</v>
      </c>
      <c r="BT96" s="295">
        <f t="shared" si="218"/>
        <v>1.06</v>
      </c>
      <c r="BU96" s="236">
        <f t="shared" si="78"/>
        <v>0</v>
      </c>
      <c r="BV96" s="236">
        <f t="shared" ref="BV96:BW99" si="254">AM96</f>
        <v>6.7024E-2</v>
      </c>
      <c r="BW96" s="236">
        <f t="shared" si="254"/>
        <v>0.109636</v>
      </c>
      <c r="BX96" s="295">
        <f>BX95</f>
        <v>15.49</v>
      </c>
      <c r="BY96" s="295">
        <f>BY95</f>
        <v>0</v>
      </c>
      <c r="BZ96" s="296">
        <f t="shared" ref="BZ96:BZ99" si="255">BZ95</f>
        <v>0</v>
      </c>
      <c r="CA96" s="295">
        <f t="shared" ref="CA96:CA99" si="256">ROUND(BJ96+(K96*(BK96+BL96+BM96+BN96+BO96+BP96+BR96+BS96))+(G96*(BQ96+BT96)),2)</f>
        <v>808.13</v>
      </c>
      <c r="CB96" s="295">
        <f>(BH96+CA96)-((CI96*$AZ$5)+(CJ96*$AZ$5)+(K96*BL96))</f>
        <v>5644.37</v>
      </c>
      <c r="CC96" s="295">
        <f t="shared" si="114"/>
        <v>997.13440420000006</v>
      </c>
      <c r="CD96" s="295"/>
      <c r="CE96" s="226"/>
      <c r="CF96" s="297">
        <f>CF95</f>
        <v>0.4</v>
      </c>
      <c r="CG96" s="297"/>
      <c r="CH96" s="297">
        <f>1-CG96</f>
        <v>1</v>
      </c>
      <c r="CI96" s="242">
        <f t="shared" ref="CI96:CI101" si="257">K96</f>
        <v>43800</v>
      </c>
      <c r="CJ96" s="242">
        <f>K96-CI96</f>
        <v>0</v>
      </c>
      <c r="CK96" s="226"/>
      <c r="CL96" s="223">
        <v>856.18</v>
      </c>
      <c r="CM96" s="226"/>
      <c r="CN96" s="292">
        <f t="shared" si="83"/>
        <v>0.11286873104041356</v>
      </c>
      <c r="CO96" s="226"/>
      <c r="CP96" s="226"/>
      <c r="CQ96" s="226"/>
      <c r="CR96" s="226"/>
      <c r="CS96" s="226"/>
      <c r="CT96" s="226"/>
      <c r="CU96" s="226"/>
      <c r="CV96" s="226"/>
      <c r="CW96" s="226"/>
      <c r="CX96" s="226"/>
      <c r="CY96" s="226"/>
      <c r="CZ96" s="226"/>
      <c r="DA96" s="226"/>
      <c r="DB96" s="226"/>
      <c r="DC96" s="226"/>
      <c r="DD96" s="226"/>
      <c r="DE96" s="226"/>
      <c r="DF96" s="226"/>
      <c r="DG96" s="226"/>
      <c r="DH96" s="226"/>
      <c r="DI96" s="226"/>
      <c r="DJ96" s="226"/>
      <c r="DK96" s="226"/>
      <c r="DL96" s="226"/>
      <c r="DM96" s="226"/>
      <c r="DN96" s="226"/>
      <c r="DO96" s="226"/>
      <c r="DP96" s="226"/>
      <c r="DQ96" s="226"/>
      <c r="DR96" s="226"/>
      <c r="DS96" s="226"/>
      <c r="DT96" s="226"/>
      <c r="DU96" s="226"/>
      <c r="DV96" s="226"/>
      <c r="DW96" s="226"/>
      <c r="DX96" s="226"/>
      <c r="DY96" s="226"/>
      <c r="DZ96" s="226"/>
      <c r="EA96" s="226"/>
      <c r="EB96" s="226"/>
      <c r="EC96" s="226"/>
      <c r="ED96" s="226"/>
      <c r="EE96" s="226"/>
      <c r="EF96" s="226"/>
      <c r="EG96" s="226"/>
      <c r="EH96" s="226"/>
      <c r="EI96" s="226"/>
      <c r="EJ96" s="226"/>
      <c r="EK96" s="226"/>
      <c r="EL96" s="226"/>
      <c r="EM96" s="226"/>
      <c r="EN96" s="226"/>
      <c r="EO96" s="226"/>
      <c r="EP96" s="226"/>
      <c r="EQ96" s="226"/>
      <c r="ER96" s="226"/>
      <c r="ES96" s="226"/>
      <c r="ET96" s="226"/>
      <c r="EU96" s="226"/>
      <c r="EV96" s="226"/>
      <c r="EW96" s="226"/>
      <c r="EX96" s="226"/>
      <c r="EY96" s="226"/>
      <c r="EZ96" s="226"/>
      <c r="FA96" s="226"/>
      <c r="FB96" s="226"/>
      <c r="FC96" s="226"/>
      <c r="FD96" s="226"/>
      <c r="FE96" s="226"/>
      <c r="FF96" s="226"/>
      <c r="FG96" s="226"/>
      <c r="FH96" s="226"/>
      <c r="FI96" s="226"/>
      <c r="FJ96" s="226"/>
      <c r="FK96" s="226"/>
      <c r="FL96" s="226"/>
      <c r="FM96" s="226"/>
      <c r="FN96" s="226"/>
      <c r="FO96" s="226"/>
      <c r="FP96" s="226"/>
      <c r="FQ96" s="226"/>
      <c r="FR96" s="226"/>
      <c r="FS96" s="226"/>
      <c r="FT96" s="226"/>
      <c r="FU96" s="226"/>
      <c r="FV96" s="226"/>
      <c r="FW96" s="226"/>
      <c r="FX96" s="226"/>
      <c r="FY96" s="226"/>
      <c r="FZ96" s="226"/>
      <c r="GA96" s="226"/>
      <c r="GB96" s="226"/>
      <c r="GC96" s="226"/>
      <c r="GD96" s="226"/>
      <c r="GE96" s="226"/>
      <c r="GF96" s="226"/>
      <c r="GG96" s="226"/>
      <c r="GH96" s="226"/>
      <c r="GI96" s="226"/>
      <c r="GJ96" s="226"/>
      <c r="GK96" s="226"/>
      <c r="GL96" s="226"/>
      <c r="GM96" s="226"/>
      <c r="GN96" s="226"/>
      <c r="GO96" s="226"/>
      <c r="GP96" s="226"/>
      <c r="GQ96" s="226"/>
      <c r="GR96" s="226"/>
      <c r="GS96" s="226"/>
      <c r="GT96" s="226"/>
      <c r="GU96" s="226"/>
      <c r="GV96" s="226"/>
      <c r="GW96" s="226"/>
      <c r="GX96" s="226"/>
      <c r="GY96" s="226"/>
      <c r="GZ96" s="226"/>
      <c r="HA96" s="226"/>
      <c r="HB96" s="226"/>
      <c r="HC96" s="226"/>
      <c r="HD96" s="226"/>
      <c r="HE96" s="226"/>
      <c r="HF96" s="226"/>
      <c r="HG96" s="226"/>
      <c r="HH96" s="226"/>
      <c r="HI96" s="226"/>
      <c r="HJ96" s="226"/>
      <c r="HK96" s="226"/>
      <c r="HL96" s="226"/>
      <c r="HM96" s="226"/>
      <c r="HN96" s="226"/>
      <c r="HO96" s="226"/>
      <c r="HP96" s="226"/>
      <c r="HQ96" s="226"/>
      <c r="HR96" s="226"/>
      <c r="HS96" s="226"/>
      <c r="HT96" s="226"/>
      <c r="HU96" s="226"/>
      <c r="HV96" s="226"/>
      <c r="HW96" s="226"/>
      <c r="HX96" s="226"/>
      <c r="HY96" s="226"/>
      <c r="HZ96" s="226"/>
      <c r="IA96" s="226"/>
      <c r="IB96" s="226"/>
      <c r="IC96" s="226"/>
      <c r="ID96" s="226"/>
      <c r="IE96" s="226"/>
      <c r="IF96" s="226"/>
      <c r="IG96" s="226"/>
      <c r="IH96" s="226"/>
    </row>
    <row r="97" spans="1:242">
      <c r="A97" s="230" t="e">
        <f>A96+1</f>
        <v>#REF!</v>
      </c>
      <c r="B97" s="257"/>
      <c r="C97" s="276"/>
      <c r="D97" s="226"/>
      <c r="E97" s="308"/>
      <c r="F97" s="226"/>
      <c r="G97" s="242">
        <v>200</v>
      </c>
      <c r="H97" s="242"/>
      <c r="I97" s="309">
        <v>0</v>
      </c>
      <c r="J97" s="289"/>
      <c r="K97" s="242">
        <f>G97*730*AV97</f>
        <v>58400</v>
      </c>
      <c r="L97" s="290"/>
      <c r="M97" s="223">
        <f>AA97+AR97+AT97</f>
        <v>10075.718900599999</v>
      </c>
      <c r="N97" s="223"/>
      <c r="O97" s="223">
        <f t="shared" si="246"/>
        <v>11498.5950056</v>
      </c>
      <c r="P97" s="291"/>
      <c r="Q97" s="223">
        <f t="shared" si="162"/>
        <v>1422.88</v>
      </c>
      <c r="R97" s="276"/>
      <c r="S97" s="292">
        <f>ROUND(Q97/M97,3)</f>
        <v>0.14099999999999999</v>
      </c>
      <c r="T97" s="226"/>
      <c r="U97" s="232">
        <f t="shared" ref="U97:W117" si="258">U$95</f>
        <v>97</v>
      </c>
      <c r="V97" s="233">
        <f t="shared" si="258"/>
        <v>8.9660000000000004E-2</v>
      </c>
      <c r="W97" s="233">
        <f t="shared" si="258"/>
        <v>8.9660000000000004E-2</v>
      </c>
      <c r="X97" s="233">
        <f t="shared" si="249"/>
        <v>0</v>
      </c>
      <c r="Y97" s="233">
        <f t="shared" si="249"/>
        <v>0</v>
      </c>
      <c r="Z97" s="233">
        <f t="shared" si="249"/>
        <v>0</v>
      </c>
      <c r="AA97" s="306">
        <f>ROUND(U97+(V97*AY97)+(W97*AZ97)+(AO97*G97),2)</f>
        <v>8101.14</v>
      </c>
      <c r="AB97" s="213"/>
      <c r="AC97" s="236">
        <f t="shared" si="250"/>
        <v>1</v>
      </c>
      <c r="AD97" s="213">
        <f>AD$47</f>
        <v>5.7300000000000005E-4</v>
      </c>
      <c r="AE97" s="236">
        <f t="shared" si="251"/>
        <v>1.2200000000000003E-2</v>
      </c>
      <c r="AF97" s="236">
        <f t="shared" si="251"/>
        <v>0</v>
      </c>
      <c r="AG97" s="236">
        <f t="shared" si="251"/>
        <v>5.8E-4</v>
      </c>
      <c r="AH97" s="236">
        <f t="shared" si="251"/>
        <v>-4.6999999999999999E-4</v>
      </c>
      <c r="AI97" s="233">
        <f t="shared" si="251"/>
        <v>7.5000000000000002E-4</v>
      </c>
      <c r="AJ97" s="233">
        <f t="shared" si="251"/>
        <v>0.34</v>
      </c>
      <c r="AK97" s="294">
        <f>$AK$47</f>
        <v>0</v>
      </c>
      <c r="AL97" s="294">
        <f t="shared" ref="AL97:AO117" si="259">AL$95</f>
        <v>0</v>
      </c>
      <c r="AM97" s="294">
        <f t="shared" si="259"/>
        <v>6.7024E-2</v>
      </c>
      <c r="AN97" s="294">
        <f t="shared" si="259"/>
        <v>0.109636</v>
      </c>
      <c r="AO97" s="295">
        <f t="shared" si="259"/>
        <v>13.84</v>
      </c>
      <c r="AP97" s="296">
        <f t="shared" si="252"/>
        <v>0</v>
      </c>
      <c r="AQ97" s="296">
        <f t="shared" si="252"/>
        <v>0</v>
      </c>
      <c r="AR97" s="295">
        <f>ROUND(AC97+(K97*(AD97+AE97+AF97+AG97+AI97+AK97+AH97))+(G97*AJ97),2)</f>
        <v>865.17</v>
      </c>
      <c r="AS97" s="295">
        <f>ROUND((AA97+AR97)-((CI97*$AZ$5)+(CJ97*$AZ$5)+(K97*AE97)),2)</f>
        <v>6279.91</v>
      </c>
      <c r="AT97" s="295">
        <f t="shared" si="129"/>
        <v>1109.4089005999999</v>
      </c>
      <c r="AU97" s="226"/>
      <c r="AV97" s="297">
        <f>AV95</f>
        <v>0.4</v>
      </c>
      <c r="AW97" s="297"/>
      <c r="AX97" s="297">
        <f t="shared" si="247"/>
        <v>1</v>
      </c>
      <c r="AY97" s="242">
        <f>IF(G97*500&lt;K97,G97*500,K97)</f>
        <v>58400</v>
      </c>
      <c r="AZ97" s="242">
        <f>K97-AY97</f>
        <v>0</v>
      </c>
      <c r="BA97" s="226"/>
      <c r="BB97" s="232">
        <f t="shared" si="253"/>
        <v>109</v>
      </c>
      <c r="BC97" s="233">
        <f t="shared" si="253"/>
        <v>0.10088</v>
      </c>
      <c r="BD97" s="233">
        <f t="shared" si="253"/>
        <v>0.10088</v>
      </c>
      <c r="BE97" s="233">
        <f t="shared" si="253"/>
        <v>0</v>
      </c>
      <c r="BF97" s="233">
        <f t="shared" si="253"/>
        <v>0</v>
      </c>
      <c r="BG97" s="233">
        <f t="shared" si="253"/>
        <v>0</v>
      </c>
      <c r="BH97" s="306">
        <f>ROUND(BB97+(BC97*CI97)+(BD97*CJ97)+(BX97*G97),2)</f>
        <v>9098.39</v>
      </c>
      <c r="BI97" s="236">
        <f t="shared" si="248"/>
        <v>0</v>
      </c>
      <c r="BJ97" s="236">
        <f t="shared" si="248"/>
        <v>1</v>
      </c>
      <c r="BK97" s="236">
        <f t="shared" si="248"/>
        <v>5.7300000000000005E-4</v>
      </c>
      <c r="BL97" s="236">
        <f t="shared" si="248"/>
        <v>1.2200000000000003E-2</v>
      </c>
      <c r="BM97" s="236">
        <f t="shared" si="248"/>
        <v>0</v>
      </c>
      <c r="BN97" s="236">
        <f t="shared" si="248"/>
        <v>5.8E-4</v>
      </c>
      <c r="BO97" s="236">
        <f t="shared" si="213"/>
        <v>-4.6999999999999999E-4</v>
      </c>
      <c r="BP97" s="236">
        <f t="shared" si="213"/>
        <v>7.5000000000000002E-4</v>
      </c>
      <c r="BQ97" s="236">
        <f t="shared" si="213"/>
        <v>0.34</v>
      </c>
      <c r="BR97" s="236">
        <f>AK97</f>
        <v>0</v>
      </c>
      <c r="BS97" s="236">
        <f t="shared" si="218"/>
        <v>0</v>
      </c>
      <c r="BT97" s="295">
        <f t="shared" si="218"/>
        <v>1.06</v>
      </c>
      <c r="BU97" s="236">
        <f t="shared" si="78"/>
        <v>0</v>
      </c>
      <c r="BV97" s="236">
        <f t="shared" si="254"/>
        <v>6.7024E-2</v>
      </c>
      <c r="BW97" s="236">
        <f t="shared" si="254"/>
        <v>0.109636</v>
      </c>
      <c r="BX97" s="295">
        <f t="shared" ref="BX97:BY99" si="260">BX96</f>
        <v>15.49</v>
      </c>
      <c r="BY97" s="295">
        <f t="shared" si="260"/>
        <v>0</v>
      </c>
      <c r="BZ97" s="296">
        <f t="shared" si="255"/>
        <v>0</v>
      </c>
      <c r="CA97" s="295">
        <f t="shared" si="256"/>
        <v>1077.17</v>
      </c>
      <c r="CB97" s="295">
        <f>(BH97+CA97)-((CI97*$AZ$5)+(CJ97*$AZ$5)+(K97*BL97))</f>
        <v>7489.16</v>
      </c>
      <c r="CC97" s="295">
        <f t="shared" si="114"/>
        <v>1323.0350056</v>
      </c>
      <c r="CD97" s="295"/>
      <c r="CE97" s="226"/>
      <c r="CF97" s="297">
        <f>CF95</f>
        <v>0.4</v>
      </c>
      <c r="CG97" s="297"/>
      <c r="CH97" s="297">
        <f>1-CG97</f>
        <v>1</v>
      </c>
      <c r="CI97" s="242">
        <f t="shared" si="257"/>
        <v>58400</v>
      </c>
      <c r="CJ97" s="242">
        <f>K97-CI97</f>
        <v>0</v>
      </c>
      <c r="CK97" s="226"/>
      <c r="CL97" s="223">
        <v>1136.8800000000001</v>
      </c>
      <c r="CM97" s="226"/>
      <c r="CN97" s="292">
        <f t="shared" si="83"/>
        <v>0.11283363611228774</v>
      </c>
      <c r="CO97" s="226"/>
      <c r="CP97" s="226"/>
      <c r="CQ97" s="226"/>
      <c r="CR97" s="226"/>
      <c r="CS97" s="226"/>
      <c r="CT97" s="226"/>
      <c r="CU97" s="226"/>
      <c r="CV97" s="226"/>
      <c r="CW97" s="226"/>
      <c r="CX97" s="226"/>
      <c r="CY97" s="226"/>
      <c r="CZ97" s="226"/>
      <c r="DA97" s="226"/>
      <c r="DB97" s="226"/>
      <c r="DC97" s="226"/>
      <c r="DD97" s="226"/>
      <c r="DE97" s="226"/>
      <c r="DF97" s="226"/>
      <c r="DG97" s="226"/>
      <c r="DH97" s="226"/>
      <c r="DI97" s="226"/>
      <c r="DJ97" s="226"/>
      <c r="DK97" s="226"/>
      <c r="DL97" s="226"/>
      <c r="DM97" s="226"/>
      <c r="DN97" s="226"/>
      <c r="DO97" s="226"/>
      <c r="DP97" s="226"/>
      <c r="DQ97" s="226"/>
      <c r="DR97" s="226"/>
      <c r="DS97" s="226"/>
      <c r="DT97" s="226"/>
      <c r="DU97" s="226"/>
      <c r="DV97" s="226"/>
      <c r="DW97" s="226"/>
      <c r="DX97" s="226"/>
      <c r="DY97" s="226"/>
      <c r="DZ97" s="226"/>
      <c r="EA97" s="226"/>
      <c r="EB97" s="226"/>
      <c r="EC97" s="226"/>
      <c r="ED97" s="226"/>
      <c r="EE97" s="226"/>
      <c r="EF97" s="226"/>
      <c r="EG97" s="226"/>
      <c r="EH97" s="226"/>
      <c r="EI97" s="226"/>
      <c r="EJ97" s="226"/>
      <c r="EK97" s="226"/>
      <c r="EL97" s="226"/>
      <c r="EM97" s="226"/>
      <c r="EN97" s="226"/>
      <c r="EO97" s="226"/>
      <c r="EP97" s="226"/>
      <c r="EQ97" s="226"/>
      <c r="ER97" s="226"/>
      <c r="ES97" s="226"/>
      <c r="ET97" s="226"/>
      <c r="EU97" s="226"/>
      <c r="EV97" s="226"/>
      <c r="EW97" s="226"/>
      <c r="EX97" s="226"/>
      <c r="EY97" s="226"/>
      <c r="EZ97" s="226"/>
      <c r="FA97" s="226"/>
      <c r="FB97" s="226"/>
      <c r="FC97" s="226"/>
      <c r="FD97" s="226"/>
      <c r="FE97" s="226"/>
      <c r="FF97" s="226"/>
      <c r="FG97" s="226"/>
      <c r="FH97" s="226"/>
      <c r="FI97" s="226"/>
      <c r="FJ97" s="226"/>
      <c r="FK97" s="226"/>
      <c r="FL97" s="226"/>
      <c r="FM97" s="226"/>
      <c r="FN97" s="226"/>
      <c r="FO97" s="226"/>
      <c r="FP97" s="226"/>
      <c r="FQ97" s="226"/>
      <c r="FR97" s="226"/>
      <c r="FS97" s="226"/>
      <c r="FT97" s="226"/>
      <c r="FU97" s="226"/>
      <c r="FV97" s="226"/>
      <c r="FW97" s="226"/>
      <c r="FX97" s="226"/>
      <c r="FY97" s="226"/>
      <c r="FZ97" s="226"/>
      <c r="GA97" s="226"/>
      <c r="GB97" s="226"/>
      <c r="GC97" s="226"/>
      <c r="GD97" s="226"/>
      <c r="GE97" s="226"/>
      <c r="GF97" s="226"/>
      <c r="GG97" s="226"/>
      <c r="GH97" s="226"/>
      <c r="GI97" s="226"/>
      <c r="GJ97" s="226"/>
      <c r="GK97" s="226"/>
      <c r="GL97" s="226"/>
      <c r="GM97" s="226"/>
      <c r="GN97" s="226"/>
      <c r="GO97" s="226"/>
      <c r="GP97" s="226"/>
      <c r="GQ97" s="226"/>
      <c r="GR97" s="226"/>
      <c r="GS97" s="226"/>
      <c r="GT97" s="226"/>
      <c r="GU97" s="226"/>
      <c r="GV97" s="226"/>
      <c r="GW97" s="226"/>
      <c r="GX97" s="226"/>
      <c r="GY97" s="226"/>
      <c r="GZ97" s="226"/>
      <c r="HA97" s="226"/>
      <c r="HB97" s="226"/>
      <c r="HC97" s="226"/>
      <c r="HD97" s="226"/>
      <c r="HE97" s="226"/>
      <c r="HF97" s="226"/>
      <c r="HG97" s="226"/>
      <c r="HH97" s="226"/>
      <c r="HI97" s="226"/>
      <c r="HJ97" s="226"/>
      <c r="HK97" s="226"/>
      <c r="HL97" s="226"/>
      <c r="HM97" s="226"/>
      <c r="HN97" s="226"/>
      <c r="HO97" s="226"/>
      <c r="HP97" s="226"/>
      <c r="HQ97" s="226"/>
      <c r="HR97" s="226"/>
      <c r="HS97" s="226"/>
      <c r="HT97" s="226"/>
      <c r="HU97" s="226"/>
      <c r="HV97" s="226"/>
      <c r="HW97" s="226"/>
      <c r="HX97" s="226"/>
      <c r="HY97" s="226"/>
      <c r="HZ97" s="226"/>
      <c r="IA97" s="226"/>
      <c r="IB97" s="226"/>
      <c r="IC97" s="226"/>
      <c r="ID97" s="226"/>
      <c r="IE97" s="226"/>
      <c r="IF97" s="226"/>
      <c r="IG97" s="226"/>
      <c r="IH97" s="226"/>
    </row>
    <row r="98" spans="1:242">
      <c r="A98" s="230" t="e">
        <f>A97+1</f>
        <v>#REF!</v>
      </c>
      <c r="B98" s="257"/>
      <c r="C98" s="230"/>
      <c r="D98" s="226"/>
      <c r="E98" s="218"/>
      <c r="F98" s="226"/>
      <c r="G98" s="242">
        <v>300</v>
      </c>
      <c r="H98" s="242"/>
      <c r="I98" s="309">
        <v>0</v>
      </c>
      <c r="J98" s="289"/>
      <c r="K98" s="242">
        <f>G98*730*AV98</f>
        <v>87600</v>
      </c>
      <c r="L98" s="290"/>
      <c r="M98" s="223">
        <f>AA98+AR98+AT98</f>
        <v>15055.9278942</v>
      </c>
      <c r="N98" s="223"/>
      <c r="O98" s="223">
        <f t="shared" si="246"/>
        <v>17183.1762084</v>
      </c>
      <c r="P98" s="291"/>
      <c r="Q98" s="223">
        <f t="shared" si="162"/>
        <v>2127.25</v>
      </c>
      <c r="R98" s="276"/>
      <c r="S98" s="292">
        <f>ROUND(Q98/M98,3)</f>
        <v>0.14099999999999999</v>
      </c>
      <c r="T98" s="226"/>
      <c r="U98" s="232">
        <f t="shared" si="258"/>
        <v>97</v>
      </c>
      <c r="V98" s="233">
        <f t="shared" si="258"/>
        <v>8.9660000000000004E-2</v>
      </c>
      <c r="W98" s="233">
        <f t="shared" si="258"/>
        <v>8.9660000000000004E-2</v>
      </c>
      <c r="X98" s="233">
        <f t="shared" si="249"/>
        <v>0</v>
      </c>
      <c r="Y98" s="233">
        <f t="shared" si="249"/>
        <v>0</v>
      </c>
      <c r="Z98" s="233">
        <f t="shared" si="249"/>
        <v>0</v>
      </c>
      <c r="AA98" s="306">
        <f>ROUND(U98+(V98*AY98)+(W98*AZ98)+(AO98*G98),2)</f>
        <v>12103.22</v>
      </c>
      <c r="AB98" s="235"/>
      <c r="AC98" s="236">
        <f t="shared" si="250"/>
        <v>1</v>
      </c>
      <c r="AD98" s="213">
        <f>AD$47</f>
        <v>5.7300000000000005E-4</v>
      </c>
      <c r="AE98" s="236">
        <f t="shared" si="251"/>
        <v>1.2200000000000003E-2</v>
      </c>
      <c r="AF98" s="236">
        <f t="shared" si="251"/>
        <v>0</v>
      </c>
      <c r="AG98" s="236">
        <f t="shared" si="251"/>
        <v>5.8E-4</v>
      </c>
      <c r="AH98" s="236">
        <f t="shared" si="251"/>
        <v>-4.6999999999999999E-4</v>
      </c>
      <c r="AI98" s="233">
        <f t="shared" si="251"/>
        <v>7.5000000000000002E-4</v>
      </c>
      <c r="AJ98" s="233">
        <f t="shared" si="251"/>
        <v>0.34</v>
      </c>
      <c r="AK98" s="294">
        <f>$AK$47</f>
        <v>0</v>
      </c>
      <c r="AL98" s="294">
        <f t="shared" si="259"/>
        <v>0</v>
      </c>
      <c r="AM98" s="294">
        <f t="shared" si="259"/>
        <v>6.7024E-2</v>
      </c>
      <c r="AN98" s="294">
        <f t="shared" si="259"/>
        <v>0.109636</v>
      </c>
      <c r="AO98" s="295">
        <f t="shared" si="259"/>
        <v>13.84</v>
      </c>
      <c r="AP98" s="296">
        <f t="shared" si="252"/>
        <v>0</v>
      </c>
      <c r="AQ98" s="296">
        <f t="shared" si="252"/>
        <v>0</v>
      </c>
      <c r="AR98" s="295">
        <f>ROUND(AC98+(K98*(AD98+AE98+AF98+AG98+AI98+AK98+AH98))+(G98*AJ98),2)</f>
        <v>1297.25</v>
      </c>
      <c r="AS98" s="295">
        <f>ROUND((AA98+AR98)-((CI98*$AZ$5)+(CJ98*$AZ$5)+(K98*AE98)),2)</f>
        <v>9370.8700000000008</v>
      </c>
      <c r="AT98" s="295">
        <f t="shared" si="129"/>
        <v>1655.4578942000001</v>
      </c>
      <c r="AU98" s="226"/>
      <c r="AV98" s="297">
        <f>AV95</f>
        <v>0.4</v>
      </c>
      <c r="AW98" s="297"/>
      <c r="AX98" s="297">
        <f t="shared" si="247"/>
        <v>1</v>
      </c>
      <c r="AY98" s="242">
        <f>IF(G98*500&lt;K98,G98*500,K98)</f>
        <v>87600</v>
      </c>
      <c r="AZ98" s="242">
        <f>K98-AY98</f>
        <v>0</v>
      </c>
      <c r="BA98" s="226"/>
      <c r="BB98" s="232">
        <f t="shared" si="253"/>
        <v>109</v>
      </c>
      <c r="BC98" s="233">
        <f t="shared" si="253"/>
        <v>0.10088</v>
      </c>
      <c r="BD98" s="233">
        <f t="shared" si="253"/>
        <v>0.10088</v>
      </c>
      <c r="BE98" s="233">
        <f t="shared" si="253"/>
        <v>0</v>
      </c>
      <c r="BF98" s="233">
        <f t="shared" si="253"/>
        <v>0</v>
      </c>
      <c r="BG98" s="233">
        <f t="shared" si="253"/>
        <v>0</v>
      </c>
      <c r="BH98" s="306">
        <f>ROUND(BB98+(BC98*CI98)+(BD98*CJ98)+(BX98*G98),2)</f>
        <v>13593.09</v>
      </c>
      <c r="BI98" s="236">
        <f t="shared" si="248"/>
        <v>0</v>
      </c>
      <c r="BJ98" s="236">
        <f t="shared" si="248"/>
        <v>1</v>
      </c>
      <c r="BK98" s="236">
        <f t="shared" si="248"/>
        <v>5.7300000000000005E-4</v>
      </c>
      <c r="BL98" s="236">
        <f t="shared" si="248"/>
        <v>1.2200000000000003E-2</v>
      </c>
      <c r="BM98" s="236">
        <f t="shared" si="248"/>
        <v>0</v>
      </c>
      <c r="BN98" s="236">
        <f t="shared" si="248"/>
        <v>5.8E-4</v>
      </c>
      <c r="BO98" s="236">
        <f t="shared" ref="BO98:BQ111" si="261">BO97</f>
        <v>-4.6999999999999999E-4</v>
      </c>
      <c r="BP98" s="236">
        <f t="shared" si="261"/>
        <v>7.5000000000000002E-4</v>
      </c>
      <c r="BQ98" s="236">
        <f t="shared" si="261"/>
        <v>0.34</v>
      </c>
      <c r="BR98" s="236">
        <f>AK98</f>
        <v>0</v>
      </c>
      <c r="BS98" s="236">
        <f t="shared" si="218"/>
        <v>0</v>
      </c>
      <c r="BT98" s="295">
        <f t="shared" si="218"/>
        <v>1.06</v>
      </c>
      <c r="BU98" s="236">
        <f t="shared" si="78"/>
        <v>0</v>
      </c>
      <c r="BV98" s="236">
        <f t="shared" si="254"/>
        <v>6.7024E-2</v>
      </c>
      <c r="BW98" s="236">
        <f t="shared" si="254"/>
        <v>0.109636</v>
      </c>
      <c r="BX98" s="295">
        <f t="shared" si="260"/>
        <v>15.49</v>
      </c>
      <c r="BY98" s="295">
        <f t="shared" si="260"/>
        <v>0</v>
      </c>
      <c r="BZ98" s="296">
        <f t="shared" si="255"/>
        <v>0</v>
      </c>
      <c r="CA98" s="295">
        <f t="shared" si="256"/>
        <v>1615.25</v>
      </c>
      <c r="CB98" s="295">
        <f>(BH98+CA98)-((CI98*$AZ$5)+(CJ98*$AZ$5)+(K98*BL98))</f>
        <v>11178.74</v>
      </c>
      <c r="CC98" s="295">
        <f t="shared" si="114"/>
        <v>1974.8362084</v>
      </c>
      <c r="CD98" s="295"/>
      <c r="CE98" s="226"/>
      <c r="CF98" s="297">
        <f>CF95</f>
        <v>0.4</v>
      </c>
      <c r="CG98" s="297"/>
      <c r="CH98" s="297">
        <f>1-CG98</f>
        <v>1</v>
      </c>
      <c r="CI98" s="242">
        <f t="shared" si="257"/>
        <v>87600</v>
      </c>
      <c r="CJ98" s="242">
        <f>K98-CI98</f>
        <v>0</v>
      </c>
      <c r="CK98" s="226"/>
      <c r="CL98" s="223">
        <v>1698.25</v>
      </c>
      <c r="CM98" s="226"/>
      <c r="CN98" s="292">
        <f t="shared" si="83"/>
        <v>0.11279610343074355</v>
      </c>
      <c r="CO98" s="226"/>
      <c r="CP98" s="226"/>
      <c r="CQ98" s="226"/>
      <c r="CR98" s="226"/>
      <c r="CS98" s="226"/>
      <c r="CT98" s="226"/>
      <c r="CU98" s="226"/>
      <c r="CV98" s="226"/>
      <c r="CW98" s="226"/>
      <c r="CX98" s="226"/>
      <c r="CY98" s="226"/>
      <c r="CZ98" s="226"/>
      <c r="DA98" s="226"/>
      <c r="DB98" s="226"/>
      <c r="DC98" s="226"/>
      <c r="DD98" s="226"/>
      <c r="DE98" s="226"/>
      <c r="DF98" s="226"/>
      <c r="DG98" s="226"/>
      <c r="DH98" s="226"/>
      <c r="DI98" s="226"/>
      <c r="DJ98" s="226"/>
      <c r="DK98" s="226"/>
      <c r="DL98" s="226"/>
      <c r="DM98" s="226"/>
      <c r="DN98" s="226"/>
      <c r="DO98" s="226"/>
      <c r="DP98" s="226"/>
      <c r="DQ98" s="226"/>
      <c r="DR98" s="226"/>
      <c r="DS98" s="226"/>
      <c r="DT98" s="226"/>
      <c r="DU98" s="226"/>
      <c r="DV98" s="226"/>
      <c r="DW98" s="226"/>
      <c r="DX98" s="226"/>
      <c r="DY98" s="226"/>
      <c r="DZ98" s="226"/>
      <c r="EA98" s="226"/>
      <c r="EB98" s="226"/>
      <c r="EC98" s="226"/>
      <c r="ED98" s="226"/>
      <c r="EE98" s="226"/>
      <c r="EF98" s="226"/>
      <c r="EG98" s="226"/>
      <c r="EH98" s="226"/>
      <c r="EI98" s="226"/>
      <c r="EJ98" s="226"/>
      <c r="EK98" s="226"/>
      <c r="EL98" s="226"/>
      <c r="EM98" s="226"/>
      <c r="EN98" s="226"/>
      <c r="EO98" s="226"/>
      <c r="EP98" s="226"/>
      <c r="EQ98" s="226"/>
      <c r="ER98" s="226"/>
      <c r="ES98" s="226"/>
      <c r="ET98" s="226"/>
      <c r="EU98" s="226"/>
      <c r="EV98" s="226"/>
      <c r="EW98" s="226"/>
      <c r="EX98" s="226"/>
      <c r="EY98" s="226"/>
      <c r="EZ98" s="226"/>
      <c r="FA98" s="226"/>
      <c r="FB98" s="226"/>
      <c r="FC98" s="226"/>
      <c r="FD98" s="226"/>
      <c r="FE98" s="226"/>
      <c r="FF98" s="226"/>
      <c r="FG98" s="226"/>
      <c r="FH98" s="226"/>
      <c r="FI98" s="226"/>
      <c r="FJ98" s="226"/>
      <c r="FK98" s="226"/>
      <c r="FL98" s="226"/>
      <c r="FM98" s="226"/>
      <c r="FN98" s="226"/>
      <c r="FO98" s="226"/>
      <c r="FP98" s="226"/>
      <c r="FQ98" s="226"/>
      <c r="FR98" s="226"/>
      <c r="FS98" s="226"/>
      <c r="FT98" s="226"/>
      <c r="FU98" s="226"/>
      <c r="FV98" s="226"/>
      <c r="FW98" s="226"/>
      <c r="FX98" s="226"/>
      <c r="FY98" s="226"/>
      <c r="FZ98" s="226"/>
      <c r="GA98" s="226"/>
      <c r="GB98" s="226"/>
      <c r="GC98" s="226"/>
      <c r="GD98" s="226"/>
      <c r="GE98" s="226"/>
      <c r="GF98" s="226"/>
      <c r="GG98" s="226"/>
      <c r="GH98" s="226"/>
      <c r="GI98" s="226"/>
      <c r="GJ98" s="226"/>
      <c r="GK98" s="226"/>
      <c r="GL98" s="226"/>
      <c r="GM98" s="226"/>
      <c r="GN98" s="226"/>
      <c r="GO98" s="226"/>
      <c r="GP98" s="226"/>
      <c r="GQ98" s="226"/>
      <c r="GR98" s="226"/>
      <c r="GS98" s="226"/>
      <c r="GT98" s="226"/>
      <c r="GU98" s="226"/>
      <c r="GV98" s="226"/>
      <c r="GW98" s="226"/>
      <c r="GX98" s="226"/>
      <c r="GY98" s="226"/>
      <c r="GZ98" s="226"/>
      <c r="HA98" s="226"/>
      <c r="HB98" s="226"/>
      <c r="HC98" s="226"/>
      <c r="HD98" s="226"/>
      <c r="HE98" s="226"/>
      <c r="HF98" s="226"/>
      <c r="HG98" s="226"/>
      <c r="HH98" s="226"/>
      <c r="HI98" s="226"/>
      <c r="HJ98" s="226"/>
      <c r="HK98" s="226"/>
      <c r="HL98" s="226"/>
      <c r="HM98" s="226"/>
      <c r="HN98" s="226"/>
      <c r="HO98" s="226"/>
      <c r="HP98" s="226"/>
      <c r="HQ98" s="226"/>
      <c r="HR98" s="226"/>
      <c r="HS98" s="226"/>
      <c r="HT98" s="226"/>
      <c r="HU98" s="226"/>
      <c r="HV98" s="226"/>
      <c r="HW98" s="226"/>
      <c r="HX98" s="226"/>
      <c r="HY98" s="226"/>
      <c r="HZ98" s="226"/>
      <c r="IA98" s="226"/>
      <c r="IB98" s="226"/>
      <c r="IC98" s="226"/>
      <c r="ID98" s="226"/>
      <c r="IE98" s="226"/>
      <c r="IF98" s="226"/>
      <c r="IG98" s="226"/>
      <c r="IH98" s="226"/>
    </row>
    <row r="99" spans="1:242">
      <c r="A99" s="230" t="e">
        <f>A98+1</f>
        <v>#REF!</v>
      </c>
      <c r="B99" s="257"/>
      <c r="C99" s="230"/>
      <c r="D99" s="226"/>
      <c r="E99" s="218"/>
      <c r="F99" s="226"/>
      <c r="G99" s="242">
        <v>500</v>
      </c>
      <c r="H99" s="242"/>
      <c r="I99" s="309">
        <v>0</v>
      </c>
      <c r="J99" s="289"/>
      <c r="K99" s="242">
        <f>G99*730*AV99</f>
        <v>146000</v>
      </c>
      <c r="L99" s="290"/>
      <c r="M99" s="223">
        <f>AA99+AR99+AT99</f>
        <v>25016.3341148</v>
      </c>
      <c r="N99" s="223"/>
      <c r="O99" s="223">
        <f t="shared" si="246"/>
        <v>28552.338614</v>
      </c>
      <c r="P99" s="291"/>
      <c r="Q99" s="223">
        <f t="shared" si="162"/>
        <v>3536</v>
      </c>
      <c r="R99" s="276"/>
      <c r="S99" s="292">
        <f>ROUND(Q99/M99,3)</f>
        <v>0.14099999999999999</v>
      </c>
      <c r="T99" s="226"/>
      <c r="U99" s="232">
        <f t="shared" si="258"/>
        <v>97</v>
      </c>
      <c r="V99" s="233">
        <f t="shared" si="258"/>
        <v>8.9660000000000004E-2</v>
      </c>
      <c r="W99" s="233">
        <f t="shared" si="258"/>
        <v>8.9660000000000004E-2</v>
      </c>
      <c r="X99" s="233">
        <f t="shared" si="249"/>
        <v>0</v>
      </c>
      <c r="Y99" s="233">
        <f t="shared" si="249"/>
        <v>0</v>
      </c>
      <c r="Z99" s="233">
        <f t="shared" si="249"/>
        <v>0</v>
      </c>
      <c r="AA99" s="306">
        <f>ROUND(U99+(V99*AY99)+(W99*AZ99)+(AO99*G99),2)</f>
        <v>20107.36</v>
      </c>
      <c r="AB99" s="235"/>
      <c r="AC99" s="236">
        <f t="shared" si="250"/>
        <v>1</v>
      </c>
      <c r="AD99" s="213">
        <f>AD$47</f>
        <v>5.7300000000000005E-4</v>
      </c>
      <c r="AE99" s="236">
        <f t="shared" si="251"/>
        <v>1.2200000000000003E-2</v>
      </c>
      <c r="AF99" s="236">
        <f t="shared" si="251"/>
        <v>0</v>
      </c>
      <c r="AG99" s="236">
        <f t="shared" si="251"/>
        <v>5.8E-4</v>
      </c>
      <c r="AH99" s="236">
        <f t="shared" si="251"/>
        <v>-4.6999999999999999E-4</v>
      </c>
      <c r="AI99" s="233">
        <f t="shared" si="251"/>
        <v>7.5000000000000002E-4</v>
      </c>
      <c r="AJ99" s="233">
        <f t="shared" si="251"/>
        <v>0.34</v>
      </c>
      <c r="AK99" s="294">
        <f>$AK$47</f>
        <v>0</v>
      </c>
      <c r="AL99" s="294">
        <f t="shared" si="259"/>
        <v>0</v>
      </c>
      <c r="AM99" s="294">
        <f t="shared" si="259"/>
        <v>6.7024E-2</v>
      </c>
      <c r="AN99" s="294">
        <f t="shared" si="259"/>
        <v>0.109636</v>
      </c>
      <c r="AO99" s="295">
        <f t="shared" si="259"/>
        <v>13.84</v>
      </c>
      <c r="AP99" s="296">
        <f t="shared" si="252"/>
        <v>0</v>
      </c>
      <c r="AQ99" s="296">
        <f t="shared" si="252"/>
        <v>0</v>
      </c>
      <c r="AR99" s="295">
        <f>ROUND(AC99+(K99*(AD99+AE99+AF99+AG99+AI99+AK99+AH99))+(G99*AJ99),2)</f>
        <v>2161.42</v>
      </c>
      <c r="AS99" s="295">
        <f>ROUND((AA99+AR99)-((CI99*$AZ$5)+(CJ99*$AZ$5)+(K99*AE99)),2)</f>
        <v>15552.78</v>
      </c>
      <c r="AT99" s="295">
        <f t="shared" si="129"/>
        <v>2747.5541148000002</v>
      </c>
      <c r="AU99" s="226"/>
      <c r="AV99" s="297">
        <f>AV95</f>
        <v>0.4</v>
      </c>
      <c r="AW99" s="297"/>
      <c r="AX99" s="297">
        <f t="shared" si="247"/>
        <v>1</v>
      </c>
      <c r="AY99" s="242">
        <f>IF(G99*500&lt;K99,G99*500,K99)</f>
        <v>146000</v>
      </c>
      <c r="AZ99" s="242">
        <f>K99-AY99</f>
        <v>0</v>
      </c>
      <c r="BA99" s="226"/>
      <c r="BB99" s="232">
        <f t="shared" si="253"/>
        <v>109</v>
      </c>
      <c r="BC99" s="233">
        <f t="shared" si="253"/>
        <v>0.10088</v>
      </c>
      <c r="BD99" s="233">
        <f t="shared" si="253"/>
        <v>0.10088</v>
      </c>
      <c r="BE99" s="233">
        <f t="shared" si="253"/>
        <v>0</v>
      </c>
      <c r="BF99" s="233">
        <f t="shared" si="253"/>
        <v>0</v>
      </c>
      <c r="BG99" s="233">
        <f t="shared" si="253"/>
        <v>0</v>
      </c>
      <c r="BH99" s="306">
        <f>ROUND(BB99+(BC99*CI99)+(BD99*CJ99)+(BX99*G99),2)</f>
        <v>22582.48</v>
      </c>
      <c r="BI99" s="236">
        <f t="shared" si="248"/>
        <v>0</v>
      </c>
      <c r="BJ99" s="236">
        <f t="shared" si="248"/>
        <v>1</v>
      </c>
      <c r="BK99" s="236">
        <f t="shared" si="248"/>
        <v>5.7300000000000005E-4</v>
      </c>
      <c r="BL99" s="236">
        <f t="shared" si="248"/>
        <v>1.2200000000000003E-2</v>
      </c>
      <c r="BM99" s="236">
        <f t="shared" si="248"/>
        <v>0</v>
      </c>
      <c r="BN99" s="236">
        <f t="shared" si="248"/>
        <v>5.8E-4</v>
      </c>
      <c r="BO99" s="236">
        <f t="shared" si="261"/>
        <v>-4.6999999999999999E-4</v>
      </c>
      <c r="BP99" s="236">
        <f t="shared" si="261"/>
        <v>7.5000000000000002E-4</v>
      </c>
      <c r="BQ99" s="236">
        <f t="shared" si="261"/>
        <v>0.34</v>
      </c>
      <c r="BR99" s="236">
        <f>AK99</f>
        <v>0</v>
      </c>
      <c r="BS99" s="236">
        <f t="shared" ref="BS99:BU114" si="262">BS98</f>
        <v>0</v>
      </c>
      <c r="BT99" s="295">
        <f t="shared" si="262"/>
        <v>1.06</v>
      </c>
      <c r="BU99" s="236">
        <f t="shared" si="78"/>
        <v>0</v>
      </c>
      <c r="BV99" s="236">
        <f t="shared" si="254"/>
        <v>6.7024E-2</v>
      </c>
      <c r="BW99" s="236">
        <f t="shared" si="254"/>
        <v>0.109636</v>
      </c>
      <c r="BX99" s="295">
        <f>BX98</f>
        <v>15.49</v>
      </c>
      <c r="BY99" s="295">
        <f t="shared" si="260"/>
        <v>0</v>
      </c>
      <c r="BZ99" s="296">
        <f t="shared" si="255"/>
        <v>0</v>
      </c>
      <c r="CA99" s="295">
        <f t="shared" si="256"/>
        <v>2691.42</v>
      </c>
      <c r="CB99" s="295">
        <f>(BH99+CA99)-((CI99*$AZ$5)+(CJ99*$AZ$5)+(K99*BL99))</f>
        <v>18557.900000000001</v>
      </c>
      <c r="CC99" s="295">
        <f t="shared" si="114"/>
        <v>3278.4386140000001</v>
      </c>
      <c r="CD99" s="295"/>
      <c r="CE99" s="226"/>
      <c r="CF99" s="297">
        <f>CF95</f>
        <v>0.4</v>
      </c>
      <c r="CG99" s="297"/>
      <c r="CH99" s="297">
        <f>1-CG99</f>
        <v>1</v>
      </c>
      <c r="CI99" s="242">
        <f t="shared" si="257"/>
        <v>146000</v>
      </c>
      <c r="CJ99" s="242">
        <f>K99-CI99</f>
        <v>0</v>
      </c>
      <c r="CK99" s="226"/>
      <c r="CL99" s="223">
        <v>2821</v>
      </c>
      <c r="CM99" s="226"/>
      <c r="CN99" s="292">
        <f t="shared" si="83"/>
        <v>0.112766322477723</v>
      </c>
      <c r="CO99" s="226"/>
      <c r="CP99" s="226"/>
      <c r="CQ99" s="226"/>
      <c r="CR99" s="226"/>
      <c r="CS99" s="226"/>
      <c r="CT99" s="226"/>
      <c r="CU99" s="226"/>
      <c r="CV99" s="226"/>
      <c r="CW99" s="226"/>
      <c r="CX99" s="226"/>
      <c r="CY99" s="226"/>
      <c r="CZ99" s="226"/>
      <c r="DA99" s="226"/>
      <c r="DB99" s="226"/>
      <c r="DC99" s="226"/>
      <c r="DD99" s="226"/>
      <c r="DE99" s="226"/>
      <c r="DF99" s="226"/>
      <c r="DG99" s="226"/>
      <c r="DH99" s="226"/>
      <c r="DI99" s="226"/>
      <c r="DJ99" s="226"/>
      <c r="DK99" s="226"/>
      <c r="DL99" s="226"/>
      <c r="DM99" s="226"/>
      <c r="DN99" s="226"/>
      <c r="DO99" s="226"/>
      <c r="DP99" s="226"/>
      <c r="DQ99" s="226"/>
      <c r="DR99" s="226"/>
      <c r="DS99" s="226"/>
      <c r="DT99" s="226"/>
      <c r="DU99" s="226"/>
      <c r="DV99" s="226"/>
      <c r="DW99" s="226"/>
      <c r="DX99" s="226"/>
      <c r="DY99" s="226"/>
      <c r="DZ99" s="226"/>
      <c r="EA99" s="226"/>
      <c r="EB99" s="226"/>
      <c r="EC99" s="226"/>
      <c r="ED99" s="226"/>
      <c r="EE99" s="226"/>
      <c r="EF99" s="226"/>
      <c r="EG99" s="226"/>
      <c r="EH99" s="226"/>
      <c r="EI99" s="226"/>
      <c r="EJ99" s="226"/>
      <c r="EK99" s="226"/>
      <c r="EL99" s="226"/>
      <c r="EM99" s="226"/>
      <c r="EN99" s="226"/>
      <c r="EO99" s="226"/>
      <c r="EP99" s="226"/>
      <c r="EQ99" s="226"/>
      <c r="ER99" s="226"/>
      <c r="ES99" s="226"/>
      <c r="ET99" s="226"/>
      <c r="EU99" s="226"/>
      <c r="EV99" s="226"/>
      <c r="EW99" s="226"/>
      <c r="EX99" s="226"/>
      <c r="EY99" s="226"/>
      <c r="EZ99" s="226"/>
      <c r="FA99" s="226"/>
      <c r="FB99" s="226"/>
      <c r="FC99" s="226"/>
      <c r="FD99" s="226"/>
      <c r="FE99" s="226"/>
      <c r="FF99" s="226"/>
      <c r="FG99" s="226"/>
      <c r="FH99" s="226"/>
      <c r="FI99" s="226"/>
      <c r="FJ99" s="226"/>
      <c r="FK99" s="226"/>
      <c r="FL99" s="226"/>
      <c r="FM99" s="226"/>
      <c r="FN99" s="226"/>
      <c r="FO99" s="226"/>
      <c r="FP99" s="226"/>
      <c r="FQ99" s="226"/>
      <c r="FR99" s="226"/>
      <c r="FS99" s="226"/>
      <c r="FT99" s="226"/>
      <c r="FU99" s="226"/>
      <c r="FV99" s="226"/>
      <c r="FW99" s="226"/>
      <c r="FX99" s="226"/>
      <c r="FY99" s="226"/>
      <c r="FZ99" s="226"/>
      <c r="GA99" s="226"/>
      <c r="GB99" s="226"/>
      <c r="GC99" s="226"/>
      <c r="GD99" s="226"/>
      <c r="GE99" s="226"/>
      <c r="GF99" s="226"/>
      <c r="GG99" s="226"/>
      <c r="GH99" s="226"/>
      <c r="GI99" s="226"/>
      <c r="GJ99" s="226"/>
      <c r="GK99" s="226"/>
      <c r="GL99" s="226"/>
      <c r="GM99" s="226"/>
      <c r="GN99" s="226"/>
      <c r="GO99" s="226"/>
      <c r="GP99" s="226"/>
      <c r="GQ99" s="226"/>
      <c r="GR99" s="226"/>
      <c r="GS99" s="226"/>
      <c r="GT99" s="226"/>
      <c r="GU99" s="226"/>
      <c r="GV99" s="226"/>
      <c r="GW99" s="226"/>
      <c r="GX99" s="226"/>
      <c r="GY99" s="226"/>
      <c r="GZ99" s="226"/>
      <c r="HA99" s="226"/>
      <c r="HB99" s="226"/>
      <c r="HC99" s="226"/>
      <c r="HD99" s="226"/>
      <c r="HE99" s="226"/>
      <c r="HF99" s="226"/>
      <c r="HG99" s="226"/>
      <c r="HH99" s="226"/>
      <c r="HI99" s="226"/>
      <c r="HJ99" s="226"/>
      <c r="HK99" s="226"/>
      <c r="HL99" s="226"/>
      <c r="HM99" s="226"/>
      <c r="HN99" s="226"/>
      <c r="HO99" s="226"/>
      <c r="HP99" s="226"/>
      <c r="HQ99" s="226"/>
      <c r="HR99" s="226"/>
      <c r="HS99" s="226"/>
      <c r="HT99" s="226"/>
      <c r="HU99" s="226"/>
      <c r="HV99" s="226"/>
      <c r="HW99" s="226"/>
      <c r="HX99" s="226"/>
      <c r="HY99" s="226"/>
      <c r="HZ99" s="226"/>
      <c r="IA99" s="226"/>
      <c r="IB99" s="226"/>
      <c r="IC99" s="226"/>
      <c r="ID99" s="226"/>
      <c r="IE99" s="226"/>
      <c r="IF99" s="226"/>
      <c r="IG99" s="226"/>
      <c r="IH99" s="226"/>
    </row>
    <row r="100" spans="1:242">
      <c r="A100" s="256"/>
      <c r="B100" s="257"/>
      <c r="C100" s="230"/>
      <c r="D100" s="226"/>
      <c r="E100" s="218"/>
      <c r="F100" s="226"/>
      <c r="G100" s="242"/>
      <c r="H100" s="242"/>
      <c r="I100" s="309"/>
      <c r="J100" s="289"/>
      <c r="K100" s="242"/>
      <c r="L100" s="290"/>
      <c r="M100" s="223"/>
      <c r="N100" s="223"/>
      <c r="O100" s="223"/>
      <c r="P100" s="291"/>
      <c r="Q100" s="223"/>
      <c r="R100" s="276"/>
      <c r="S100" s="292"/>
      <c r="T100" s="226"/>
      <c r="U100" s="232"/>
      <c r="V100" s="233"/>
      <c r="W100" s="233"/>
      <c r="X100" s="233"/>
      <c r="Y100" s="233"/>
      <c r="Z100" s="233"/>
      <c r="AA100" s="234"/>
      <c r="AB100" s="235"/>
      <c r="AC100" s="236"/>
      <c r="AE100" s="236"/>
      <c r="AF100" s="236"/>
      <c r="AG100" s="236"/>
      <c r="AH100" s="236"/>
      <c r="AI100" s="233"/>
      <c r="AJ100" s="233"/>
      <c r="AK100" s="294"/>
      <c r="AL100" s="294"/>
      <c r="AM100" s="294"/>
      <c r="AN100" s="294"/>
      <c r="AO100" s="295"/>
      <c r="AP100" s="296"/>
      <c r="AQ100" s="296"/>
      <c r="AR100" s="295"/>
      <c r="AS100" s="295"/>
      <c r="AT100" s="295"/>
      <c r="AU100" s="226"/>
      <c r="AV100" s="297"/>
      <c r="AW100" s="297"/>
      <c r="AX100" s="297"/>
      <c r="AY100" s="297"/>
      <c r="AZ100" s="297"/>
      <c r="BA100" s="226"/>
      <c r="BB100" s="232"/>
      <c r="BC100" s="233"/>
      <c r="BD100" s="233"/>
      <c r="BE100" s="233"/>
      <c r="BF100" s="233"/>
      <c r="BG100" s="233"/>
      <c r="BH100" s="306"/>
      <c r="BI100" s="236"/>
      <c r="BJ100" s="236"/>
      <c r="BK100" s="236"/>
      <c r="BL100" s="236"/>
      <c r="BM100" s="236"/>
      <c r="BN100" s="236"/>
      <c r="BO100" s="236"/>
      <c r="BP100" s="236"/>
      <c r="BQ100" s="236"/>
      <c r="BR100" s="236"/>
      <c r="BS100" s="236"/>
      <c r="BT100" s="236"/>
      <c r="BU100" s="236"/>
      <c r="BV100" s="236"/>
      <c r="BW100" s="236"/>
      <c r="BX100" s="295"/>
      <c r="BY100" s="295"/>
      <c r="BZ100" s="296"/>
      <c r="CA100" s="295"/>
      <c r="CB100" s="295"/>
      <c r="CC100" s="295"/>
      <c r="CD100" s="295"/>
      <c r="CE100" s="226"/>
      <c r="CF100" s="297"/>
      <c r="CG100" s="297"/>
      <c r="CH100" s="297"/>
      <c r="CI100" s="242"/>
      <c r="CJ100" s="242"/>
      <c r="CK100" s="226"/>
      <c r="CL100" s="223"/>
      <c r="CM100" s="226"/>
      <c r="CN100" s="292"/>
      <c r="CO100" s="226"/>
      <c r="CP100" s="226"/>
      <c r="CQ100" s="226"/>
      <c r="CR100" s="226"/>
      <c r="CS100" s="226"/>
      <c r="CT100" s="226"/>
      <c r="CU100" s="226"/>
      <c r="CV100" s="226"/>
      <c r="CW100" s="226"/>
      <c r="CX100" s="226"/>
      <c r="CY100" s="226"/>
      <c r="CZ100" s="226"/>
      <c r="DA100" s="226"/>
      <c r="DB100" s="226"/>
      <c r="DC100" s="226"/>
      <c r="DD100" s="226"/>
      <c r="DE100" s="226"/>
      <c r="DF100" s="226"/>
      <c r="DG100" s="226"/>
      <c r="DH100" s="226"/>
      <c r="DI100" s="226"/>
      <c r="DJ100" s="226"/>
      <c r="DK100" s="226"/>
      <c r="DL100" s="226"/>
      <c r="DM100" s="226"/>
      <c r="DN100" s="226"/>
      <c r="DO100" s="226"/>
      <c r="DP100" s="226"/>
      <c r="DQ100" s="226"/>
      <c r="DR100" s="226"/>
      <c r="DS100" s="226"/>
      <c r="DT100" s="226"/>
      <c r="DU100" s="226"/>
      <c r="DV100" s="226"/>
      <c r="DW100" s="226"/>
      <c r="DX100" s="226"/>
      <c r="DY100" s="226"/>
      <c r="DZ100" s="226"/>
      <c r="EA100" s="226"/>
      <c r="EB100" s="226"/>
      <c r="EC100" s="226"/>
      <c r="ED100" s="226"/>
      <c r="EE100" s="226"/>
      <c r="EF100" s="226"/>
      <c r="EG100" s="226"/>
      <c r="EH100" s="226"/>
      <c r="EI100" s="226"/>
      <c r="EJ100" s="226"/>
      <c r="EK100" s="226"/>
      <c r="EL100" s="226"/>
      <c r="EM100" s="226"/>
      <c r="EN100" s="226"/>
      <c r="EO100" s="226"/>
      <c r="EP100" s="226"/>
      <c r="EQ100" s="226"/>
      <c r="ER100" s="226"/>
      <c r="ES100" s="226"/>
      <c r="ET100" s="226"/>
      <c r="EU100" s="226"/>
      <c r="EV100" s="226"/>
      <c r="EW100" s="226"/>
      <c r="EX100" s="226"/>
      <c r="EY100" s="226"/>
      <c r="EZ100" s="226"/>
      <c r="FA100" s="226"/>
      <c r="FB100" s="226"/>
      <c r="FC100" s="226"/>
      <c r="FD100" s="226"/>
      <c r="FE100" s="226"/>
      <c r="FF100" s="226"/>
      <c r="FG100" s="226"/>
      <c r="FH100" s="226"/>
      <c r="FI100" s="226"/>
      <c r="FJ100" s="226"/>
      <c r="FK100" s="226"/>
      <c r="FL100" s="226"/>
      <c r="FM100" s="226"/>
      <c r="FN100" s="226"/>
      <c r="FO100" s="226"/>
      <c r="FP100" s="226"/>
      <c r="FQ100" s="226"/>
      <c r="FR100" s="226"/>
      <c r="FS100" s="226"/>
      <c r="FT100" s="226"/>
      <c r="FU100" s="226"/>
      <c r="FV100" s="226"/>
      <c r="FW100" s="226"/>
      <c r="FX100" s="226"/>
      <c r="FY100" s="226"/>
      <c r="FZ100" s="226"/>
      <c r="GA100" s="226"/>
      <c r="GB100" s="226"/>
      <c r="GC100" s="226"/>
      <c r="GD100" s="226"/>
      <c r="GE100" s="226"/>
      <c r="GF100" s="226"/>
      <c r="GG100" s="226"/>
      <c r="GH100" s="226"/>
      <c r="GI100" s="226"/>
      <c r="GJ100" s="226"/>
      <c r="GK100" s="226"/>
      <c r="GL100" s="226"/>
      <c r="GM100" s="226"/>
      <c r="GN100" s="226"/>
      <c r="GO100" s="226"/>
      <c r="GP100" s="226"/>
      <c r="GQ100" s="226"/>
      <c r="GR100" s="226"/>
      <c r="GS100" s="226"/>
      <c r="GT100" s="226"/>
      <c r="GU100" s="226"/>
      <c r="GV100" s="226"/>
      <c r="GW100" s="226"/>
      <c r="GX100" s="226"/>
      <c r="GY100" s="226"/>
      <c r="GZ100" s="226"/>
      <c r="HA100" s="226"/>
      <c r="HB100" s="226"/>
      <c r="HC100" s="226"/>
      <c r="HD100" s="226"/>
      <c r="HE100" s="226"/>
      <c r="HF100" s="226"/>
      <c r="HG100" s="226"/>
      <c r="HH100" s="226"/>
      <c r="HI100" s="226"/>
      <c r="HJ100" s="226"/>
      <c r="HK100" s="226"/>
      <c r="HL100" s="226"/>
      <c r="HM100" s="226"/>
      <c r="HN100" s="226"/>
      <c r="HO100" s="226"/>
      <c r="HP100" s="226"/>
      <c r="HQ100" s="226"/>
      <c r="HR100" s="226"/>
      <c r="HS100" s="226"/>
      <c r="HT100" s="226"/>
      <c r="HU100" s="226"/>
      <c r="HV100" s="226"/>
      <c r="HW100" s="226"/>
      <c r="HX100" s="226"/>
      <c r="HY100" s="226"/>
      <c r="HZ100" s="226"/>
      <c r="IA100" s="226"/>
      <c r="IB100" s="226"/>
      <c r="IC100" s="226"/>
      <c r="ID100" s="226"/>
      <c r="IE100" s="226"/>
      <c r="IF100" s="226"/>
      <c r="IG100" s="226"/>
      <c r="IH100" s="226"/>
    </row>
    <row r="101" spans="1:242">
      <c r="A101" s="230" t="e">
        <f>A99+1</f>
        <v>#REF!</v>
      </c>
      <c r="B101" s="257"/>
      <c r="C101" s="287" t="s">
        <v>252</v>
      </c>
      <c r="D101" s="227"/>
      <c r="E101" s="287" t="s">
        <v>252</v>
      </c>
      <c r="F101" s="226"/>
      <c r="G101" s="242">
        <v>100</v>
      </c>
      <c r="H101" s="242"/>
      <c r="I101" s="309">
        <v>0</v>
      </c>
      <c r="J101" s="289"/>
      <c r="K101" s="242">
        <f>G101*730*AV101</f>
        <v>36500</v>
      </c>
      <c r="L101" s="290"/>
      <c r="M101" s="223">
        <f>AA101+AR101+AT101</f>
        <v>5923.4361854000008</v>
      </c>
      <c r="N101" s="223"/>
      <c r="O101" s="223">
        <f t="shared" ref="O101:O105" si="263">BH101+CA101+CC101</f>
        <v>6738.3085351999998</v>
      </c>
      <c r="P101" s="291"/>
      <c r="Q101" s="223">
        <f t="shared" si="162"/>
        <v>814.87</v>
      </c>
      <c r="R101" s="276"/>
      <c r="S101" s="292">
        <f>ROUND(Q101/M101,3)</f>
        <v>0.13800000000000001</v>
      </c>
      <c r="T101" s="226"/>
      <c r="U101" s="232">
        <f t="shared" si="258"/>
        <v>97</v>
      </c>
      <c r="V101" s="233">
        <f t="shared" si="258"/>
        <v>8.9660000000000004E-2</v>
      </c>
      <c r="W101" s="233">
        <f t="shared" si="258"/>
        <v>8.9660000000000004E-2</v>
      </c>
      <c r="X101" s="233">
        <v>0</v>
      </c>
      <c r="Y101" s="233">
        <v>0</v>
      </c>
      <c r="Z101" s="233">
        <v>0</v>
      </c>
      <c r="AA101" s="306">
        <f>ROUND(U101+(V101*AY101)+(W101*AZ101)+(AO101*G101),2)</f>
        <v>4753.59</v>
      </c>
      <c r="AB101" s="235"/>
      <c r="AC101" s="236">
        <f t="shared" si="250"/>
        <v>1</v>
      </c>
      <c r="AD101" s="213">
        <f>AD$47</f>
        <v>5.7300000000000005E-4</v>
      </c>
      <c r="AE101" s="236">
        <f t="shared" si="251"/>
        <v>1.2200000000000003E-2</v>
      </c>
      <c r="AF101" s="236">
        <f>AF$95</f>
        <v>0</v>
      </c>
      <c r="AG101" s="236">
        <f t="shared" si="251"/>
        <v>5.8E-4</v>
      </c>
      <c r="AH101" s="236">
        <f t="shared" si="251"/>
        <v>-4.6999999999999999E-4</v>
      </c>
      <c r="AI101" s="233">
        <f t="shared" si="251"/>
        <v>7.5000000000000002E-4</v>
      </c>
      <c r="AJ101" s="233">
        <f t="shared" si="251"/>
        <v>0.34</v>
      </c>
      <c r="AK101" s="294">
        <f>$AK$47</f>
        <v>0</v>
      </c>
      <c r="AL101" s="294">
        <f t="shared" si="259"/>
        <v>0</v>
      </c>
      <c r="AM101" s="294">
        <f t="shared" si="259"/>
        <v>6.7024E-2</v>
      </c>
      <c r="AN101" s="294">
        <f t="shared" si="259"/>
        <v>0.109636</v>
      </c>
      <c r="AO101" s="295">
        <f t="shared" si="259"/>
        <v>13.84</v>
      </c>
      <c r="AP101" s="296">
        <f>AP95</f>
        <v>0</v>
      </c>
      <c r="AQ101" s="296">
        <f>AQ95</f>
        <v>0</v>
      </c>
      <c r="AR101" s="295">
        <f>ROUND(AC101+(K101*(AD101+AE101+AF101+AG101+AI101+AK101+AH101))+(G101*AJ101),2)</f>
        <v>532.6</v>
      </c>
      <c r="AS101" s="295">
        <f>ROUND((AA101+AR101)-((CI101*$AZ$5)+(CJ101*$AZ$5)+(K101*AE101)),2)</f>
        <v>3607.19</v>
      </c>
      <c r="AT101" s="295">
        <f t="shared" ref="AT101:AT111" si="264">(AS101*AL101)+(AS101*AM101)+(AN101*AS101)</f>
        <v>637.24618540000006</v>
      </c>
      <c r="AU101" s="226"/>
      <c r="AV101" s="297">
        <f>+E102</f>
        <v>0.5</v>
      </c>
      <c r="AW101" s="297"/>
      <c r="AX101" s="297">
        <f t="shared" si="247"/>
        <v>1</v>
      </c>
      <c r="AY101" s="242">
        <f>IF(G101*500&lt;K101,G101*500,K101)</f>
        <v>36500</v>
      </c>
      <c r="AZ101" s="242">
        <f>K101-AY101</f>
        <v>0</v>
      </c>
      <c r="BA101" s="226"/>
      <c r="BB101" s="232">
        <f>BB95</f>
        <v>109</v>
      </c>
      <c r="BC101" s="233">
        <f>BC95</f>
        <v>0.10088</v>
      </c>
      <c r="BD101" s="233">
        <f>BD95</f>
        <v>0.10088</v>
      </c>
      <c r="BE101" s="233">
        <v>0</v>
      </c>
      <c r="BF101" s="233">
        <v>0</v>
      </c>
      <c r="BG101" s="233">
        <v>0</v>
      </c>
      <c r="BH101" s="306">
        <f>ROUND(BB101+(BC101*CI101)+(BD101*CJ101)+(BX101*G101),2)</f>
        <v>5340.12</v>
      </c>
      <c r="BI101" s="236">
        <f t="shared" ref="BI101:BN105" si="265">AB101</f>
        <v>0</v>
      </c>
      <c r="BJ101" s="236">
        <f t="shared" si="265"/>
        <v>1</v>
      </c>
      <c r="BK101" s="236">
        <f t="shared" si="265"/>
        <v>5.7300000000000005E-4</v>
      </c>
      <c r="BL101" s="236">
        <f t="shared" si="265"/>
        <v>1.2200000000000003E-2</v>
      </c>
      <c r="BM101" s="236">
        <f t="shared" si="265"/>
        <v>0</v>
      </c>
      <c r="BN101" s="236">
        <f t="shared" si="265"/>
        <v>5.8E-4</v>
      </c>
      <c r="BO101" s="236">
        <f>BO95</f>
        <v>-4.6999999999999999E-4</v>
      </c>
      <c r="BP101" s="236">
        <f>BP95</f>
        <v>7.5000000000000002E-4</v>
      </c>
      <c r="BQ101" s="236">
        <f>BQ95</f>
        <v>0.34</v>
      </c>
      <c r="BR101" s="236">
        <f>AK101</f>
        <v>0</v>
      </c>
      <c r="BS101" s="236">
        <f>BS95</f>
        <v>0</v>
      </c>
      <c r="BT101" s="295">
        <f>BT95</f>
        <v>1.06</v>
      </c>
      <c r="BU101" s="236">
        <f>BU95</f>
        <v>0</v>
      </c>
      <c r="BV101" s="236">
        <f t="shared" ref="BV101:BW105" si="266">AM101</f>
        <v>6.7024E-2</v>
      </c>
      <c r="BW101" s="236">
        <f t="shared" si="266"/>
        <v>0.109636</v>
      </c>
      <c r="BX101" s="295">
        <f>BX95</f>
        <v>15.49</v>
      </c>
      <c r="BY101" s="295">
        <f>BY95</f>
        <v>0</v>
      </c>
      <c r="BZ101" s="296">
        <f>BZ95</f>
        <v>0</v>
      </c>
      <c r="CA101" s="295">
        <f>ROUND(BJ101+(K101*(BK101+BL101+BM101+BN101+BO101+BP101+BR101+BS101))+(G101*(BQ101+BT101)),2)</f>
        <v>638.6</v>
      </c>
      <c r="CB101" s="295">
        <f>(BH101+CA101)-((CI101*$AZ$5)+(CJ101*$AZ$5)+(K101*BL101))</f>
        <v>4299.72</v>
      </c>
      <c r="CC101" s="295">
        <f t="shared" si="114"/>
        <v>759.58853520000002</v>
      </c>
      <c r="CD101" s="295"/>
      <c r="CE101" s="226"/>
      <c r="CF101" s="297">
        <f>$E$102</f>
        <v>0.5</v>
      </c>
      <c r="CG101" s="297"/>
      <c r="CH101" s="297">
        <f>1-CG101</f>
        <v>1</v>
      </c>
      <c r="CI101" s="242">
        <f t="shared" si="257"/>
        <v>36500</v>
      </c>
      <c r="CJ101" s="242">
        <f>K101-CI101</f>
        <v>0</v>
      </c>
      <c r="CK101" s="226"/>
      <c r="CL101" s="223">
        <v>671.87</v>
      </c>
      <c r="CM101" s="226"/>
      <c r="CN101" s="292">
        <f t="shared" si="83"/>
        <v>0.11342571760222814</v>
      </c>
      <c r="CO101" s="226"/>
      <c r="CP101" s="226"/>
      <c r="CQ101" s="226"/>
      <c r="CR101" s="226"/>
      <c r="CS101" s="226"/>
      <c r="CT101" s="226"/>
      <c r="CU101" s="226"/>
      <c r="CV101" s="226"/>
      <c r="CW101" s="226"/>
      <c r="CX101" s="226"/>
      <c r="CY101" s="226"/>
      <c r="CZ101" s="226"/>
      <c r="DA101" s="226"/>
      <c r="DB101" s="226"/>
      <c r="DC101" s="226"/>
      <c r="DD101" s="226"/>
      <c r="DE101" s="226"/>
      <c r="DF101" s="226"/>
      <c r="DG101" s="226"/>
      <c r="DH101" s="226"/>
      <c r="DI101" s="226"/>
      <c r="DJ101" s="226"/>
      <c r="DK101" s="226"/>
      <c r="DL101" s="226"/>
      <c r="DM101" s="226"/>
      <c r="DN101" s="226"/>
      <c r="DO101" s="226"/>
      <c r="DP101" s="226"/>
      <c r="DQ101" s="226"/>
      <c r="DR101" s="226"/>
      <c r="DS101" s="226"/>
      <c r="DT101" s="226"/>
      <c r="DU101" s="226"/>
      <c r="DV101" s="226"/>
      <c r="DW101" s="226"/>
      <c r="DX101" s="226"/>
      <c r="DY101" s="226"/>
      <c r="DZ101" s="226"/>
      <c r="EA101" s="226"/>
      <c r="EB101" s="226"/>
      <c r="EC101" s="226"/>
      <c r="ED101" s="226"/>
      <c r="EE101" s="226"/>
      <c r="EF101" s="226"/>
      <c r="EG101" s="226"/>
      <c r="EH101" s="226"/>
      <c r="EI101" s="226"/>
      <c r="EJ101" s="226"/>
      <c r="EK101" s="226"/>
      <c r="EL101" s="226"/>
      <c r="EM101" s="226"/>
      <c r="EN101" s="226"/>
      <c r="EO101" s="226"/>
      <c r="EP101" s="226"/>
      <c r="EQ101" s="226"/>
      <c r="ER101" s="226"/>
      <c r="ES101" s="226"/>
      <c r="ET101" s="226"/>
      <c r="EU101" s="226"/>
      <c r="EV101" s="226"/>
      <c r="EW101" s="226"/>
      <c r="EX101" s="226"/>
      <c r="EY101" s="226"/>
      <c r="EZ101" s="226"/>
      <c r="FA101" s="226"/>
      <c r="FB101" s="226"/>
      <c r="FC101" s="226"/>
      <c r="FD101" s="226"/>
      <c r="FE101" s="226"/>
      <c r="FF101" s="226"/>
      <c r="FG101" s="226"/>
      <c r="FH101" s="226"/>
      <c r="FI101" s="226"/>
      <c r="FJ101" s="226"/>
      <c r="FK101" s="226"/>
      <c r="FL101" s="226"/>
      <c r="FM101" s="226"/>
      <c r="FN101" s="226"/>
      <c r="FO101" s="226"/>
      <c r="FP101" s="226"/>
      <c r="FQ101" s="226"/>
      <c r="FR101" s="226"/>
      <c r="FS101" s="226"/>
      <c r="FT101" s="226"/>
      <c r="FU101" s="226"/>
      <c r="FV101" s="226"/>
      <c r="FW101" s="226"/>
      <c r="FX101" s="226"/>
      <c r="FY101" s="226"/>
      <c r="FZ101" s="226"/>
      <c r="GA101" s="226"/>
      <c r="GB101" s="226"/>
      <c r="GC101" s="226"/>
      <c r="GD101" s="226"/>
      <c r="GE101" s="226"/>
      <c r="GF101" s="226"/>
      <c r="GG101" s="226"/>
      <c r="GH101" s="226"/>
      <c r="GI101" s="226"/>
      <c r="GJ101" s="226"/>
      <c r="GK101" s="226"/>
      <c r="GL101" s="226"/>
      <c r="GM101" s="226"/>
      <c r="GN101" s="226"/>
      <c r="GO101" s="226"/>
      <c r="GP101" s="226"/>
      <c r="GQ101" s="226"/>
      <c r="GR101" s="226"/>
      <c r="GS101" s="226"/>
      <c r="GT101" s="226"/>
      <c r="GU101" s="226"/>
      <c r="GV101" s="226"/>
      <c r="GW101" s="226"/>
      <c r="GX101" s="226"/>
      <c r="GY101" s="226"/>
      <c r="GZ101" s="226"/>
      <c r="HA101" s="226"/>
      <c r="HB101" s="226"/>
      <c r="HC101" s="226"/>
      <c r="HD101" s="226"/>
      <c r="HE101" s="226"/>
      <c r="HF101" s="226"/>
      <c r="HG101" s="226"/>
      <c r="HH101" s="226"/>
      <c r="HI101" s="226"/>
      <c r="HJ101" s="226"/>
      <c r="HK101" s="226"/>
      <c r="HL101" s="226"/>
      <c r="HM101" s="226"/>
      <c r="HN101" s="226"/>
      <c r="HO101" s="226"/>
      <c r="HP101" s="226"/>
      <c r="HQ101" s="226"/>
      <c r="HR101" s="226"/>
      <c r="HS101" s="226"/>
      <c r="HT101" s="226"/>
      <c r="HU101" s="226"/>
      <c r="HV101" s="226"/>
      <c r="HW101" s="226"/>
      <c r="HX101" s="226"/>
      <c r="HY101" s="226"/>
      <c r="HZ101" s="226"/>
      <c r="IA101" s="226"/>
      <c r="IB101" s="226"/>
      <c r="IC101" s="226"/>
      <c r="ID101" s="226"/>
      <c r="IE101" s="226"/>
      <c r="IF101" s="226"/>
      <c r="IG101" s="226"/>
      <c r="IH101" s="226"/>
    </row>
    <row r="102" spans="1:242">
      <c r="A102" s="230" t="e">
        <f>A101+1</f>
        <v>#REF!</v>
      </c>
      <c r="B102" s="257"/>
      <c r="C102" s="230" t="s">
        <v>239</v>
      </c>
      <c r="D102" s="226"/>
      <c r="E102" s="308">
        <v>0.5</v>
      </c>
      <c r="F102" s="226"/>
      <c r="G102" s="242">
        <v>170</v>
      </c>
      <c r="H102" s="242"/>
      <c r="I102" s="309">
        <v>0</v>
      </c>
      <c r="J102" s="289"/>
      <c r="K102" s="242">
        <f>G102*730*AV102</f>
        <v>62050</v>
      </c>
      <c r="L102" s="290"/>
      <c r="M102" s="223">
        <f>AA102+AR102+AT102</f>
        <v>9989.1308757999996</v>
      </c>
      <c r="N102" s="223"/>
      <c r="O102" s="223">
        <f t="shared" si="263"/>
        <v>11364.5287498</v>
      </c>
      <c r="P102" s="291"/>
      <c r="Q102" s="223">
        <f t="shared" si="162"/>
        <v>1375.4</v>
      </c>
      <c r="R102" s="276"/>
      <c r="S102" s="292">
        <f>ROUND(Q102/M102,3)</f>
        <v>0.13800000000000001</v>
      </c>
      <c r="T102" s="226"/>
      <c r="U102" s="232">
        <f t="shared" si="258"/>
        <v>97</v>
      </c>
      <c r="V102" s="233">
        <f t="shared" si="258"/>
        <v>8.9660000000000004E-2</v>
      </c>
      <c r="W102" s="233">
        <f t="shared" si="258"/>
        <v>8.9660000000000004E-2</v>
      </c>
      <c r="X102" s="233">
        <f t="shared" ref="X102:Z105" si="267">X101</f>
        <v>0</v>
      </c>
      <c r="Y102" s="233">
        <f t="shared" si="267"/>
        <v>0</v>
      </c>
      <c r="Z102" s="233">
        <f t="shared" si="267"/>
        <v>0</v>
      </c>
      <c r="AA102" s="306">
        <f>ROUND(U102+(V102*AY102)+(W102*AZ102)+(AO102*G102),2)</f>
        <v>8013.2</v>
      </c>
      <c r="AB102" s="235"/>
      <c r="AC102" s="236">
        <f t="shared" si="250"/>
        <v>1</v>
      </c>
      <c r="AD102" s="213">
        <f>AD$47</f>
        <v>5.7300000000000005E-4</v>
      </c>
      <c r="AE102" s="236">
        <f t="shared" si="251"/>
        <v>1.2200000000000003E-2</v>
      </c>
      <c r="AF102" s="236">
        <f>AF$95</f>
        <v>0</v>
      </c>
      <c r="AG102" s="236">
        <f t="shared" si="251"/>
        <v>5.8E-4</v>
      </c>
      <c r="AH102" s="236">
        <f t="shared" si="251"/>
        <v>-4.6999999999999999E-4</v>
      </c>
      <c r="AI102" s="233">
        <f t="shared" si="251"/>
        <v>7.5000000000000002E-4</v>
      </c>
      <c r="AJ102" s="233">
        <f t="shared" si="251"/>
        <v>0.34</v>
      </c>
      <c r="AK102" s="294">
        <f>$AK$47</f>
        <v>0</v>
      </c>
      <c r="AL102" s="294">
        <f t="shared" si="259"/>
        <v>0</v>
      </c>
      <c r="AM102" s="294">
        <f t="shared" si="259"/>
        <v>6.7024E-2</v>
      </c>
      <c r="AN102" s="294">
        <f t="shared" si="259"/>
        <v>0.109636</v>
      </c>
      <c r="AO102" s="295">
        <f t="shared" si="259"/>
        <v>13.84</v>
      </c>
      <c r="AP102" s="296">
        <f t="shared" ref="AP102:AQ105" si="268">AP101</f>
        <v>0</v>
      </c>
      <c r="AQ102" s="296">
        <f>AQ101</f>
        <v>0</v>
      </c>
      <c r="AR102" s="295">
        <f>ROUND(AC102+(K102*(AD102+AE102+AF102+AG102+AI102+AK102+AH102))+(G102*AJ102),2)</f>
        <v>904.73</v>
      </c>
      <c r="AS102" s="295">
        <f>ROUND((AA102+AR102)-((CI102*$AZ$5)+(CJ102*$AZ$5)+(K102*AE102)),2)</f>
        <v>6063.63</v>
      </c>
      <c r="AT102" s="295">
        <f t="shared" si="264"/>
        <v>1071.2008757999999</v>
      </c>
      <c r="AU102" s="226"/>
      <c r="AV102" s="297">
        <f>AV101</f>
        <v>0.5</v>
      </c>
      <c r="AW102" s="297"/>
      <c r="AX102" s="297">
        <f t="shared" si="247"/>
        <v>1</v>
      </c>
      <c r="AY102" s="242">
        <f>IF(G102*500&lt;K102,G102*500,K102)</f>
        <v>62050</v>
      </c>
      <c r="AZ102" s="242">
        <f>K102-AY102</f>
        <v>0</v>
      </c>
      <c r="BA102" s="226"/>
      <c r="BB102" s="232">
        <f t="shared" ref="BB102:BG105" si="269">BB101</f>
        <v>109</v>
      </c>
      <c r="BC102" s="233">
        <f t="shared" si="269"/>
        <v>0.10088</v>
      </c>
      <c r="BD102" s="233">
        <f t="shared" si="269"/>
        <v>0.10088</v>
      </c>
      <c r="BE102" s="233">
        <f t="shared" si="269"/>
        <v>0</v>
      </c>
      <c r="BF102" s="233">
        <f t="shared" si="269"/>
        <v>0</v>
      </c>
      <c r="BG102" s="233">
        <f t="shared" si="269"/>
        <v>0</v>
      </c>
      <c r="BH102" s="306">
        <f>ROUND(BB102+(BC102*CI102)+(BD102*CJ102)+(BX102*G102),2)</f>
        <v>9001.9</v>
      </c>
      <c r="BI102" s="236">
        <f t="shared" si="265"/>
        <v>0</v>
      </c>
      <c r="BJ102" s="236">
        <f t="shared" si="265"/>
        <v>1</v>
      </c>
      <c r="BK102" s="236">
        <f t="shared" si="265"/>
        <v>5.7300000000000005E-4</v>
      </c>
      <c r="BL102" s="236">
        <f t="shared" si="265"/>
        <v>1.2200000000000003E-2</v>
      </c>
      <c r="BM102" s="236">
        <f t="shared" si="265"/>
        <v>0</v>
      </c>
      <c r="BN102" s="236">
        <f t="shared" si="265"/>
        <v>5.8E-4</v>
      </c>
      <c r="BO102" s="236">
        <f t="shared" si="261"/>
        <v>-4.6999999999999999E-4</v>
      </c>
      <c r="BP102" s="236">
        <f t="shared" si="261"/>
        <v>7.5000000000000002E-4</v>
      </c>
      <c r="BQ102" s="236">
        <f t="shared" si="261"/>
        <v>0.34</v>
      </c>
      <c r="BR102" s="236">
        <f>AK102</f>
        <v>0</v>
      </c>
      <c r="BS102" s="236">
        <f t="shared" si="262"/>
        <v>0</v>
      </c>
      <c r="BT102" s="295">
        <f t="shared" si="262"/>
        <v>1.06</v>
      </c>
      <c r="BU102" s="236">
        <f t="shared" si="78"/>
        <v>0</v>
      </c>
      <c r="BV102" s="236">
        <f t="shared" si="266"/>
        <v>6.7024E-2</v>
      </c>
      <c r="BW102" s="236">
        <f t="shared" si="266"/>
        <v>0.109636</v>
      </c>
      <c r="BX102" s="295">
        <f>BX101</f>
        <v>15.49</v>
      </c>
      <c r="BY102" s="295">
        <f t="shared" ref="BY102:BY105" si="270">BY96</f>
        <v>0</v>
      </c>
      <c r="BZ102" s="296">
        <f t="shared" ref="BZ102:BZ105" si="271">BZ101</f>
        <v>0</v>
      </c>
      <c r="CA102" s="295">
        <f t="shared" ref="CA102:CA168" si="272">ROUND(BJ102+(K102*(BK102+BL102+BM102+BN102+BO102+BP102+BR102+BS102))+(G102*(BQ102+BT102)),2)</f>
        <v>1084.93</v>
      </c>
      <c r="CB102" s="295">
        <f>(BH102+CA102)-((CI102*$AZ$5)+(CJ102*$AZ$5)+(K102*BL102))</f>
        <v>7232.53</v>
      </c>
      <c r="CC102" s="295">
        <f t="shared" si="114"/>
        <v>1277.6987497999999</v>
      </c>
      <c r="CD102" s="295"/>
      <c r="CE102" s="226"/>
      <c r="CF102" s="297">
        <f>CF101</f>
        <v>0.5</v>
      </c>
      <c r="CG102" s="297"/>
      <c r="CH102" s="297">
        <f>1-CG102</f>
        <v>1</v>
      </c>
      <c r="CI102" s="242">
        <f>IF(G102*500&lt;K102,G102*500,K102)</f>
        <v>62050</v>
      </c>
      <c r="CJ102" s="242">
        <f>K102-CI102</f>
        <v>0</v>
      </c>
      <c r="CK102" s="226"/>
      <c r="CL102" s="223">
        <v>1132.3</v>
      </c>
      <c r="CM102" s="226"/>
      <c r="CN102" s="292">
        <f t="shared" si="83"/>
        <v>0.11335320500636822</v>
      </c>
      <c r="CO102" s="226"/>
      <c r="CP102" s="226"/>
      <c r="CQ102" s="226"/>
      <c r="CR102" s="226"/>
      <c r="CS102" s="226"/>
      <c r="CT102" s="226"/>
      <c r="CU102" s="226"/>
      <c r="CV102" s="226"/>
      <c r="CW102" s="226"/>
      <c r="CX102" s="226"/>
      <c r="CY102" s="226"/>
      <c r="CZ102" s="226"/>
      <c r="DA102" s="226"/>
      <c r="DB102" s="226"/>
      <c r="DC102" s="226"/>
      <c r="DD102" s="226"/>
      <c r="DE102" s="226"/>
      <c r="DF102" s="226"/>
      <c r="DG102" s="226"/>
      <c r="DH102" s="226"/>
      <c r="DI102" s="226"/>
      <c r="DJ102" s="226"/>
      <c r="DK102" s="226"/>
      <c r="DL102" s="226"/>
      <c r="DM102" s="226"/>
      <c r="DN102" s="226"/>
      <c r="DO102" s="226"/>
      <c r="DP102" s="226"/>
      <c r="DQ102" s="226"/>
      <c r="DR102" s="226"/>
      <c r="DS102" s="226"/>
      <c r="DT102" s="226"/>
      <c r="DU102" s="226"/>
      <c r="DV102" s="226"/>
      <c r="DW102" s="226"/>
      <c r="DX102" s="226"/>
      <c r="DY102" s="226"/>
      <c r="DZ102" s="226"/>
      <c r="EA102" s="226"/>
      <c r="EB102" s="226"/>
      <c r="EC102" s="226"/>
      <c r="ED102" s="226"/>
      <c r="EE102" s="226"/>
      <c r="EF102" s="226"/>
      <c r="EG102" s="226"/>
      <c r="EH102" s="226"/>
      <c r="EI102" s="226"/>
      <c r="EJ102" s="226"/>
      <c r="EK102" s="226"/>
      <c r="EL102" s="226"/>
      <c r="EM102" s="226"/>
      <c r="EN102" s="226"/>
      <c r="EO102" s="226"/>
      <c r="EP102" s="226"/>
      <c r="EQ102" s="226"/>
      <c r="ER102" s="226"/>
      <c r="ES102" s="226"/>
      <c r="ET102" s="226"/>
      <c r="EU102" s="226"/>
      <c r="EV102" s="226"/>
      <c r="EW102" s="226"/>
      <c r="EX102" s="226"/>
      <c r="EY102" s="226"/>
      <c r="EZ102" s="226"/>
      <c r="FA102" s="226"/>
      <c r="FB102" s="226"/>
      <c r="FC102" s="226"/>
      <c r="FD102" s="226"/>
      <c r="FE102" s="226"/>
      <c r="FF102" s="226"/>
      <c r="FG102" s="226"/>
      <c r="FH102" s="226"/>
      <c r="FI102" s="226"/>
      <c r="FJ102" s="226"/>
      <c r="FK102" s="226"/>
      <c r="FL102" s="226"/>
      <c r="FM102" s="226"/>
      <c r="FN102" s="226"/>
      <c r="FO102" s="226"/>
      <c r="FP102" s="226"/>
      <c r="FQ102" s="226"/>
      <c r="FR102" s="226"/>
      <c r="FS102" s="226"/>
      <c r="FT102" s="226"/>
      <c r="FU102" s="226"/>
      <c r="FV102" s="226"/>
      <c r="FW102" s="226"/>
      <c r="FX102" s="226"/>
      <c r="FY102" s="226"/>
      <c r="FZ102" s="226"/>
      <c r="GA102" s="226"/>
      <c r="GB102" s="226"/>
      <c r="GC102" s="226"/>
      <c r="GD102" s="226"/>
      <c r="GE102" s="226"/>
      <c r="GF102" s="226"/>
      <c r="GG102" s="226"/>
      <c r="GH102" s="226"/>
      <c r="GI102" s="226"/>
      <c r="GJ102" s="226"/>
      <c r="GK102" s="226"/>
      <c r="GL102" s="226"/>
      <c r="GM102" s="226"/>
      <c r="GN102" s="226"/>
      <c r="GO102" s="226"/>
      <c r="GP102" s="226"/>
      <c r="GQ102" s="226"/>
      <c r="GR102" s="226"/>
      <c r="GS102" s="226"/>
      <c r="GT102" s="226"/>
      <c r="GU102" s="226"/>
      <c r="GV102" s="226"/>
      <c r="GW102" s="226"/>
      <c r="GX102" s="226"/>
      <c r="GY102" s="226"/>
      <c r="GZ102" s="226"/>
      <c r="HA102" s="226"/>
      <c r="HB102" s="226"/>
      <c r="HC102" s="226"/>
      <c r="HD102" s="226"/>
      <c r="HE102" s="226"/>
      <c r="HF102" s="226"/>
      <c r="HG102" s="226"/>
      <c r="HH102" s="226"/>
      <c r="HI102" s="226"/>
      <c r="HJ102" s="226"/>
      <c r="HK102" s="226"/>
      <c r="HL102" s="226"/>
      <c r="HM102" s="226"/>
      <c r="HN102" s="226"/>
      <c r="HO102" s="226"/>
      <c r="HP102" s="226"/>
      <c r="HQ102" s="226"/>
      <c r="HR102" s="226"/>
      <c r="HS102" s="226"/>
      <c r="HT102" s="226"/>
      <c r="HU102" s="226"/>
      <c r="HV102" s="226"/>
      <c r="HW102" s="226"/>
      <c r="HX102" s="226"/>
      <c r="HY102" s="226"/>
      <c r="HZ102" s="226"/>
      <c r="IA102" s="226"/>
      <c r="IB102" s="226"/>
      <c r="IC102" s="226"/>
      <c r="ID102" s="226"/>
      <c r="IE102" s="226"/>
      <c r="IF102" s="226"/>
      <c r="IG102" s="226"/>
      <c r="IH102" s="226"/>
    </row>
    <row r="103" spans="1:242">
      <c r="A103" s="230" t="e">
        <f>A102+1</f>
        <v>#REF!</v>
      </c>
      <c r="B103" s="257"/>
      <c r="C103" s="276"/>
      <c r="D103" s="226"/>
      <c r="E103" s="308"/>
      <c r="F103" s="226"/>
      <c r="G103" s="242">
        <v>250</v>
      </c>
      <c r="H103" s="242"/>
      <c r="I103" s="309">
        <v>0</v>
      </c>
      <c r="J103" s="289"/>
      <c r="K103" s="242">
        <f>G103*730*AV103</f>
        <v>91250</v>
      </c>
      <c r="L103" s="290"/>
      <c r="M103" s="223">
        <f>AA103+AR103+AT103</f>
        <v>14635.639093399999</v>
      </c>
      <c r="N103" s="223"/>
      <c r="O103" s="223">
        <f t="shared" si="263"/>
        <v>16651.634204599999</v>
      </c>
      <c r="P103" s="291"/>
      <c r="Q103" s="223">
        <f t="shared" si="162"/>
        <v>2016</v>
      </c>
      <c r="R103" s="276"/>
      <c r="S103" s="292">
        <f>ROUND(Q103/M103,3)</f>
        <v>0.13800000000000001</v>
      </c>
      <c r="T103" s="226"/>
      <c r="U103" s="232">
        <f t="shared" si="258"/>
        <v>97</v>
      </c>
      <c r="V103" s="233">
        <f t="shared" si="258"/>
        <v>8.9660000000000004E-2</v>
      </c>
      <c r="W103" s="233">
        <f t="shared" si="258"/>
        <v>8.9660000000000004E-2</v>
      </c>
      <c r="X103" s="233">
        <f t="shared" si="267"/>
        <v>0</v>
      </c>
      <c r="Y103" s="233">
        <f t="shared" si="267"/>
        <v>0</v>
      </c>
      <c r="Z103" s="233">
        <f t="shared" si="267"/>
        <v>0</v>
      </c>
      <c r="AA103" s="306">
        <f>ROUND(U103+(V103*AY103)+(W103*AZ103)+(AO103*G103),2)</f>
        <v>11738.48</v>
      </c>
      <c r="AB103" s="235"/>
      <c r="AC103" s="236">
        <f t="shared" si="250"/>
        <v>1</v>
      </c>
      <c r="AD103" s="213">
        <f>AD$47</f>
        <v>5.7300000000000005E-4</v>
      </c>
      <c r="AE103" s="236">
        <f t="shared" si="251"/>
        <v>1.2200000000000003E-2</v>
      </c>
      <c r="AF103" s="236">
        <f t="shared" si="251"/>
        <v>0</v>
      </c>
      <c r="AG103" s="236">
        <f t="shared" si="251"/>
        <v>5.8E-4</v>
      </c>
      <c r="AH103" s="236">
        <f t="shared" si="251"/>
        <v>-4.6999999999999999E-4</v>
      </c>
      <c r="AI103" s="233">
        <f t="shared" si="251"/>
        <v>7.5000000000000002E-4</v>
      </c>
      <c r="AJ103" s="233">
        <f t="shared" si="251"/>
        <v>0.34</v>
      </c>
      <c r="AK103" s="294">
        <f>$AK$47</f>
        <v>0</v>
      </c>
      <c r="AL103" s="294">
        <f t="shared" si="259"/>
        <v>0</v>
      </c>
      <c r="AM103" s="294">
        <f t="shared" si="259"/>
        <v>6.7024E-2</v>
      </c>
      <c r="AN103" s="294">
        <f t="shared" si="259"/>
        <v>0.109636</v>
      </c>
      <c r="AO103" s="295">
        <f t="shared" si="259"/>
        <v>13.84</v>
      </c>
      <c r="AP103" s="296">
        <f t="shared" si="268"/>
        <v>0</v>
      </c>
      <c r="AQ103" s="296">
        <f t="shared" si="268"/>
        <v>0</v>
      </c>
      <c r="AR103" s="295">
        <f>ROUND(AC103+(K103*(AD103+AE103+AF103+AG103+AI103+AK103+AH103))+(G103*AJ103),2)</f>
        <v>1330.01</v>
      </c>
      <c r="AS103" s="295">
        <f>ROUND((AA103+AR103)-((CI103*$AZ$5)+(CJ103*$AZ$5)+(K103*AE103)),2)</f>
        <v>8870.99</v>
      </c>
      <c r="AT103" s="295">
        <f t="shared" si="264"/>
        <v>1567.1490933999999</v>
      </c>
      <c r="AU103" s="226"/>
      <c r="AV103" s="297">
        <f>AV101</f>
        <v>0.5</v>
      </c>
      <c r="AW103" s="297"/>
      <c r="AX103" s="297">
        <f t="shared" si="247"/>
        <v>1</v>
      </c>
      <c r="AY103" s="242">
        <f>IF(G103*500&lt;K103,G103*500,K103)</f>
        <v>91250</v>
      </c>
      <c r="AZ103" s="242">
        <f>K103-AY103</f>
        <v>0</v>
      </c>
      <c r="BA103" s="226"/>
      <c r="BB103" s="232">
        <f t="shared" si="269"/>
        <v>109</v>
      </c>
      <c r="BC103" s="233">
        <f t="shared" si="269"/>
        <v>0.10088</v>
      </c>
      <c r="BD103" s="233">
        <f t="shared" si="269"/>
        <v>0.10088</v>
      </c>
      <c r="BE103" s="233">
        <f t="shared" si="269"/>
        <v>0</v>
      </c>
      <c r="BF103" s="233">
        <f t="shared" si="269"/>
        <v>0</v>
      </c>
      <c r="BG103" s="233">
        <f t="shared" si="269"/>
        <v>0</v>
      </c>
      <c r="BH103" s="306">
        <f>ROUND(BB103+(BC103*CI103)+(BD103*CJ103)+(BX103*G103),2)</f>
        <v>13186.8</v>
      </c>
      <c r="BI103" s="236">
        <f t="shared" si="265"/>
        <v>0</v>
      </c>
      <c r="BJ103" s="236">
        <f t="shared" si="265"/>
        <v>1</v>
      </c>
      <c r="BK103" s="236">
        <f t="shared" si="265"/>
        <v>5.7300000000000005E-4</v>
      </c>
      <c r="BL103" s="236">
        <f t="shared" si="265"/>
        <v>1.2200000000000003E-2</v>
      </c>
      <c r="BM103" s="236">
        <f t="shared" si="265"/>
        <v>0</v>
      </c>
      <c r="BN103" s="236">
        <f t="shared" si="265"/>
        <v>5.8E-4</v>
      </c>
      <c r="BO103" s="236">
        <f t="shared" si="261"/>
        <v>-4.6999999999999999E-4</v>
      </c>
      <c r="BP103" s="236">
        <f t="shared" si="261"/>
        <v>7.5000000000000002E-4</v>
      </c>
      <c r="BQ103" s="236">
        <f t="shared" si="261"/>
        <v>0.34</v>
      </c>
      <c r="BR103" s="236">
        <f>AK103</f>
        <v>0</v>
      </c>
      <c r="BS103" s="236">
        <f t="shared" si="262"/>
        <v>0</v>
      </c>
      <c r="BT103" s="295">
        <f t="shared" si="262"/>
        <v>1.06</v>
      </c>
      <c r="BU103" s="236">
        <f t="shared" si="78"/>
        <v>0</v>
      </c>
      <c r="BV103" s="236">
        <f t="shared" si="266"/>
        <v>6.7024E-2</v>
      </c>
      <c r="BW103" s="236">
        <f t="shared" si="266"/>
        <v>0.109636</v>
      </c>
      <c r="BX103" s="295">
        <f t="shared" ref="BX103:BX105" si="273">BX102</f>
        <v>15.49</v>
      </c>
      <c r="BY103" s="295">
        <f t="shared" si="270"/>
        <v>0</v>
      </c>
      <c r="BZ103" s="296">
        <f t="shared" si="271"/>
        <v>0</v>
      </c>
      <c r="CA103" s="295">
        <f t="shared" si="272"/>
        <v>1595.01</v>
      </c>
      <c r="CB103" s="295">
        <f>(BH103+CA103)-((CI103*$AZ$5)+(CJ103*$AZ$5)+(K103*BL103))</f>
        <v>10584.31</v>
      </c>
      <c r="CC103" s="295">
        <f t="shared" si="114"/>
        <v>1869.8242046</v>
      </c>
      <c r="CD103" s="295"/>
      <c r="CE103" s="226"/>
      <c r="CF103" s="297">
        <f>CF101</f>
        <v>0.5</v>
      </c>
      <c r="CG103" s="297"/>
      <c r="CH103" s="297">
        <f>1-CG103</f>
        <v>1</v>
      </c>
      <c r="CI103" s="242">
        <f>IF(G103*500&lt;K103,G103*500,K103)</f>
        <v>91250</v>
      </c>
      <c r="CJ103" s="242">
        <f>K103-CI103</f>
        <v>0</v>
      </c>
      <c r="CK103" s="226"/>
      <c r="CL103" s="223">
        <v>1658.5</v>
      </c>
      <c r="CM103" s="226"/>
      <c r="CN103" s="292">
        <f t="shared" si="83"/>
        <v>0.11331927423298566</v>
      </c>
      <c r="CO103" s="226"/>
      <c r="CP103" s="226"/>
      <c r="CQ103" s="226"/>
      <c r="CR103" s="226"/>
      <c r="CS103" s="226"/>
      <c r="CT103" s="226"/>
      <c r="CU103" s="226"/>
      <c r="CV103" s="226"/>
      <c r="CW103" s="226"/>
      <c r="CX103" s="226"/>
      <c r="CY103" s="226"/>
      <c r="CZ103" s="226"/>
      <c r="DA103" s="226"/>
      <c r="DB103" s="226"/>
      <c r="DC103" s="226"/>
      <c r="DD103" s="226"/>
      <c r="DE103" s="226"/>
      <c r="DF103" s="226"/>
      <c r="DG103" s="226"/>
      <c r="DH103" s="226"/>
      <c r="DI103" s="226"/>
      <c r="DJ103" s="226"/>
      <c r="DK103" s="226"/>
      <c r="DL103" s="226"/>
      <c r="DM103" s="226"/>
      <c r="DN103" s="226"/>
      <c r="DO103" s="226"/>
      <c r="DP103" s="226"/>
      <c r="DQ103" s="226"/>
      <c r="DR103" s="226"/>
      <c r="DS103" s="226"/>
      <c r="DT103" s="226"/>
      <c r="DU103" s="226"/>
      <c r="DV103" s="226"/>
      <c r="DW103" s="226"/>
      <c r="DX103" s="226"/>
      <c r="DY103" s="226"/>
      <c r="DZ103" s="226"/>
      <c r="EA103" s="226"/>
      <c r="EB103" s="226"/>
      <c r="EC103" s="226"/>
      <c r="ED103" s="226"/>
      <c r="EE103" s="226"/>
      <c r="EF103" s="226"/>
      <c r="EG103" s="226"/>
      <c r="EH103" s="226"/>
      <c r="EI103" s="226"/>
      <c r="EJ103" s="226"/>
      <c r="EK103" s="226"/>
      <c r="EL103" s="226"/>
      <c r="EM103" s="226"/>
      <c r="EN103" s="226"/>
      <c r="EO103" s="226"/>
      <c r="EP103" s="226"/>
      <c r="EQ103" s="226"/>
      <c r="ER103" s="226"/>
      <c r="ES103" s="226"/>
      <c r="ET103" s="226"/>
      <c r="EU103" s="226"/>
      <c r="EV103" s="226"/>
      <c r="EW103" s="226"/>
      <c r="EX103" s="226"/>
      <c r="EY103" s="226"/>
      <c r="EZ103" s="226"/>
      <c r="FA103" s="226"/>
      <c r="FB103" s="226"/>
      <c r="FC103" s="226"/>
      <c r="FD103" s="226"/>
      <c r="FE103" s="226"/>
      <c r="FF103" s="226"/>
      <c r="FG103" s="226"/>
      <c r="FH103" s="226"/>
      <c r="FI103" s="226"/>
      <c r="FJ103" s="226"/>
      <c r="FK103" s="226"/>
      <c r="FL103" s="226"/>
      <c r="FM103" s="226"/>
      <c r="FN103" s="226"/>
      <c r="FO103" s="226"/>
      <c r="FP103" s="226"/>
      <c r="FQ103" s="226"/>
      <c r="FR103" s="226"/>
      <c r="FS103" s="226"/>
      <c r="FT103" s="226"/>
      <c r="FU103" s="226"/>
      <c r="FV103" s="226"/>
      <c r="FW103" s="226"/>
      <c r="FX103" s="226"/>
      <c r="FY103" s="226"/>
      <c r="FZ103" s="226"/>
      <c r="GA103" s="226"/>
      <c r="GB103" s="226"/>
      <c r="GC103" s="226"/>
      <c r="GD103" s="226"/>
      <c r="GE103" s="226"/>
      <c r="GF103" s="226"/>
      <c r="GG103" s="226"/>
      <c r="GH103" s="226"/>
      <c r="GI103" s="226"/>
      <c r="GJ103" s="226"/>
      <c r="GK103" s="226"/>
      <c r="GL103" s="226"/>
      <c r="GM103" s="226"/>
      <c r="GN103" s="226"/>
      <c r="GO103" s="226"/>
      <c r="GP103" s="226"/>
      <c r="GQ103" s="226"/>
      <c r="GR103" s="226"/>
      <c r="GS103" s="226"/>
      <c r="GT103" s="226"/>
      <c r="GU103" s="226"/>
      <c r="GV103" s="226"/>
      <c r="GW103" s="226"/>
      <c r="GX103" s="226"/>
      <c r="GY103" s="226"/>
      <c r="GZ103" s="226"/>
      <c r="HA103" s="226"/>
      <c r="HB103" s="226"/>
      <c r="HC103" s="226"/>
      <c r="HD103" s="226"/>
      <c r="HE103" s="226"/>
      <c r="HF103" s="226"/>
      <c r="HG103" s="226"/>
      <c r="HH103" s="226"/>
      <c r="HI103" s="226"/>
      <c r="HJ103" s="226"/>
      <c r="HK103" s="226"/>
      <c r="HL103" s="226"/>
      <c r="HM103" s="226"/>
      <c r="HN103" s="226"/>
      <c r="HO103" s="226"/>
      <c r="HP103" s="226"/>
      <c r="HQ103" s="226"/>
      <c r="HR103" s="226"/>
      <c r="HS103" s="226"/>
      <c r="HT103" s="226"/>
      <c r="HU103" s="226"/>
      <c r="HV103" s="226"/>
      <c r="HW103" s="226"/>
      <c r="HX103" s="226"/>
      <c r="HY103" s="226"/>
      <c r="HZ103" s="226"/>
      <c r="IA103" s="226"/>
      <c r="IB103" s="226"/>
      <c r="IC103" s="226"/>
      <c r="ID103" s="226"/>
      <c r="IE103" s="226"/>
      <c r="IF103" s="226"/>
      <c r="IG103" s="226"/>
      <c r="IH103" s="226"/>
    </row>
    <row r="104" spans="1:242">
      <c r="A104" s="230" t="e">
        <f>A103+1</f>
        <v>#REF!</v>
      </c>
      <c r="B104" s="257"/>
      <c r="C104" s="230"/>
      <c r="D104" s="226"/>
      <c r="E104" s="218"/>
      <c r="F104" s="226"/>
      <c r="G104" s="242">
        <v>500</v>
      </c>
      <c r="H104" s="242"/>
      <c r="I104" s="309">
        <v>0</v>
      </c>
      <c r="J104" s="289"/>
      <c r="K104" s="242">
        <f>G104*730*AV104</f>
        <v>182500</v>
      </c>
      <c r="L104" s="290"/>
      <c r="M104" s="223">
        <f>AA104+AR104+AT104</f>
        <v>29155.953740200002</v>
      </c>
      <c r="N104" s="223"/>
      <c r="O104" s="223">
        <f t="shared" si="263"/>
        <v>33173.835809199998</v>
      </c>
      <c r="P104" s="291"/>
      <c r="Q104" s="223">
        <f t="shared" si="162"/>
        <v>4017.88</v>
      </c>
      <c r="R104" s="276"/>
      <c r="S104" s="292">
        <f>ROUND(Q104/M104,3)</f>
        <v>0.13800000000000001</v>
      </c>
      <c r="T104" s="226"/>
      <c r="U104" s="232">
        <f t="shared" si="258"/>
        <v>97</v>
      </c>
      <c r="V104" s="233">
        <f t="shared" si="258"/>
        <v>8.9660000000000004E-2</v>
      </c>
      <c r="W104" s="233">
        <f t="shared" si="258"/>
        <v>8.9660000000000004E-2</v>
      </c>
      <c r="X104" s="233">
        <f t="shared" si="267"/>
        <v>0</v>
      </c>
      <c r="Y104" s="233">
        <f t="shared" si="267"/>
        <v>0</v>
      </c>
      <c r="Z104" s="233">
        <f t="shared" si="267"/>
        <v>0</v>
      </c>
      <c r="AA104" s="306">
        <f>ROUND(U104+(V104*AY104)+(W104*AZ104)+(AO104*G104),2)</f>
        <v>23379.95</v>
      </c>
      <c r="AB104" s="235"/>
      <c r="AC104" s="236">
        <f t="shared" si="250"/>
        <v>1</v>
      </c>
      <c r="AD104" s="213">
        <f>AD$47</f>
        <v>5.7300000000000005E-4</v>
      </c>
      <c r="AE104" s="236">
        <f t="shared" si="251"/>
        <v>1.2200000000000003E-2</v>
      </c>
      <c r="AF104" s="236">
        <f t="shared" si="251"/>
        <v>0</v>
      </c>
      <c r="AG104" s="236">
        <f t="shared" si="251"/>
        <v>5.8E-4</v>
      </c>
      <c r="AH104" s="236">
        <f t="shared" si="251"/>
        <v>-4.6999999999999999E-4</v>
      </c>
      <c r="AI104" s="233">
        <f t="shared" si="251"/>
        <v>7.5000000000000002E-4</v>
      </c>
      <c r="AJ104" s="233">
        <f t="shared" si="251"/>
        <v>0.34</v>
      </c>
      <c r="AK104" s="294">
        <f>$AK$47</f>
        <v>0</v>
      </c>
      <c r="AL104" s="294">
        <f t="shared" si="259"/>
        <v>0</v>
      </c>
      <c r="AM104" s="294">
        <f t="shared" si="259"/>
        <v>6.7024E-2</v>
      </c>
      <c r="AN104" s="294">
        <f t="shared" si="259"/>
        <v>0.109636</v>
      </c>
      <c r="AO104" s="295">
        <f t="shared" si="259"/>
        <v>13.84</v>
      </c>
      <c r="AP104" s="296">
        <f t="shared" si="268"/>
        <v>0</v>
      </c>
      <c r="AQ104" s="296">
        <f t="shared" si="268"/>
        <v>0</v>
      </c>
      <c r="AR104" s="295">
        <f>ROUND(AC104+(K104*(AD104+AE104+AF104+AG104+AI104+AK104+AH104))+(G104*AJ104),2)</f>
        <v>2659.02</v>
      </c>
      <c r="AS104" s="295">
        <f>ROUND((AA104+AR104)-((CI104*$AZ$5)+(CJ104*$AZ$5)+(K104*AE104)),2)</f>
        <v>17643.97</v>
      </c>
      <c r="AT104" s="295">
        <f t="shared" si="264"/>
        <v>3116.9837402000003</v>
      </c>
      <c r="AU104" s="226"/>
      <c r="AV104" s="297">
        <f>AV101</f>
        <v>0.5</v>
      </c>
      <c r="AW104" s="297"/>
      <c r="AX104" s="297">
        <f t="shared" si="247"/>
        <v>1</v>
      </c>
      <c r="AY104" s="242">
        <f>IF(G104*500&lt;K104,G104*500,K104)</f>
        <v>182500</v>
      </c>
      <c r="AZ104" s="242">
        <f>K104-AY104</f>
        <v>0</v>
      </c>
      <c r="BA104" s="226"/>
      <c r="BB104" s="232">
        <f t="shared" si="269"/>
        <v>109</v>
      </c>
      <c r="BC104" s="233">
        <f t="shared" si="269"/>
        <v>0.10088</v>
      </c>
      <c r="BD104" s="233">
        <f t="shared" si="269"/>
        <v>0.10088</v>
      </c>
      <c r="BE104" s="233">
        <f t="shared" si="269"/>
        <v>0</v>
      </c>
      <c r="BF104" s="233">
        <f t="shared" si="269"/>
        <v>0</v>
      </c>
      <c r="BG104" s="233">
        <f t="shared" si="269"/>
        <v>0</v>
      </c>
      <c r="BH104" s="306">
        <f>ROUND(BB104+(BC104*CI104)+(BD104*CJ104)+(BX104*G104),2)</f>
        <v>26264.6</v>
      </c>
      <c r="BI104" s="236">
        <f t="shared" si="265"/>
        <v>0</v>
      </c>
      <c r="BJ104" s="236">
        <f t="shared" si="265"/>
        <v>1</v>
      </c>
      <c r="BK104" s="236">
        <f t="shared" si="265"/>
        <v>5.7300000000000005E-4</v>
      </c>
      <c r="BL104" s="236">
        <f t="shared" si="265"/>
        <v>1.2200000000000003E-2</v>
      </c>
      <c r="BM104" s="236">
        <f t="shared" si="265"/>
        <v>0</v>
      </c>
      <c r="BN104" s="236">
        <f t="shared" si="265"/>
        <v>5.8E-4</v>
      </c>
      <c r="BO104" s="236">
        <f t="shared" si="261"/>
        <v>-4.6999999999999999E-4</v>
      </c>
      <c r="BP104" s="236">
        <f t="shared" si="261"/>
        <v>7.5000000000000002E-4</v>
      </c>
      <c r="BQ104" s="236">
        <f t="shared" si="261"/>
        <v>0.34</v>
      </c>
      <c r="BR104" s="236">
        <f>AK104</f>
        <v>0</v>
      </c>
      <c r="BS104" s="236">
        <f t="shared" si="262"/>
        <v>0</v>
      </c>
      <c r="BT104" s="295">
        <f t="shared" si="262"/>
        <v>1.06</v>
      </c>
      <c r="BU104" s="236">
        <f t="shared" si="262"/>
        <v>0</v>
      </c>
      <c r="BV104" s="236">
        <f t="shared" si="266"/>
        <v>6.7024E-2</v>
      </c>
      <c r="BW104" s="236">
        <f t="shared" si="266"/>
        <v>0.109636</v>
      </c>
      <c r="BX104" s="295">
        <f t="shared" si="273"/>
        <v>15.49</v>
      </c>
      <c r="BY104" s="295">
        <f t="shared" si="270"/>
        <v>0</v>
      </c>
      <c r="BZ104" s="296">
        <f t="shared" si="271"/>
        <v>0</v>
      </c>
      <c r="CA104" s="295">
        <f t="shared" si="272"/>
        <v>3189.02</v>
      </c>
      <c r="CB104" s="295">
        <f>(BH104+CA104)-((CI104*$AZ$5)+(CJ104*$AZ$5)+(K104*BL104))</f>
        <v>21058.62</v>
      </c>
      <c r="CC104" s="295">
        <f t="shared" si="114"/>
        <v>3720.2158092</v>
      </c>
      <c r="CD104" s="295"/>
      <c r="CE104" s="226"/>
      <c r="CF104" s="297">
        <f>CF101</f>
        <v>0.5</v>
      </c>
      <c r="CG104" s="297"/>
      <c r="CH104" s="297">
        <f>1-CG104</f>
        <v>1</v>
      </c>
      <c r="CI104" s="242">
        <f>IF(G104*500&lt;K104,G104*500,K104)</f>
        <v>182500</v>
      </c>
      <c r="CJ104" s="242">
        <f>K104-CI104</f>
        <v>0</v>
      </c>
      <c r="CK104" s="226"/>
      <c r="CL104" s="223">
        <v>3302.88</v>
      </c>
      <c r="CM104" s="226"/>
      <c r="CN104" s="292">
        <f t="shared" ref="CN104:CN167" si="274">CL104/M104</f>
        <v>0.11328320896071442</v>
      </c>
      <c r="CO104" s="226"/>
      <c r="CP104" s="226"/>
      <c r="CQ104" s="226"/>
      <c r="CR104" s="226"/>
      <c r="CS104" s="226"/>
      <c r="CT104" s="226"/>
      <c r="CU104" s="226"/>
      <c r="CV104" s="226"/>
      <c r="CW104" s="226"/>
      <c r="CX104" s="226"/>
      <c r="CY104" s="226"/>
      <c r="CZ104" s="226"/>
      <c r="DA104" s="226"/>
      <c r="DB104" s="226"/>
      <c r="DC104" s="226"/>
      <c r="DD104" s="226"/>
      <c r="DE104" s="226"/>
      <c r="DF104" s="226"/>
      <c r="DG104" s="226"/>
      <c r="DH104" s="226"/>
      <c r="DI104" s="226"/>
      <c r="DJ104" s="226"/>
      <c r="DK104" s="226"/>
      <c r="DL104" s="226"/>
      <c r="DM104" s="226"/>
      <c r="DN104" s="226"/>
      <c r="DO104" s="226"/>
      <c r="DP104" s="226"/>
      <c r="DQ104" s="226"/>
      <c r="DR104" s="226"/>
      <c r="DS104" s="226"/>
      <c r="DT104" s="226"/>
      <c r="DU104" s="226"/>
      <c r="DV104" s="226"/>
      <c r="DW104" s="226"/>
      <c r="DX104" s="226"/>
      <c r="DY104" s="226"/>
      <c r="DZ104" s="226"/>
      <c r="EA104" s="226"/>
      <c r="EB104" s="226"/>
      <c r="EC104" s="226"/>
      <c r="ED104" s="226"/>
      <c r="EE104" s="226"/>
      <c r="EF104" s="226"/>
      <c r="EG104" s="226"/>
      <c r="EH104" s="226"/>
      <c r="EI104" s="226"/>
      <c r="EJ104" s="226"/>
      <c r="EK104" s="226"/>
      <c r="EL104" s="226"/>
      <c r="EM104" s="226"/>
      <c r="EN104" s="226"/>
      <c r="EO104" s="226"/>
      <c r="EP104" s="226"/>
      <c r="EQ104" s="226"/>
      <c r="ER104" s="226"/>
      <c r="ES104" s="226"/>
      <c r="ET104" s="226"/>
      <c r="EU104" s="226"/>
      <c r="EV104" s="226"/>
      <c r="EW104" s="226"/>
      <c r="EX104" s="226"/>
      <c r="EY104" s="226"/>
      <c r="EZ104" s="226"/>
      <c r="FA104" s="226"/>
      <c r="FB104" s="226"/>
      <c r="FC104" s="226"/>
      <c r="FD104" s="226"/>
      <c r="FE104" s="226"/>
      <c r="FF104" s="226"/>
      <c r="FG104" s="226"/>
      <c r="FH104" s="226"/>
      <c r="FI104" s="226"/>
      <c r="FJ104" s="226"/>
      <c r="FK104" s="226"/>
      <c r="FL104" s="226"/>
      <c r="FM104" s="226"/>
      <c r="FN104" s="226"/>
      <c r="FO104" s="226"/>
      <c r="FP104" s="226"/>
      <c r="FQ104" s="226"/>
      <c r="FR104" s="226"/>
      <c r="FS104" s="226"/>
      <c r="FT104" s="226"/>
      <c r="FU104" s="226"/>
      <c r="FV104" s="226"/>
      <c r="FW104" s="226"/>
      <c r="FX104" s="226"/>
      <c r="FY104" s="226"/>
      <c r="FZ104" s="226"/>
      <c r="GA104" s="226"/>
      <c r="GB104" s="226"/>
      <c r="GC104" s="226"/>
      <c r="GD104" s="226"/>
      <c r="GE104" s="226"/>
      <c r="GF104" s="226"/>
      <c r="GG104" s="226"/>
      <c r="GH104" s="226"/>
      <c r="GI104" s="226"/>
      <c r="GJ104" s="226"/>
      <c r="GK104" s="226"/>
      <c r="GL104" s="226"/>
      <c r="GM104" s="226"/>
      <c r="GN104" s="226"/>
      <c r="GO104" s="226"/>
      <c r="GP104" s="226"/>
      <c r="GQ104" s="226"/>
      <c r="GR104" s="226"/>
      <c r="GS104" s="226"/>
      <c r="GT104" s="226"/>
      <c r="GU104" s="226"/>
      <c r="GV104" s="226"/>
      <c r="GW104" s="226"/>
      <c r="GX104" s="226"/>
      <c r="GY104" s="226"/>
      <c r="GZ104" s="226"/>
      <c r="HA104" s="226"/>
      <c r="HB104" s="226"/>
      <c r="HC104" s="226"/>
      <c r="HD104" s="226"/>
      <c r="HE104" s="226"/>
      <c r="HF104" s="226"/>
      <c r="HG104" s="226"/>
      <c r="HH104" s="226"/>
      <c r="HI104" s="226"/>
      <c r="HJ104" s="226"/>
      <c r="HK104" s="226"/>
      <c r="HL104" s="226"/>
      <c r="HM104" s="226"/>
      <c r="HN104" s="226"/>
      <c r="HO104" s="226"/>
      <c r="HP104" s="226"/>
      <c r="HQ104" s="226"/>
      <c r="HR104" s="226"/>
      <c r="HS104" s="226"/>
      <c r="HT104" s="226"/>
      <c r="HU104" s="226"/>
      <c r="HV104" s="226"/>
      <c r="HW104" s="226"/>
      <c r="HX104" s="226"/>
      <c r="HY104" s="226"/>
      <c r="HZ104" s="226"/>
      <c r="IA104" s="226"/>
      <c r="IB104" s="226"/>
      <c r="IC104" s="226"/>
      <c r="ID104" s="226"/>
      <c r="IE104" s="226"/>
      <c r="IF104" s="226"/>
      <c r="IG104" s="226"/>
      <c r="IH104" s="226"/>
    </row>
    <row r="105" spans="1:242">
      <c r="A105" s="230" t="e">
        <f>A104+1</f>
        <v>#REF!</v>
      </c>
      <c r="B105" s="257"/>
      <c r="C105" s="230"/>
      <c r="D105" s="226"/>
      <c r="E105" s="218"/>
      <c r="F105" s="226"/>
      <c r="G105" s="242">
        <v>750</v>
      </c>
      <c r="H105" s="242"/>
      <c r="I105" s="309">
        <v>0</v>
      </c>
      <c r="J105" s="289"/>
      <c r="K105" s="242">
        <f>G105*730*AV105</f>
        <v>273750</v>
      </c>
      <c r="L105" s="290"/>
      <c r="M105" s="223">
        <f>AA105+AR105+AT105</f>
        <v>43676.280153599997</v>
      </c>
      <c r="N105" s="223"/>
      <c r="O105" s="223">
        <f t="shared" si="263"/>
        <v>49696.037413800004</v>
      </c>
      <c r="P105" s="291"/>
      <c r="Q105" s="223">
        <f t="shared" si="162"/>
        <v>6019.76</v>
      </c>
      <c r="R105" s="276"/>
      <c r="S105" s="292">
        <f>ROUND(Q105/M105,3)</f>
        <v>0.13800000000000001</v>
      </c>
      <c r="T105" s="226"/>
      <c r="U105" s="232">
        <f t="shared" si="258"/>
        <v>97</v>
      </c>
      <c r="V105" s="233">
        <f t="shared" si="258"/>
        <v>8.9660000000000004E-2</v>
      </c>
      <c r="W105" s="233">
        <f t="shared" si="258"/>
        <v>8.9660000000000004E-2</v>
      </c>
      <c r="X105" s="233">
        <f t="shared" si="267"/>
        <v>0</v>
      </c>
      <c r="Y105" s="233">
        <f t="shared" si="267"/>
        <v>0</v>
      </c>
      <c r="Z105" s="233">
        <f t="shared" si="267"/>
        <v>0</v>
      </c>
      <c r="AA105" s="306">
        <f>ROUND(U105+(V105*AY105)+(W105*AZ105)+(AO105*G105),2)</f>
        <v>35021.43</v>
      </c>
      <c r="AB105" s="235"/>
      <c r="AC105" s="236">
        <f t="shared" si="250"/>
        <v>1</v>
      </c>
      <c r="AD105" s="213">
        <f>AD$47</f>
        <v>5.7300000000000005E-4</v>
      </c>
      <c r="AE105" s="236">
        <f t="shared" si="251"/>
        <v>1.2200000000000003E-2</v>
      </c>
      <c r="AF105" s="236">
        <f t="shared" si="251"/>
        <v>0</v>
      </c>
      <c r="AG105" s="236">
        <f t="shared" si="251"/>
        <v>5.8E-4</v>
      </c>
      <c r="AH105" s="236">
        <f t="shared" si="251"/>
        <v>-4.6999999999999999E-4</v>
      </c>
      <c r="AI105" s="233">
        <f t="shared" si="251"/>
        <v>7.5000000000000002E-4</v>
      </c>
      <c r="AJ105" s="233">
        <f t="shared" si="251"/>
        <v>0.34</v>
      </c>
      <c r="AK105" s="294">
        <f>$AK$47</f>
        <v>0</v>
      </c>
      <c r="AL105" s="294">
        <f t="shared" si="259"/>
        <v>0</v>
      </c>
      <c r="AM105" s="294">
        <f t="shared" si="259"/>
        <v>6.7024E-2</v>
      </c>
      <c r="AN105" s="294">
        <f t="shared" si="259"/>
        <v>0.109636</v>
      </c>
      <c r="AO105" s="295">
        <f t="shared" si="259"/>
        <v>13.84</v>
      </c>
      <c r="AP105" s="296">
        <f t="shared" si="268"/>
        <v>0</v>
      </c>
      <c r="AQ105" s="296">
        <f t="shared" si="268"/>
        <v>0</v>
      </c>
      <c r="AR105" s="295">
        <f>ROUND(AC105+(K105*(AD105+AE105+AF105+AG105+AI105+AK105+AH105))+(G105*AJ105),2)</f>
        <v>3988.03</v>
      </c>
      <c r="AS105" s="295">
        <f>ROUND((AA105+AR105)-((CI105*$AZ$5)+(CJ105*$AZ$5)+(K105*AE105)),2)</f>
        <v>26416.959999999999</v>
      </c>
      <c r="AT105" s="295">
        <f t="shared" si="264"/>
        <v>4666.8201535999997</v>
      </c>
      <c r="AU105" s="226"/>
      <c r="AV105" s="297">
        <f>AV101</f>
        <v>0.5</v>
      </c>
      <c r="AW105" s="297"/>
      <c r="AX105" s="297">
        <f t="shared" si="247"/>
        <v>1</v>
      </c>
      <c r="AY105" s="242">
        <f>IF(G105*500&lt;K105,G105*500,K105)</f>
        <v>273750</v>
      </c>
      <c r="AZ105" s="242">
        <f>K105-AY105</f>
        <v>0</v>
      </c>
      <c r="BA105" s="226"/>
      <c r="BB105" s="232">
        <f t="shared" si="269"/>
        <v>109</v>
      </c>
      <c r="BC105" s="233">
        <f t="shared" si="269"/>
        <v>0.10088</v>
      </c>
      <c r="BD105" s="233">
        <f t="shared" si="269"/>
        <v>0.10088</v>
      </c>
      <c r="BE105" s="233">
        <f t="shared" si="269"/>
        <v>0</v>
      </c>
      <c r="BF105" s="233">
        <f t="shared" si="269"/>
        <v>0</v>
      </c>
      <c r="BG105" s="233">
        <f t="shared" si="269"/>
        <v>0</v>
      </c>
      <c r="BH105" s="306">
        <f>ROUND(BB105+(BC105*CI105)+(BD105*CJ105)+(BX105*G105),2)</f>
        <v>39342.400000000001</v>
      </c>
      <c r="BI105" s="236">
        <f t="shared" si="265"/>
        <v>0</v>
      </c>
      <c r="BJ105" s="236">
        <f t="shared" si="265"/>
        <v>1</v>
      </c>
      <c r="BK105" s="236">
        <f t="shared" si="265"/>
        <v>5.7300000000000005E-4</v>
      </c>
      <c r="BL105" s="236">
        <f t="shared" si="265"/>
        <v>1.2200000000000003E-2</v>
      </c>
      <c r="BM105" s="236">
        <f t="shared" si="265"/>
        <v>0</v>
      </c>
      <c r="BN105" s="236">
        <f t="shared" si="265"/>
        <v>5.8E-4</v>
      </c>
      <c r="BO105" s="236">
        <f t="shared" si="261"/>
        <v>-4.6999999999999999E-4</v>
      </c>
      <c r="BP105" s="236">
        <f t="shared" si="261"/>
        <v>7.5000000000000002E-4</v>
      </c>
      <c r="BQ105" s="236">
        <f t="shared" si="261"/>
        <v>0.34</v>
      </c>
      <c r="BR105" s="236">
        <f>AK105</f>
        <v>0</v>
      </c>
      <c r="BS105" s="236">
        <f t="shared" si="262"/>
        <v>0</v>
      </c>
      <c r="BT105" s="295">
        <f t="shared" si="262"/>
        <v>1.06</v>
      </c>
      <c r="BU105" s="236">
        <f t="shared" si="262"/>
        <v>0</v>
      </c>
      <c r="BV105" s="236">
        <f t="shared" si="266"/>
        <v>6.7024E-2</v>
      </c>
      <c r="BW105" s="236">
        <f t="shared" si="266"/>
        <v>0.109636</v>
      </c>
      <c r="BX105" s="295">
        <f t="shared" si="273"/>
        <v>15.49</v>
      </c>
      <c r="BY105" s="295">
        <f t="shared" si="270"/>
        <v>0</v>
      </c>
      <c r="BZ105" s="296">
        <f t="shared" si="271"/>
        <v>0</v>
      </c>
      <c r="CA105" s="295">
        <f t="shared" si="272"/>
        <v>4783.03</v>
      </c>
      <c r="CB105" s="295">
        <f>(BH105+CA105)-((CI105*$AZ$5)+(CJ105*$AZ$5)+(K105*BL105))</f>
        <v>31532.93</v>
      </c>
      <c r="CC105" s="295">
        <f t="shared" si="114"/>
        <v>5570.6074138000004</v>
      </c>
      <c r="CD105" s="295"/>
      <c r="CE105" s="226"/>
      <c r="CF105" s="297">
        <f>CF101</f>
        <v>0.5</v>
      </c>
      <c r="CG105" s="297"/>
      <c r="CH105" s="297">
        <f>1-CG105</f>
        <v>1</v>
      </c>
      <c r="CI105" s="242">
        <f>IF(G105*500&lt;K105,G105*500,K105)</f>
        <v>273750</v>
      </c>
      <c r="CJ105" s="242">
        <f>K105-CI105</f>
        <v>0</v>
      </c>
      <c r="CK105" s="226"/>
      <c r="CL105" s="223">
        <v>4947.26</v>
      </c>
      <c r="CM105" s="226"/>
      <c r="CN105" s="292">
        <f t="shared" si="274"/>
        <v>0.11327109320211247</v>
      </c>
      <c r="CO105" s="226"/>
      <c r="CP105" s="226"/>
      <c r="CQ105" s="226"/>
      <c r="CR105" s="226"/>
      <c r="CS105" s="226"/>
      <c r="CT105" s="226"/>
      <c r="CU105" s="226"/>
      <c r="CV105" s="226"/>
      <c r="CW105" s="226"/>
      <c r="CX105" s="226"/>
      <c r="CY105" s="226"/>
      <c r="CZ105" s="226"/>
      <c r="DA105" s="226"/>
      <c r="DB105" s="226"/>
      <c r="DC105" s="226"/>
      <c r="DD105" s="226"/>
      <c r="DE105" s="226"/>
      <c r="DF105" s="226"/>
      <c r="DG105" s="226"/>
      <c r="DH105" s="226"/>
      <c r="DI105" s="226"/>
      <c r="DJ105" s="226"/>
      <c r="DK105" s="226"/>
      <c r="DL105" s="226"/>
      <c r="DM105" s="226"/>
      <c r="DN105" s="226"/>
      <c r="DO105" s="226"/>
      <c r="DP105" s="226"/>
      <c r="DQ105" s="226"/>
      <c r="DR105" s="226"/>
      <c r="DS105" s="226"/>
      <c r="DT105" s="226"/>
      <c r="DU105" s="226"/>
      <c r="DV105" s="226"/>
      <c r="DW105" s="226"/>
      <c r="DX105" s="226"/>
      <c r="DY105" s="226"/>
      <c r="DZ105" s="226"/>
      <c r="EA105" s="226"/>
      <c r="EB105" s="226"/>
      <c r="EC105" s="226"/>
      <c r="ED105" s="226"/>
      <c r="EE105" s="226"/>
      <c r="EF105" s="226"/>
      <c r="EG105" s="226"/>
      <c r="EH105" s="226"/>
      <c r="EI105" s="226"/>
      <c r="EJ105" s="226"/>
      <c r="EK105" s="226"/>
      <c r="EL105" s="226"/>
      <c r="EM105" s="226"/>
      <c r="EN105" s="226"/>
      <c r="EO105" s="226"/>
      <c r="EP105" s="226"/>
      <c r="EQ105" s="226"/>
      <c r="ER105" s="226"/>
      <c r="ES105" s="226"/>
      <c r="ET105" s="226"/>
      <c r="EU105" s="226"/>
      <c r="EV105" s="226"/>
      <c r="EW105" s="226"/>
      <c r="EX105" s="226"/>
      <c r="EY105" s="226"/>
      <c r="EZ105" s="226"/>
      <c r="FA105" s="226"/>
      <c r="FB105" s="226"/>
      <c r="FC105" s="226"/>
      <c r="FD105" s="226"/>
      <c r="FE105" s="226"/>
      <c r="FF105" s="226"/>
      <c r="FG105" s="226"/>
      <c r="FH105" s="226"/>
      <c r="FI105" s="226"/>
      <c r="FJ105" s="226"/>
      <c r="FK105" s="226"/>
      <c r="FL105" s="226"/>
      <c r="FM105" s="226"/>
      <c r="FN105" s="226"/>
      <c r="FO105" s="226"/>
      <c r="FP105" s="226"/>
      <c r="FQ105" s="226"/>
      <c r="FR105" s="226"/>
      <c r="FS105" s="226"/>
      <c r="FT105" s="226"/>
      <c r="FU105" s="226"/>
      <c r="FV105" s="226"/>
      <c r="FW105" s="226"/>
      <c r="FX105" s="226"/>
      <c r="FY105" s="226"/>
      <c r="FZ105" s="226"/>
      <c r="GA105" s="226"/>
      <c r="GB105" s="226"/>
      <c r="GC105" s="226"/>
      <c r="GD105" s="226"/>
      <c r="GE105" s="226"/>
      <c r="GF105" s="226"/>
      <c r="GG105" s="226"/>
      <c r="GH105" s="226"/>
      <c r="GI105" s="226"/>
      <c r="GJ105" s="226"/>
      <c r="GK105" s="226"/>
      <c r="GL105" s="226"/>
      <c r="GM105" s="226"/>
      <c r="GN105" s="226"/>
      <c r="GO105" s="226"/>
      <c r="GP105" s="226"/>
      <c r="GQ105" s="226"/>
      <c r="GR105" s="226"/>
      <c r="GS105" s="226"/>
      <c r="GT105" s="226"/>
      <c r="GU105" s="226"/>
      <c r="GV105" s="226"/>
      <c r="GW105" s="226"/>
      <c r="GX105" s="226"/>
      <c r="GY105" s="226"/>
      <c r="GZ105" s="226"/>
      <c r="HA105" s="226"/>
      <c r="HB105" s="226"/>
      <c r="HC105" s="226"/>
      <c r="HD105" s="226"/>
      <c r="HE105" s="226"/>
      <c r="HF105" s="226"/>
      <c r="HG105" s="226"/>
      <c r="HH105" s="226"/>
      <c r="HI105" s="226"/>
      <c r="HJ105" s="226"/>
      <c r="HK105" s="226"/>
      <c r="HL105" s="226"/>
      <c r="HM105" s="226"/>
      <c r="HN105" s="226"/>
      <c r="HO105" s="226"/>
      <c r="HP105" s="226"/>
      <c r="HQ105" s="226"/>
      <c r="HR105" s="226"/>
      <c r="HS105" s="226"/>
      <c r="HT105" s="226"/>
      <c r="HU105" s="226"/>
      <c r="HV105" s="226"/>
      <c r="HW105" s="226"/>
      <c r="HX105" s="226"/>
      <c r="HY105" s="226"/>
      <c r="HZ105" s="226"/>
      <c r="IA105" s="226"/>
      <c r="IB105" s="226"/>
      <c r="IC105" s="226"/>
      <c r="ID105" s="226"/>
      <c r="IE105" s="226"/>
      <c r="IF105" s="226"/>
      <c r="IG105" s="226"/>
      <c r="IH105" s="226"/>
    </row>
    <row r="106" spans="1:242">
      <c r="A106" s="256"/>
      <c r="B106" s="257"/>
      <c r="C106" s="256"/>
      <c r="D106" s="258"/>
      <c r="E106" s="259"/>
      <c r="F106" s="260"/>
      <c r="G106" s="261"/>
      <c r="H106" s="261"/>
      <c r="I106" s="309"/>
      <c r="J106" s="262"/>
      <c r="K106" s="313"/>
      <c r="L106" s="264"/>
      <c r="M106" s="223"/>
      <c r="N106" s="265"/>
      <c r="O106" s="223"/>
      <c r="P106" s="267"/>
      <c r="Q106" s="265"/>
      <c r="R106" s="268"/>
      <c r="S106" s="269"/>
      <c r="T106" s="226"/>
      <c r="U106" s="232"/>
      <c r="V106" s="233"/>
      <c r="W106" s="233"/>
      <c r="X106" s="233"/>
      <c r="Y106" s="233"/>
      <c r="Z106" s="233"/>
      <c r="AA106" s="234"/>
      <c r="AB106" s="235"/>
      <c r="AC106" s="236"/>
      <c r="AE106" s="236"/>
      <c r="AF106" s="236"/>
      <c r="AG106" s="236"/>
      <c r="AH106" s="236"/>
      <c r="AI106" s="233"/>
      <c r="AJ106" s="233"/>
      <c r="AK106" s="294"/>
      <c r="AL106" s="294"/>
      <c r="AM106" s="294"/>
      <c r="AN106" s="294"/>
      <c r="AO106" s="295"/>
      <c r="AP106" s="296"/>
      <c r="AQ106" s="296"/>
      <c r="AR106" s="295"/>
      <c r="AS106" s="295"/>
      <c r="AT106" s="295"/>
      <c r="AU106" s="226"/>
      <c r="AV106" s="297"/>
      <c r="AW106" s="297"/>
      <c r="AX106" s="297"/>
      <c r="AY106" s="297"/>
      <c r="AZ106" s="297"/>
      <c r="BA106" s="226"/>
      <c r="BB106" s="232"/>
      <c r="BC106" s="233"/>
      <c r="BD106" s="233"/>
      <c r="BE106" s="233"/>
      <c r="BF106" s="233"/>
      <c r="BG106" s="233"/>
      <c r="BH106" s="306"/>
      <c r="BI106" s="236"/>
      <c r="BJ106" s="236"/>
      <c r="BK106" s="236"/>
      <c r="BL106" s="236"/>
      <c r="BM106" s="236"/>
      <c r="BN106" s="236"/>
      <c r="BO106" s="236"/>
      <c r="BP106" s="236"/>
      <c r="BQ106" s="236"/>
      <c r="BR106" s="236"/>
      <c r="BS106" s="236"/>
      <c r="BT106" s="236"/>
      <c r="BU106" s="236"/>
      <c r="BV106" s="236"/>
      <c r="BW106" s="236"/>
      <c r="BX106" s="295"/>
      <c r="BY106" s="295"/>
      <c r="BZ106" s="296"/>
      <c r="CA106" s="295"/>
      <c r="CB106" s="295"/>
      <c r="CC106" s="295"/>
      <c r="CD106" s="295"/>
      <c r="CE106" s="226"/>
      <c r="CF106" s="297"/>
      <c r="CG106" s="297"/>
      <c r="CH106" s="297"/>
      <c r="CI106" s="242"/>
      <c r="CJ106" s="242"/>
      <c r="CK106" s="226"/>
      <c r="CL106" s="265"/>
      <c r="CM106" s="226"/>
      <c r="CN106" s="292"/>
      <c r="CO106" s="226"/>
      <c r="CP106" s="226"/>
      <c r="CQ106" s="226"/>
      <c r="CR106" s="226"/>
      <c r="CS106" s="226"/>
      <c r="CT106" s="226"/>
      <c r="CU106" s="226"/>
      <c r="CV106" s="226"/>
      <c r="CW106" s="226"/>
      <c r="CX106" s="226"/>
      <c r="CY106" s="226"/>
      <c r="CZ106" s="226"/>
      <c r="DA106" s="226"/>
      <c r="DB106" s="226"/>
      <c r="DC106" s="226"/>
      <c r="DD106" s="226"/>
      <c r="DE106" s="226"/>
      <c r="DF106" s="226"/>
      <c r="DG106" s="226"/>
      <c r="DH106" s="226"/>
      <c r="DI106" s="226"/>
      <c r="DJ106" s="226"/>
      <c r="DK106" s="226"/>
      <c r="DL106" s="226"/>
      <c r="DM106" s="226"/>
      <c r="DN106" s="226"/>
      <c r="DO106" s="226"/>
      <c r="DP106" s="226"/>
      <c r="DQ106" s="226"/>
      <c r="DR106" s="226"/>
      <c r="DS106" s="226"/>
      <c r="DT106" s="226"/>
      <c r="DU106" s="226"/>
      <c r="DV106" s="226"/>
      <c r="DW106" s="226"/>
      <c r="DX106" s="226"/>
      <c r="DY106" s="226"/>
      <c r="DZ106" s="226"/>
      <c r="EA106" s="226"/>
      <c r="EB106" s="226"/>
      <c r="EC106" s="226"/>
      <c r="ED106" s="226"/>
      <c r="EE106" s="226"/>
      <c r="EF106" s="226"/>
      <c r="EG106" s="226"/>
      <c r="EH106" s="226"/>
      <c r="EI106" s="226"/>
      <c r="EJ106" s="226"/>
      <c r="EK106" s="226"/>
      <c r="EL106" s="226"/>
      <c r="EM106" s="226"/>
      <c r="EN106" s="226"/>
      <c r="EO106" s="226"/>
      <c r="EP106" s="226"/>
      <c r="EQ106" s="226"/>
      <c r="ER106" s="226"/>
      <c r="ES106" s="226"/>
      <c r="ET106" s="226"/>
      <c r="EU106" s="226"/>
      <c r="EV106" s="226"/>
      <c r="EW106" s="226"/>
      <c r="EX106" s="226"/>
      <c r="EY106" s="226"/>
      <c r="EZ106" s="226"/>
      <c r="FA106" s="226"/>
      <c r="FB106" s="226"/>
      <c r="FC106" s="226"/>
      <c r="FD106" s="226"/>
      <c r="FE106" s="226"/>
      <c r="FF106" s="226"/>
      <c r="FG106" s="226"/>
      <c r="FH106" s="226"/>
      <c r="FI106" s="226"/>
      <c r="FJ106" s="226"/>
      <c r="FK106" s="226"/>
      <c r="FL106" s="226"/>
      <c r="FM106" s="226"/>
      <c r="FN106" s="226"/>
      <c r="FO106" s="226"/>
      <c r="FP106" s="226"/>
      <c r="FQ106" s="226"/>
      <c r="FR106" s="226"/>
      <c r="FS106" s="226"/>
      <c r="FT106" s="226"/>
      <c r="FU106" s="226"/>
      <c r="FV106" s="226"/>
      <c r="FW106" s="226"/>
      <c r="FX106" s="226"/>
      <c r="FY106" s="226"/>
      <c r="FZ106" s="226"/>
      <c r="GA106" s="226"/>
      <c r="GB106" s="226"/>
      <c r="GC106" s="226"/>
      <c r="GD106" s="226"/>
      <c r="GE106" s="226"/>
      <c r="GF106" s="226"/>
      <c r="GG106" s="226"/>
      <c r="GH106" s="226"/>
      <c r="GI106" s="226"/>
      <c r="GJ106" s="226"/>
      <c r="GK106" s="226"/>
      <c r="GL106" s="226"/>
      <c r="GM106" s="226"/>
      <c r="GN106" s="226"/>
      <c r="GO106" s="226"/>
      <c r="GP106" s="226"/>
      <c r="GQ106" s="226"/>
      <c r="GR106" s="226"/>
      <c r="GS106" s="226"/>
      <c r="GT106" s="226"/>
      <c r="GU106" s="226"/>
      <c r="GV106" s="226"/>
      <c r="GW106" s="226"/>
      <c r="GX106" s="226"/>
      <c r="GY106" s="226"/>
      <c r="GZ106" s="226"/>
      <c r="HA106" s="226"/>
      <c r="HB106" s="226"/>
      <c r="HC106" s="226"/>
      <c r="HD106" s="226"/>
      <c r="HE106" s="226"/>
      <c r="HF106" s="226"/>
      <c r="HG106" s="226"/>
      <c r="HH106" s="226"/>
      <c r="HI106" s="226"/>
      <c r="HJ106" s="226"/>
      <c r="HK106" s="226"/>
      <c r="HL106" s="226"/>
      <c r="HM106" s="226"/>
      <c r="HN106" s="226"/>
      <c r="HO106" s="226"/>
      <c r="HP106" s="226"/>
      <c r="HQ106" s="226"/>
      <c r="HR106" s="226"/>
      <c r="HS106" s="226"/>
      <c r="HT106" s="226"/>
      <c r="HU106" s="226"/>
      <c r="HV106" s="226"/>
      <c r="HW106" s="226"/>
      <c r="HX106" s="226"/>
      <c r="HY106" s="226"/>
      <c r="HZ106" s="226"/>
      <c r="IA106" s="226"/>
      <c r="IB106" s="226"/>
      <c r="IC106" s="226"/>
      <c r="ID106" s="226"/>
      <c r="IE106" s="226"/>
      <c r="IF106" s="226"/>
      <c r="IG106" s="226"/>
      <c r="IH106" s="226"/>
    </row>
    <row r="107" spans="1:242">
      <c r="A107" s="230" t="e">
        <f>A105+1</f>
        <v>#REF!</v>
      </c>
      <c r="B107" s="257"/>
      <c r="C107" s="287" t="s">
        <v>252</v>
      </c>
      <c r="D107" s="227"/>
      <c r="E107" s="287" t="s">
        <v>252</v>
      </c>
      <c r="F107" s="226"/>
      <c r="G107" s="242">
        <v>100</v>
      </c>
      <c r="H107" s="242"/>
      <c r="I107" s="309">
        <v>0</v>
      </c>
      <c r="J107" s="289"/>
      <c r="K107" s="242">
        <f>G107*730*AV107</f>
        <v>43800</v>
      </c>
      <c r="L107" s="290"/>
      <c r="M107" s="223">
        <f>AA107+AR107+AT107</f>
        <v>6751.3742303999998</v>
      </c>
      <c r="N107" s="223"/>
      <c r="O107" s="223">
        <f t="shared" ref="O107:O110" si="275">BH107+CA107+CC107</f>
        <v>7662.6150342000001</v>
      </c>
      <c r="P107" s="291"/>
      <c r="Q107" s="223">
        <f t="shared" si="162"/>
        <v>911.24</v>
      </c>
      <c r="R107" s="276"/>
      <c r="S107" s="292">
        <f>ROUND(Q107/M107,3)</f>
        <v>0.13500000000000001</v>
      </c>
      <c r="T107" s="226"/>
      <c r="U107" s="232">
        <f t="shared" si="258"/>
        <v>97</v>
      </c>
      <c r="V107" s="233">
        <f t="shared" si="258"/>
        <v>8.9660000000000004E-2</v>
      </c>
      <c r="W107" s="233">
        <f t="shared" si="258"/>
        <v>8.9660000000000004E-2</v>
      </c>
      <c r="X107" s="233"/>
      <c r="Y107" s="233"/>
      <c r="Z107" s="233"/>
      <c r="AA107" s="306">
        <f>ROUND(U107+(V107*AY107)+(W107*AZ107)+(AO107*G107),2)</f>
        <v>5408.11</v>
      </c>
      <c r="AB107" s="235"/>
      <c r="AC107" s="236">
        <f t="shared" si="250"/>
        <v>1</v>
      </c>
      <c r="AD107" s="213">
        <f>AD$47</f>
        <v>5.7300000000000005E-4</v>
      </c>
      <c r="AE107" s="236">
        <f t="shared" si="251"/>
        <v>1.2200000000000003E-2</v>
      </c>
      <c r="AF107" s="236">
        <f>AF$95</f>
        <v>0</v>
      </c>
      <c r="AG107" s="236">
        <f t="shared" si="251"/>
        <v>5.8E-4</v>
      </c>
      <c r="AH107" s="236">
        <f t="shared" si="251"/>
        <v>-4.6999999999999999E-4</v>
      </c>
      <c r="AI107" s="233">
        <f t="shared" si="251"/>
        <v>7.5000000000000002E-4</v>
      </c>
      <c r="AJ107" s="233">
        <f t="shared" si="251"/>
        <v>0.34</v>
      </c>
      <c r="AK107" s="294">
        <f>$AK$47</f>
        <v>0</v>
      </c>
      <c r="AL107" s="294">
        <f t="shared" si="259"/>
        <v>0</v>
      </c>
      <c r="AM107" s="294">
        <f t="shared" si="259"/>
        <v>6.7024E-2</v>
      </c>
      <c r="AN107" s="294">
        <f t="shared" si="259"/>
        <v>0.109636</v>
      </c>
      <c r="AO107" s="295">
        <f t="shared" si="259"/>
        <v>13.84</v>
      </c>
      <c r="AP107" s="296">
        <f>AP95</f>
        <v>0</v>
      </c>
      <c r="AQ107" s="296">
        <f>AQ95</f>
        <v>0</v>
      </c>
      <c r="AR107" s="295">
        <f>ROUND(AC107+(K107*(AD107+AE107+AF107+AG107+AI107+AK107+AH107))+(G107*AJ107),2)</f>
        <v>632.13</v>
      </c>
      <c r="AS107" s="295">
        <f>ROUND((AA107+AR107)-((CI107*$AZ$5)+(CJ107*$AZ$5)+(K107*AE107)),2)</f>
        <v>4025.44</v>
      </c>
      <c r="AT107" s="295">
        <f t="shared" si="264"/>
        <v>711.13423039999998</v>
      </c>
      <c r="AU107" s="226"/>
      <c r="AV107" s="297">
        <f>+E108</f>
        <v>0.6</v>
      </c>
      <c r="AW107" s="297"/>
      <c r="AX107" s="297">
        <f t="shared" si="247"/>
        <v>1</v>
      </c>
      <c r="AY107" s="242">
        <f>IF(G107*500&lt;K107,G107*500,K107)</f>
        <v>43800</v>
      </c>
      <c r="AZ107" s="242">
        <f>K107-AY107</f>
        <v>0</v>
      </c>
      <c r="BA107" s="226"/>
      <c r="BB107" s="232">
        <f>BB95</f>
        <v>109</v>
      </c>
      <c r="BC107" s="233">
        <f>BC95</f>
        <v>0.10088</v>
      </c>
      <c r="BD107" s="233">
        <f>BD95</f>
        <v>0.10088</v>
      </c>
      <c r="BE107" s="233"/>
      <c r="BF107" s="233"/>
      <c r="BG107" s="233"/>
      <c r="BH107" s="306">
        <f>ROUND(BB107+(BC107*CI107)+(BD107*CJ107)+(BX107*G107),2)</f>
        <v>6076.54</v>
      </c>
      <c r="BI107" s="236">
        <f t="shared" ref="BI107:BN111" si="276">AB107</f>
        <v>0</v>
      </c>
      <c r="BJ107" s="236">
        <f t="shared" si="276"/>
        <v>1</v>
      </c>
      <c r="BK107" s="236">
        <f t="shared" si="276"/>
        <v>5.7300000000000005E-4</v>
      </c>
      <c r="BL107" s="236">
        <f t="shared" si="276"/>
        <v>1.2200000000000003E-2</v>
      </c>
      <c r="BM107" s="236">
        <f t="shared" si="276"/>
        <v>0</v>
      </c>
      <c r="BN107" s="236">
        <f t="shared" si="276"/>
        <v>5.8E-4</v>
      </c>
      <c r="BO107" s="236">
        <f>BO95</f>
        <v>-4.6999999999999999E-4</v>
      </c>
      <c r="BP107" s="236">
        <f>BP95</f>
        <v>7.5000000000000002E-4</v>
      </c>
      <c r="BQ107" s="236">
        <f>BQ101</f>
        <v>0.34</v>
      </c>
      <c r="BR107" s="236">
        <f>AK107</f>
        <v>0</v>
      </c>
      <c r="BS107" s="236">
        <f>$BS$95</f>
        <v>0</v>
      </c>
      <c r="BT107" s="295">
        <f>$BT$95</f>
        <v>1.06</v>
      </c>
      <c r="BU107" s="236">
        <f>$BU$95</f>
        <v>0</v>
      </c>
      <c r="BV107" s="236">
        <f t="shared" ref="BV107:BW111" si="277">AM107</f>
        <v>6.7024E-2</v>
      </c>
      <c r="BW107" s="236">
        <f t="shared" si="277"/>
        <v>0.109636</v>
      </c>
      <c r="BX107" s="295">
        <f>BX101</f>
        <v>15.49</v>
      </c>
      <c r="BY107" s="295">
        <f>BY101</f>
        <v>0</v>
      </c>
      <c r="BZ107" s="296">
        <f>BZ95</f>
        <v>0</v>
      </c>
      <c r="CA107" s="295">
        <f t="shared" si="272"/>
        <v>738.13</v>
      </c>
      <c r="CB107" s="295">
        <f>(BH107+CA107)-((CI107*$AZ$5)+(CJ107*$AZ$5)+(K107*BL107))</f>
        <v>4799.87</v>
      </c>
      <c r="CC107" s="295">
        <f t="shared" si="114"/>
        <v>847.94503420000001</v>
      </c>
      <c r="CD107" s="295"/>
      <c r="CE107" s="226"/>
      <c r="CF107" s="297">
        <f>$E$108</f>
        <v>0.6</v>
      </c>
      <c r="CG107" s="297"/>
      <c r="CH107" s="297">
        <f>1-CG107</f>
        <v>1</v>
      </c>
      <c r="CI107" s="242">
        <f>IF(G107*500&lt;K107,G107*500,K107)</f>
        <v>43800</v>
      </c>
      <c r="CJ107" s="242">
        <f>K107-CI107</f>
        <v>0</v>
      </c>
      <c r="CK107" s="226"/>
      <c r="CL107" s="223">
        <v>768.24</v>
      </c>
      <c r="CM107" s="226"/>
      <c r="CN107" s="292">
        <f t="shared" si="274"/>
        <v>0.11379016682867008</v>
      </c>
      <c r="CO107" s="226"/>
      <c r="CP107" s="226"/>
      <c r="CQ107" s="226"/>
      <c r="CR107" s="226"/>
      <c r="CS107" s="226"/>
      <c r="CT107" s="226"/>
      <c r="CU107" s="226"/>
      <c r="CV107" s="226"/>
      <c r="CW107" s="226"/>
      <c r="CX107" s="226"/>
      <c r="CY107" s="226"/>
      <c r="CZ107" s="226"/>
      <c r="DA107" s="226"/>
      <c r="DB107" s="226"/>
      <c r="DC107" s="226"/>
      <c r="DD107" s="226"/>
      <c r="DE107" s="226"/>
      <c r="DF107" s="226"/>
      <c r="DG107" s="226"/>
      <c r="DH107" s="226"/>
      <c r="DI107" s="226"/>
      <c r="DJ107" s="226"/>
      <c r="DK107" s="226"/>
      <c r="DL107" s="226"/>
      <c r="DM107" s="226"/>
      <c r="DN107" s="226"/>
      <c r="DO107" s="226"/>
      <c r="DP107" s="226"/>
      <c r="DQ107" s="226"/>
      <c r="DR107" s="226"/>
      <c r="DS107" s="226"/>
      <c r="DT107" s="226"/>
      <c r="DU107" s="226"/>
      <c r="DV107" s="226"/>
      <c r="DW107" s="226"/>
      <c r="DX107" s="226"/>
      <c r="DY107" s="226"/>
      <c r="DZ107" s="226"/>
      <c r="EA107" s="226"/>
      <c r="EB107" s="226"/>
      <c r="EC107" s="226"/>
      <c r="ED107" s="226"/>
      <c r="EE107" s="226"/>
      <c r="EF107" s="226"/>
      <c r="EG107" s="226"/>
      <c r="EH107" s="226"/>
      <c r="EI107" s="226"/>
      <c r="EJ107" s="226"/>
      <c r="EK107" s="226"/>
      <c r="EL107" s="226"/>
      <c r="EM107" s="226"/>
      <c r="EN107" s="226"/>
      <c r="EO107" s="226"/>
      <c r="EP107" s="226"/>
      <c r="EQ107" s="226"/>
      <c r="ER107" s="226"/>
      <c r="ES107" s="226"/>
      <c r="ET107" s="226"/>
      <c r="EU107" s="226"/>
      <c r="EV107" s="226"/>
      <c r="EW107" s="226"/>
      <c r="EX107" s="226"/>
      <c r="EY107" s="226"/>
      <c r="EZ107" s="226"/>
      <c r="FA107" s="226"/>
      <c r="FB107" s="226"/>
      <c r="FC107" s="226"/>
      <c r="FD107" s="226"/>
      <c r="FE107" s="226"/>
      <c r="FF107" s="226"/>
      <c r="FG107" s="226"/>
      <c r="FH107" s="226"/>
      <c r="FI107" s="226"/>
      <c r="FJ107" s="226"/>
      <c r="FK107" s="226"/>
      <c r="FL107" s="226"/>
      <c r="FM107" s="226"/>
      <c r="FN107" s="226"/>
      <c r="FO107" s="226"/>
      <c r="FP107" s="226"/>
      <c r="FQ107" s="226"/>
      <c r="FR107" s="226"/>
      <c r="FS107" s="226"/>
      <c r="FT107" s="226"/>
      <c r="FU107" s="226"/>
      <c r="FV107" s="226"/>
      <c r="FW107" s="226"/>
      <c r="FX107" s="226"/>
      <c r="FY107" s="226"/>
      <c r="FZ107" s="226"/>
      <c r="GA107" s="226"/>
      <c r="GB107" s="226"/>
      <c r="GC107" s="226"/>
      <c r="GD107" s="226"/>
      <c r="GE107" s="226"/>
      <c r="GF107" s="226"/>
      <c r="GG107" s="226"/>
      <c r="GH107" s="226"/>
      <c r="GI107" s="226"/>
      <c r="GJ107" s="226"/>
      <c r="GK107" s="226"/>
      <c r="GL107" s="226"/>
      <c r="GM107" s="226"/>
      <c r="GN107" s="226"/>
      <c r="GO107" s="226"/>
      <c r="GP107" s="226"/>
      <c r="GQ107" s="226"/>
      <c r="GR107" s="226"/>
      <c r="GS107" s="226"/>
      <c r="GT107" s="226"/>
      <c r="GU107" s="226"/>
      <c r="GV107" s="226"/>
      <c r="GW107" s="226"/>
      <c r="GX107" s="226"/>
      <c r="GY107" s="226"/>
      <c r="GZ107" s="226"/>
      <c r="HA107" s="226"/>
      <c r="HB107" s="226"/>
      <c r="HC107" s="226"/>
      <c r="HD107" s="226"/>
      <c r="HE107" s="226"/>
      <c r="HF107" s="226"/>
      <c r="HG107" s="226"/>
      <c r="HH107" s="226"/>
      <c r="HI107" s="226"/>
      <c r="HJ107" s="226"/>
      <c r="HK107" s="226"/>
      <c r="HL107" s="226"/>
      <c r="HM107" s="226"/>
      <c r="HN107" s="226"/>
      <c r="HO107" s="226"/>
      <c r="HP107" s="226"/>
      <c r="HQ107" s="226"/>
      <c r="HR107" s="226"/>
      <c r="HS107" s="226"/>
      <c r="HT107" s="226"/>
      <c r="HU107" s="226"/>
      <c r="HV107" s="226"/>
      <c r="HW107" s="226"/>
      <c r="HX107" s="226"/>
      <c r="HY107" s="226"/>
      <c r="HZ107" s="226"/>
      <c r="IA107" s="226"/>
      <c r="IB107" s="226"/>
      <c r="IC107" s="226"/>
      <c r="ID107" s="226"/>
      <c r="IE107" s="226"/>
      <c r="IF107" s="226"/>
      <c r="IG107" s="226"/>
      <c r="IH107" s="226"/>
    </row>
    <row r="108" spans="1:242">
      <c r="A108" s="230" t="e">
        <f>A107+1</f>
        <v>#REF!</v>
      </c>
      <c r="B108" s="257"/>
      <c r="C108" s="230" t="s">
        <v>239</v>
      </c>
      <c r="D108" s="226"/>
      <c r="E108" s="308">
        <v>0.6</v>
      </c>
      <c r="F108" s="226"/>
      <c r="G108" s="242">
        <v>170</v>
      </c>
      <c r="H108" s="242"/>
      <c r="I108" s="309">
        <v>0</v>
      </c>
      <c r="J108" s="289"/>
      <c r="K108" s="242">
        <f>G108*730*AV108</f>
        <v>74460</v>
      </c>
      <c r="L108" s="290"/>
      <c r="M108" s="223">
        <f>AA108+AR108+AT108</f>
        <v>11396.596135799999</v>
      </c>
      <c r="N108" s="223"/>
      <c r="O108" s="223">
        <f t="shared" si="275"/>
        <v>12935.832148200001</v>
      </c>
      <c r="P108" s="291"/>
      <c r="Q108" s="223">
        <f t="shared" si="162"/>
        <v>1539.24</v>
      </c>
      <c r="R108" s="276"/>
      <c r="S108" s="292">
        <f>ROUND(Q108/M108,3)</f>
        <v>0.13500000000000001</v>
      </c>
      <c r="T108" s="226"/>
      <c r="U108" s="232">
        <f t="shared" si="258"/>
        <v>97</v>
      </c>
      <c r="V108" s="233">
        <f t="shared" si="258"/>
        <v>8.9660000000000004E-2</v>
      </c>
      <c r="W108" s="233">
        <f t="shared" si="258"/>
        <v>8.9660000000000004E-2</v>
      </c>
      <c r="X108" s="233">
        <f t="shared" ref="X108:Z111" si="278">X107</f>
        <v>0</v>
      </c>
      <c r="Y108" s="233">
        <f t="shared" si="278"/>
        <v>0</v>
      </c>
      <c r="Z108" s="233">
        <f t="shared" si="278"/>
        <v>0</v>
      </c>
      <c r="AA108" s="306">
        <f>ROUND(U108+(V108*AY108)+(W108*AZ108)+(AO108*G108),2)</f>
        <v>9125.8799999999992</v>
      </c>
      <c r="AB108" s="235"/>
      <c r="AC108" s="236">
        <f t="shared" si="250"/>
        <v>1</v>
      </c>
      <c r="AD108" s="213">
        <f>AD$47</f>
        <v>5.7300000000000005E-4</v>
      </c>
      <c r="AE108" s="236">
        <f t="shared" si="251"/>
        <v>1.2200000000000003E-2</v>
      </c>
      <c r="AF108" s="236">
        <f>AF$95</f>
        <v>0</v>
      </c>
      <c r="AG108" s="236">
        <f t="shared" si="251"/>
        <v>5.8E-4</v>
      </c>
      <c r="AH108" s="236">
        <f t="shared" si="251"/>
        <v>-4.6999999999999999E-4</v>
      </c>
      <c r="AI108" s="233">
        <f t="shared" si="251"/>
        <v>7.5000000000000002E-4</v>
      </c>
      <c r="AJ108" s="233">
        <f t="shared" si="251"/>
        <v>0.34</v>
      </c>
      <c r="AK108" s="294">
        <f>$AK$47</f>
        <v>0</v>
      </c>
      <c r="AL108" s="294">
        <f t="shared" si="259"/>
        <v>0</v>
      </c>
      <c r="AM108" s="294">
        <f t="shared" si="259"/>
        <v>6.7024E-2</v>
      </c>
      <c r="AN108" s="294">
        <f t="shared" si="259"/>
        <v>0.109636</v>
      </c>
      <c r="AO108" s="295">
        <f t="shared" si="259"/>
        <v>13.84</v>
      </c>
      <c r="AP108" s="296">
        <f t="shared" ref="AP108:AQ111" si="279">AP107</f>
        <v>0</v>
      </c>
      <c r="AQ108" s="296">
        <f>AQ107</f>
        <v>0</v>
      </c>
      <c r="AR108" s="295">
        <f>ROUND(AC108+(K108*(AD108+AE108+AF108+AG108+AI108+AK108+AH108))+(G108*AJ108),2)</f>
        <v>1073.9100000000001</v>
      </c>
      <c r="AS108" s="295">
        <f>ROUND((AA108+AR108)-((CI108*$AZ$5)+(CJ108*$AZ$5)+(K108*AE108)),2)</f>
        <v>6774.63</v>
      </c>
      <c r="AT108" s="295">
        <f t="shared" si="264"/>
        <v>1196.8061358</v>
      </c>
      <c r="AU108" s="226"/>
      <c r="AV108" s="297">
        <f>AV107</f>
        <v>0.6</v>
      </c>
      <c r="AW108" s="297"/>
      <c r="AX108" s="297">
        <f t="shared" si="247"/>
        <v>1</v>
      </c>
      <c r="AY108" s="242">
        <f>IF(G108*500&lt;K108,G108*500,K108)</f>
        <v>74460</v>
      </c>
      <c r="AZ108" s="242">
        <f>K108-AY108</f>
        <v>0</v>
      </c>
      <c r="BA108" s="226"/>
      <c r="BB108" s="232">
        <f t="shared" ref="BB108:BG111" si="280">BB107</f>
        <v>109</v>
      </c>
      <c r="BC108" s="233">
        <f t="shared" si="280"/>
        <v>0.10088</v>
      </c>
      <c r="BD108" s="233">
        <f t="shared" si="280"/>
        <v>0.10088</v>
      </c>
      <c r="BE108" s="233">
        <f t="shared" si="280"/>
        <v>0</v>
      </c>
      <c r="BF108" s="233">
        <f t="shared" si="280"/>
        <v>0</v>
      </c>
      <c r="BG108" s="233">
        <f t="shared" si="280"/>
        <v>0</v>
      </c>
      <c r="BH108" s="306">
        <f>ROUND(BB108+(BC108*CI108)+(BD108*CJ108)+(BX108*G108),2)</f>
        <v>10253.82</v>
      </c>
      <c r="BI108" s="236">
        <f t="shared" si="276"/>
        <v>0</v>
      </c>
      <c r="BJ108" s="236">
        <f t="shared" si="276"/>
        <v>1</v>
      </c>
      <c r="BK108" s="236">
        <f t="shared" si="276"/>
        <v>5.7300000000000005E-4</v>
      </c>
      <c r="BL108" s="236">
        <f t="shared" si="276"/>
        <v>1.2200000000000003E-2</v>
      </c>
      <c r="BM108" s="236">
        <f t="shared" si="276"/>
        <v>0</v>
      </c>
      <c r="BN108" s="236">
        <f t="shared" si="276"/>
        <v>5.8E-4</v>
      </c>
      <c r="BO108" s="236">
        <f t="shared" si="261"/>
        <v>-4.6999999999999999E-4</v>
      </c>
      <c r="BP108" s="236">
        <f t="shared" si="261"/>
        <v>7.5000000000000002E-4</v>
      </c>
      <c r="BQ108" s="236">
        <f t="shared" si="261"/>
        <v>0.34</v>
      </c>
      <c r="BR108" s="236">
        <f>AK108</f>
        <v>0</v>
      </c>
      <c r="BS108" s="236">
        <f t="shared" si="262"/>
        <v>0</v>
      </c>
      <c r="BT108" s="295">
        <f t="shared" si="262"/>
        <v>1.06</v>
      </c>
      <c r="BU108" s="236">
        <f t="shared" si="262"/>
        <v>0</v>
      </c>
      <c r="BV108" s="236">
        <f t="shared" si="277"/>
        <v>6.7024E-2</v>
      </c>
      <c r="BW108" s="236">
        <f t="shared" si="277"/>
        <v>0.109636</v>
      </c>
      <c r="BX108" s="295">
        <f>BX107</f>
        <v>15.49</v>
      </c>
      <c r="BY108" s="295">
        <f t="shared" ref="BY108:BY111" si="281">BY102</f>
        <v>0</v>
      </c>
      <c r="BZ108" s="296">
        <f t="shared" ref="BZ108:BZ111" si="282">BZ107</f>
        <v>0</v>
      </c>
      <c r="CA108" s="295">
        <f t="shared" si="272"/>
        <v>1254.1099999999999</v>
      </c>
      <c r="CB108" s="295">
        <f>(BH108+CA108)-((CI108*$AZ$5)+(CJ108*$AZ$5)+(K108*BL108))</f>
        <v>8082.77</v>
      </c>
      <c r="CC108" s="295">
        <f t="shared" si="114"/>
        <v>1427.9021482000001</v>
      </c>
      <c r="CD108" s="295"/>
      <c r="CE108" s="226"/>
      <c r="CF108" s="297">
        <f>CF107</f>
        <v>0.6</v>
      </c>
      <c r="CG108" s="297"/>
      <c r="CH108" s="297">
        <f>1-CG108</f>
        <v>1</v>
      </c>
      <c r="CI108" s="242">
        <f>IF(G108*500&lt;K108,G108*500,K108)</f>
        <v>74460</v>
      </c>
      <c r="CJ108" s="242">
        <f>K108-CI108</f>
        <v>0</v>
      </c>
      <c r="CK108" s="226"/>
      <c r="CL108" s="223">
        <v>1296.1400000000001</v>
      </c>
      <c r="CM108" s="226"/>
      <c r="CN108" s="292">
        <f t="shared" si="274"/>
        <v>0.11373044938641373</v>
      </c>
      <c r="CO108" s="226"/>
      <c r="CP108" s="226"/>
      <c r="CQ108" s="226"/>
      <c r="CR108" s="226"/>
      <c r="CS108" s="226"/>
      <c r="CT108" s="226"/>
      <c r="CU108" s="226"/>
      <c r="CV108" s="226"/>
      <c r="CW108" s="226"/>
      <c r="CX108" s="226"/>
      <c r="CY108" s="226"/>
      <c r="CZ108" s="226"/>
      <c r="DA108" s="226"/>
      <c r="DB108" s="226"/>
      <c r="DC108" s="226"/>
      <c r="DD108" s="226"/>
      <c r="DE108" s="226"/>
      <c r="DF108" s="226"/>
      <c r="DG108" s="226"/>
      <c r="DH108" s="226"/>
      <c r="DI108" s="226"/>
      <c r="DJ108" s="226"/>
      <c r="DK108" s="226"/>
      <c r="DL108" s="226"/>
      <c r="DM108" s="226"/>
      <c r="DN108" s="226"/>
      <c r="DO108" s="226"/>
      <c r="DP108" s="226"/>
      <c r="DQ108" s="226"/>
      <c r="DR108" s="226"/>
      <c r="DS108" s="226"/>
      <c r="DT108" s="226"/>
      <c r="DU108" s="226"/>
      <c r="DV108" s="226"/>
      <c r="DW108" s="226"/>
      <c r="DX108" s="226"/>
      <c r="DY108" s="226"/>
      <c r="DZ108" s="226"/>
      <c r="EA108" s="226"/>
      <c r="EB108" s="226"/>
      <c r="EC108" s="226"/>
      <c r="ED108" s="226"/>
      <c r="EE108" s="226"/>
      <c r="EF108" s="226"/>
      <c r="EG108" s="226"/>
      <c r="EH108" s="226"/>
      <c r="EI108" s="226"/>
      <c r="EJ108" s="226"/>
      <c r="EK108" s="226"/>
      <c r="EL108" s="226"/>
      <c r="EM108" s="226"/>
      <c r="EN108" s="226"/>
      <c r="EO108" s="226"/>
      <c r="EP108" s="226"/>
      <c r="EQ108" s="226"/>
      <c r="ER108" s="226"/>
      <c r="ES108" s="226"/>
      <c r="ET108" s="226"/>
      <c r="EU108" s="226"/>
      <c r="EV108" s="226"/>
      <c r="EW108" s="226"/>
      <c r="EX108" s="226"/>
      <c r="EY108" s="226"/>
      <c r="EZ108" s="226"/>
      <c r="FA108" s="226"/>
      <c r="FB108" s="226"/>
      <c r="FC108" s="226"/>
      <c r="FD108" s="226"/>
      <c r="FE108" s="226"/>
      <c r="FF108" s="226"/>
      <c r="FG108" s="226"/>
      <c r="FH108" s="226"/>
      <c r="FI108" s="226"/>
      <c r="FJ108" s="226"/>
      <c r="FK108" s="226"/>
      <c r="FL108" s="226"/>
      <c r="FM108" s="226"/>
      <c r="FN108" s="226"/>
      <c r="FO108" s="226"/>
      <c r="FP108" s="226"/>
      <c r="FQ108" s="226"/>
      <c r="FR108" s="226"/>
      <c r="FS108" s="226"/>
      <c r="FT108" s="226"/>
      <c r="FU108" s="226"/>
      <c r="FV108" s="226"/>
      <c r="FW108" s="226"/>
      <c r="FX108" s="226"/>
      <c r="FY108" s="226"/>
      <c r="FZ108" s="226"/>
      <c r="GA108" s="226"/>
      <c r="GB108" s="226"/>
      <c r="GC108" s="226"/>
      <c r="GD108" s="226"/>
      <c r="GE108" s="226"/>
      <c r="GF108" s="226"/>
      <c r="GG108" s="226"/>
      <c r="GH108" s="226"/>
      <c r="GI108" s="226"/>
      <c r="GJ108" s="226"/>
      <c r="GK108" s="226"/>
      <c r="GL108" s="226"/>
      <c r="GM108" s="226"/>
      <c r="GN108" s="226"/>
      <c r="GO108" s="226"/>
      <c r="GP108" s="226"/>
      <c r="GQ108" s="226"/>
      <c r="GR108" s="226"/>
      <c r="GS108" s="226"/>
      <c r="GT108" s="226"/>
      <c r="GU108" s="226"/>
      <c r="GV108" s="226"/>
      <c r="GW108" s="226"/>
      <c r="GX108" s="226"/>
      <c r="GY108" s="226"/>
      <c r="GZ108" s="226"/>
      <c r="HA108" s="226"/>
      <c r="HB108" s="226"/>
      <c r="HC108" s="226"/>
      <c r="HD108" s="226"/>
      <c r="HE108" s="226"/>
      <c r="HF108" s="226"/>
      <c r="HG108" s="226"/>
      <c r="HH108" s="226"/>
      <c r="HI108" s="226"/>
      <c r="HJ108" s="226"/>
      <c r="HK108" s="226"/>
      <c r="HL108" s="226"/>
      <c r="HM108" s="226"/>
      <c r="HN108" s="226"/>
      <c r="HO108" s="226"/>
      <c r="HP108" s="226"/>
      <c r="HQ108" s="226"/>
      <c r="HR108" s="226"/>
      <c r="HS108" s="226"/>
      <c r="HT108" s="226"/>
      <c r="HU108" s="226"/>
      <c r="HV108" s="226"/>
      <c r="HW108" s="226"/>
      <c r="HX108" s="226"/>
      <c r="HY108" s="226"/>
      <c r="HZ108" s="226"/>
      <c r="IA108" s="226"/>
      <c r="IB108" s="226"/>
      <c r="IC108" s="226"/>
      <c r="ID108" s="226"/>
      <c r="IE108" s="226"/>
      <c r="IF108" s="226"/>
      <c r="IG108" s="226"/>
      <c r="IH108" s="226"/>
    </row>
    <row r="109" spans="1:242">
      <c r="A109" s="230" t="e">
        <f>A108+1</f>
        <v>#REF!</v>
      </c>
      <c r="B109" s="257"/>
      <c r="C109" s="276"/>
      <c r="D109" s="226"/>
      <c r="E109" s="308"/>
      <c r="F109" s="226"/>
      <c r="G109" s="242">
        <v>250</v>
      </c>
      <c r="H109" s="242"/>
      <c r="I109" s="309">
        <v>0</v>
      </c>
      <c r="J109" s="289"/>
      <c r="K109" s="242">
        <f>G109*730*AV109</f>
        <v>109500</v>
      </c>
      <c r="L109" s="290"/>
      <c r="M109" s="223">
        <f>AA109+AR109+AT109</f>
        <v>16705.443022799998</v>
      </c>
      <c r="N109" s="223"/>
      <c r="O109" s="223">
        <f t="shared" si="275"/>
        <v>18962.382802200002</v>
      </c>
      <c r="P109" s="291"/>
      <c r="Q109" s="223">
        <f t="shared" si="162"/>
        <v>2256.94</v>
      </c>
      <c r="R109" s="276"/>
      <c r="S109" s="292">
        <f>ROUND(Q109/M109,3)</f>
        <v>0.13500000000000001</v>
      </c>
      <c r="T109" s="226"/>
      <c r="U109" s="232">
        <f t="shared" si="258"/>
        <v>97</v>
      </c>
      <c r="V109" s="233">
        <f t="shared" si="258"/>
        <v>8.9660000000000004E-2</v>
      </c>
      <c r="W109" s="233">
        <f t="shared" si="258"/>
        <v>8.9660000000000004E-2</v>
      </c>
      <c r="X109" s="233">
        <f t="shared" si="278"/>
        <v>0</v>
      </c>
      <c r="Y109" s="233">
        <f t="shared" si="278"/>
        <v>0</v>
      </c>
      <c r="Z109" s="233">
        <f t="shared" si="278"/>
        <v>0</v>
      </c>
      <c r="AA109" s="306">
        <f>ROUND(U109+(V109*AY109)+(W109*AZ109)+(AO109*G109),2)</f>
        <v>13374.77</v>
      </c>
      <c r="AB109" s="235"/>
      <c r="AC109" s="236">
        <f t="shared" si="250"/>
        <v>1</v>
      </c>
      <c r="AD109" s="213">
        <f>AD$47</f>
        <v>5.7300000000000005E-4</v>
      </c>
      <c r="AE109" s="236">
        <f t="shared" si="251"/>
        <v>1.2200000000000003E-2</v>
      </c>
      <c r="AF109" s="236">
        <f t="shared" si="251"/>
        <v>0</v>
      </c>
      <c r="AG109" s="236">
        <f t="shared" si="251"/>
        <v>5.8E-4</v>
      </c>
      <c r="AH109" s="236">
        <f t="shared" si="251"/>
        <v>-4.6999999999999999E-4</v>
      </c>
      <c r="AI109" s="233">
        <f t="shared" si="251"/>
        <v>7.5000000000000002E-4</v>
      </c>
      <c r="AJ109" s="233">
        <f t="shared" si="251"/>
        <v>0.34</v>
      </c>
      <c r="AK109" s="294">
        <f>$AK$47</f>
        <v>0</v>
      </c>
      <c r="AL109" s="294">
        <f t="shared" si="259"/>
        <v>0</v>
      </c>
      <c r="AM109" s="294">
        <f t="shared" si="259"/>
        <v>6.7024E-2</v>
      </c>
      <c r="AN109" s="294">
        <f t="shared" si="259"/>
        <v>0.109636</v>
      </c>
      <c r="AO109" s="295">
        <f t="shared" si="259"/>
        <v>13.84</v>
      </c>
      <c r="AP109" s="296">
        <f t="shared" si="279"/>
        <v>0</v>
      </c>
      <c r="AQ109" s="296">
        <f t="shared" si="279"/>
        <v>0</v>
      </c>
      <c r="AR109" s="295">
        <f>ROUND(AC109+(K109*(AD109+AE109+AF109+AG109+AI109+AK109+AH109))+(G109*AJ109),2)</f>
        <v>1578.81</v>
      </c>
      <c r="AS109" s="295">
        <f>ROUND((AA109+AR109)-((CI109*$AZ$5)+(CJ109*$AZ$5)+(K109*AE109)),2)</f>
        <v>9916.58</v>
      </c>
      <c r="AT109" s="295">
        <f t="shared" si="264"/>
        <v>1751.8630228</v>
      </c>
      <c r="AU109" s="226"/>
      <c r="AV109" s="297">
        <f>AV107</f>
        <v>0.6</v>
      </c>
      <c r="AW109" s="297"/>
      <c r="AX109" s="297">
        <f t="shared" si="247"/>
        <v>1</v>
      </c>
      <c r="AY109" s="242">
        <f>IF(G109*500&lt;K109,G109*500,K109)</f>
        <v>109500</v>
      </c>
      <c r="AZ109" s="242">
        <f>K109-AY109</f>
        <v>0</v>
      </c>
      <c r="BA109" s="226"/>
      <c r="BB109" s="232">
        <f t="shared" si="280"/>
        <v>109</v>
      </c>
      <c r="BC109" s="233">
        <f t="shared" si="280"/>
        <v>0.10088</v>
      </c>
      <c r="BD109" s="233">
        <f t="shared" si="280"/>
        <v>0.10088</v>
      </c>
      <c r="BE109" s="233">
        <f t="shared" si="280"/>
        <v>0</v>
      </c>
      <c r="BF109" s="233">
        <f t="shared" si="280"/>
        <v>0</v>
      </c>
      <c r="BG109" s="233">
        <f t="shared" si="280"/>
        <v>0</v>
      </c>
      <c r="BH109" s="306">
        <f>ROUND(BB109+(BC109*CI109)+(BD109*CJ109)+(BX109*G109),2)</f>
        <v>15027.86</v>
      </c>
      <c r="BI109" s="236">
        <f t="shared" si="276"/>
        <v>0</v>
      </c>
      <c r="BJ109" s="236">
        <f t="shared" si="276"/>
        <v>1</v>
      </c>
      <c r="BK109" s="236">
        <f t="shared" si="276"/>
        <v>5.7300000000000005E-4</v>
      </c>
      <c r="BL109" s="236">
        <f t="shared" si="276"/>
        <v>1.2200000000000003E-2</v>
      </c>
      <c r="BM109" s="236">
        <f t="shared" si="276"/>
        <v>0</v>
      </c>
      <c r="BN109" s="236">
        <f t="shared" si="276"/>
        <v>5.8E-4</v>
      </c>
      <c r="BO109" s="236">
        <f t="shared" si="261"/>
        <v>-4.6999999999999999E-4</v>
      </c>
      <c r="BP109" s="236">
        <f t="shared" si="261"/>
        <v>7.5000000000000002E-4</v>
      </c>
      <c r="BQ109" s="236">
        <f t="shared" si="261"/>
        <v>0.34</v>
      </c>
      <c r="BR109" s="236">
        <f>AK109</f>
        <v>0</v>
      </c>
      <c r="BS109" s="236">
        <f t="shared" si="262"/>
        <v>0</v>
      </c>
      <c r="BT109" s="295">
        <f t="shared" si="262"/>
        <v>1.06</v>
      </c>
      <c r="BU109" s="236">
        <f t="shared" si="262"/>
        <v>0</v>
      </c>
      <c r="BV109" s="236">
        <f t="shared" si="277"/>
        <v>6.7024E-2</v>
      </c>
      <c r="BW109" s="236">
        <f t="shared" si="277"/>
        <v>0.109636</v>
      </c>
      <c r="BX109" s="295">
        <f t="shared" ref="BX109:BX111" si="283">BX108</f>
        <v>15.49</v>
      </c>
      <c r="BY109" s="295">
        <f t="shared" si="281"/>
        <v>0</v>
      </c>
      <c r="BZ109" s="296">
        <f t="shared" si="282"/>
        <v>0</v>
      </c>
      <c r="CA109" s="295">
        <f t="shared" si="272"/>
        <v>1843.81</v>
      </c>
      <c r="CB109" s="295">
        <f>(BH109+CA109)-((CI109*$AZ$5)+(CJ109*$AZ$5)+(K109*BL109))</f>
        <v>11834.670000000002</v>
      </c>
      <c r="CC109" s="295">
        <f t="shared" si="114"/>
        <v>2090.7128022000006</v>
      </c>
      <c r="CD109" s="295"/>
      <c r="CE109" s="226"/>
      <c r="CF109" s="297">
        <f>CF107</f>
        <v>0.6</v>
      </c>
      <c r="CG109" s="297"/>
      <c r="CH109" s="297">
        <f>1-CG109</f>
        <v>1</v>
      </c>
      <c r="CI109" s="242">
        <f>IF(G109*500&lt;K109,G109*500,K109)</f>
        <v>109500</v>
      </c>
      <c r="CJ109" s="242">
        <f>K109-CI109</f>
        <v>0</v>
      </c>
      <c r="CK109" s="226"/>
      <c r="CL109" s="223">
        <v>1899.44</v>
      </c>
      <c r="CM109" s="226"/>
      <c r="CN109" s="292">
        <f t="shared" si="274"/>
        <v>0.11370186336319232</v>
      </c>
      <c r="CO109" s="226"/>
      <c r="CP109" s="226"/>
      <c r="CQ109" s="226"/>
      <c r="CR109" s="226"/>
      <c r="CS109" s="226"/>
      <c r="CT109" s="226"/>
      <c r="CU109" s="226"/>
      <c r="CV109" s="226"/>
      <c r="CW109" s="226"/>
      <c r="CX109" s="226"/>
      <c r="CY109" s="226"/>
      <c r="CZ109" s="226"/>
      <c r="DA109" s="226"/>
      <c r="DB109" s="226"/>
      <c r="DC109" s="226"/>
      <c r="DD109" s="226"/>
      <c r="DE109" s="226"/>
      <c r="DF109" s="226"/>
      <c r="DG109" s="226"/>
      <c r="DH109" s="226"/>
      <c r="DI109" s="226"/>
      <c r="DJ109" s="226"/>
      <c r="DK109" s="226"/>
      <c r="DL109" s="226"/>
      <c r="DM109" s="226"/>
      <c r="DN109" s="226"/>
      <c r="DO109" s="226"/>
      <c r="DP109" s="226"/>
      <c r="DQ109" s="226"/>
      <c r="DR109" s="226"/>
      <c r="DS109" s="226"/>
      <c r="DT109" s="226"/>
      <c r="DU109" s="226"/>
      <c r="DV109" s="226"/>
      <c r="DW109" s="226"/>
      <c r="DX109" s="226"/>
      <c r="DY109" s="226"/>
      <c r="DZ109" s="226"/>
      <c r="EA109" s="226"/>
      <c r="EB109" s="226"/>
      <c r="EC109" s="226"/>
      <c r="ED109" s="226"/>
      <c r="EE109" s="226"/>
      <c r="EF109" s="226"/>
      <c r="EG109" s="226"/>
      <c r="EH109" s="226"/>
      <c r="EI109" s="226"/>
      <c r="EJ109" s="226"/>
      <c r="EK109" s="226"/>
      <c r="EL109" s="226"/>
      <c r="EM109" s="226"/>
      <c r="EN109" s="226"/>
      <c r="EO109" s="226"/>
      <c r="EP109" s="226"/>
      <c r="EQ109" s="226"/>
      <c r="ER109" s="226"/>
      <c r="ES109" s="226"/>
      <c r="ET109" s="226"/>
      <c r="EU109" s="226"/>
      <c r="EV109" s="226"/>
      <c r="EW109" s="226"/>
      <c r="EX109" s="226"/>
      <c r="EY109" s="226"/>
      <c r="EZ109" s="226"/>
      <c r="FA109" s="226"/>
      <c r="FB109" s="226"/>
      <c r="FC109" s="226"/>
      <c r="FD109" s="226"/>
      <c r="FE109" s="226"/>
      <c r="FF109" s="226"/>
      <c r="FG109" s="226"/>
      <c r="FH109" s="226"/>
      <c r="FI109" s="226"/>
      <c r="FJ109" s="226"/>
      <c r="FK109" s="226"/>
      <c r="FL109" s="226"/>
      <c r="FM109" s="226"/>
      <c r="FN109" s="226"/>
      <c r="FO109" s="226"/>
      <c r="FP109" s="226"/>
      <c r="FQ109" s="226"/>
      <c r="FR109" s="226"/>
      <c r="FS109" s="226"/>
      <c r="FT109" s="226"/>
      <c r="FU109" s="226"/>
      <c r="FV109" s="226"/>
      <c r="FW109" s="226"/>
      <c r="FX109" s="226"/>
      <c r="FY109" s="226"/>
      <c r="FZ109" s="226"/>
      <c r="GA109" s="226"/>
      <c r="GB109" s="226"/>
      <c r="GC109" s="226"/>
      <c r="GD109" s="226"/>
      <c r="GE109" s="226"/>
      <c r="GF109" s="226"/>
      <c r="GG109" s="226"/>
      <c r="GH109" s="226"/>
      <c r="GI109" s="226"/>
      <c r="GJ109" s="226"/>
      <c r="GK109" s="226"/>
      <c r="GL109" s="226"/>
      <c r="GM109" s="226"/>
      <c r="GN109" s="226"/>
      <c r="GO109" s="226"/>
      <c r="GP109" s="226"/>
      <c r="GQ109" s="226"/>
      <c r="GR109" s="226"/>
      <c r="GS109" s="226"/>
      <c r="GT109" s="226"/>
      <c r="GU109" s="226"/>
      <c r="GV109" s="226"/>
      <c r="GW109" s="226"/>
      <c r="GX109" s="226"/>
      <c r="GY109" s="226"/>
      <c r="GZ109" s="226"/>
      <c r="HA109" s="226"/>
      <c r="HB109" s="226"/>
      <c r="HC109" s="226"/>
      <c r="HD109" s="226"/>
      <c r="HE109" s="226"/>
      <c r="HF109" s="226"/>
      <c r="HG109" s="226"/>
      <c r="HH109" s="226"/>
      <c r="HI109" s="226"/>
      <c r="HJ109" s="226"/>
      <c r="HK109" s="226"/>
      <c r="HL109" s="226"/>
      <c r="HM109" s="226"/>
      <c r="HN109" s="226"/>
      <c r="HO109" s="226"/>
      <c r="HP109" s="226"/>
      <c r="HQ109" s="226"/>
      <c r="HR109" s="226"/>
      <c r="HS109" s="226"/>
      <c r="HT109" s="226"/>
      <c r="HU109" s="226"/>
      <c r="HV109" s="226"/>
      <c r="HW109" s="226"/>
      <c r="HX109" s="226"/>
      <c r="HY109" s="226"/>
      <c r="HZ109" s="226"/>
      <c r="IA109" s="226"/>
      <c r="IB109" s="226"/>
      <c r="IC109" s="226"/>
      <c r="ID109" s="226"/>
      <c r="IE109" s="226"/>
      <c r="IF109" s="226"/>
      <c r="IG109" s="226"/>
      <c r="IH109" s="226"/>
    </row>
    <row r="110" spans="1:242">
      <c r="A110" s="230" t="e">
        <f>A109+1</f>
        <v>#REF!</v>
      </c>
      <c r="B110" s="257"/>
      <c r="C110" s="230"/>
      <c r="D110" s="226"/>
      <c r="E110" s="218"/>
      <c r="F110" s="226"/>
      <c r="G110" s="242">
        <v>500</v>
      </c>
      <c r="H110" s="242"/>
      <c r="I110" s="309">
        <v>0</v>
      </c>
      <c r="J110" s="289"/>
      <c r="K110" s="242">
        <f>G110*730*AV110</f>
        <v>219000</v>
      </c>
      <c r="L110" s="290"/>
      <c r="M110" s="223">
        <f>AA110+AR110+AT110</f>
        <v>33295.585132200002</v>
      </c>
      <c r="N110" s="223"/>
      <c r="O110" s="223">
        <f t="shared" si="275"/>
        <v>37795.344770999996</v>
      </c>
      <c r="P110" s="291"/>
      <c r="Q110" s="223">
        <f t="shared" si="162"/>
        <v>4499.76</v>
      </c>
      <c r="R110" s="276"/>
      <c r="S110" s="292">
        <f>ROUND(Q110/M110,3)</f>
        <v>0.13500000000000001</v>
      </c>
      <c r="T110" s="226"/>
      <c r="U110" s="232">
        <f t="shared" si="258"/>
        <v>97</v>
      </c>
      <c r="V110" s="233">
        <f t="shared" si="258"/>
        <v>8.9660000000000004E-2</v>
      </c>
      <c r="W110" s="233">
        <f t="shared" si="258"/>
        <v>8.9660000000000004E-2</v>
      </c>
      <c r="X110" s="233">
        <f t="shared" si="278"/>
        <v>0</v>
      </c>
      <c r="Y110" s="233">
        <f t="shared" si="278"/>
        <v>0</v>
      </c>
      <c r="Z110" s="233">
        <f t="shared" si="278"/>
        <v>0</v>
      </c>
      <c r="AA110" s="306">
        <f>ROUND(U110+(V110*AY110)+(W110*AZ110)+(AO110*G110),2)</f>
        <v>26652.54</v>
      </c>
      <c r="AB110" s="235"/>
      <c r="AC110" s="236">
        <f t="shared" si="250"/>
        <v>1</v>
      </c>
      <c r="AD110" s="213">
        <f>AD$47</f>
        <v>5.7300000000000005E-4</v>
      </c>
      <c r="AE110" s="236">
        <f t="shared" si="251"/>
        <v>1.2200000000000003E-2</v>
      </c>
      <c r="AF110" s="236">
        <f t="shared" si="251"/>
        <v>0</v>
      </c>
      <c r="AG110" s="236">
        <f t="shared" si="251"/>
        <v>5.8E-4</v>
      </c>
      <c r="AH110" s="236">
        <f t="shared" si="251"/>
        <v>-4.6999999999999999E-4</v>
      </c>
      <c r="AI110" s="233">
        <f t="shared" si="251"/>
        <v>7.5000000000000002E-4</v>
      </c>
      <c r="AJ110" s="233">
        <f t="shared" si="251"/>
        <v>0.34</v>
      </c>
      <c r="AK110" s="294">
        <f>$AK$47</f>
        <v>0</v>
      </c>
      <c r="AL110" s="294">
        <f t="shared" si="259"/>
        <v>0</v>
      </c>
      <c r="AM110" s="294">
        <f t="shared" si="259"/>
        <v>6.7024E-2</v>
      </c>
      <c r="AN110" s="294">
        <f t="shared" si="259"/>
        <v>0.109636</v>
      </c>
      <c r="AO110" s="295">
        <f t="shared" si="259"/>
        <v>13.84</v>
      </c>
      <c r="AP110" s="296">
        <f t="shared" si="279"/>
        <v>0</v>
      </c>
      <c r="AQ110" s="296">
        <f t="shared" si="279"/>
        <v>0</v>
      </c>
      <c r="AR110" s="295">
        <f>ROUND(AC110+(K110*(AD110+AE110+AF110+AG110+AI110+AK110+AH110))+(G110*AJ110),2)</f>
        <v>3156.63</v>
      </c>
      <c r="AS110" s="295">
        <f>ROUND((AA110+AR110)-((CI110*$AZ$5)+(CJ110*$AZ$5)+(K110*AE110)),2)</f>
        <v>19735.169999999998</v>
      </c>
      <c r="AT110" s="295">
        <f t="shared" si="264"/>
        <v>3486.4151321999998</v>
      </c>
      <c r="AU110" s="226"/>
      <c r="AV110" s="297">
        <f>AV107</f>
        <v>0.6</v>
      </c>
      <c r="AW110" s="297"/>
      <c r="AX110" s="297">
        <f t="shared" si="247"/>
        <v>1</v>
      </c>
      <c r="AY110" s="242">
        <f>IF(G110*500&lt;K110,G110*500,K110)</f>
        <v>219000</v>
      </c>
      <c r="AZ110" s="242">
        <f>K110-AY110</f>
        <v>0</v>
      </c>
      <c r="BA110" s="226"/>
      <c r="BB110" s="232">
        <f t="shared" si="280"/>
        <v>109</v>
      </c>
      <c r="BC110" s="233">
        <f t="shared" si="280"/>
        <v>0.10088</v>
      </c>
      <c r="BD110" s="233">
        <f t="shared" si="280"/>
        <v>0.10088</v>
      </c>
      <c r="BE110" s="233">
        <f t="shared" si="280"/>
        <v>0</v>
      </c>
      <c r="BF110" s="233">
        <f t="shared" si="280"/>
        <v>0</v>
      </c>
      <c r="BG110" s="233">
        <f t="shared" si="280"/>
        <v>0</v>
      </c>
      <c r="BH110" s="306">
        <f>ROUND(BB110+(BC110*CI110)+(BD110*CJ110)+(BX110*G110),2)</f>
        <v>29946.720000000001</v>
      </c>
      <c r="BI110" s="236">
        <f t="shared" si="276"/>
        <v>0</v>
      </c>
      <c r="BJ110" s="236">
        <f t="shared" si="276"/>
        <v>1</v>
      </c>
      <c r="BK110" s="236">
        <f t="shared" si="276"/>
        <v>5.7300000000000005E-4</v>
      </c>
      <c r="BL110" s="236">
        <f t="shared" si="276"/>
        <v>1.2200000000000003E-2</v>
      </c>
      <c r="BM110" s="236">
        <f t="shared" si="276"/>
        <v>0</v>
      </c>
      <c r="BN110" s="236">
        <f t="shared" si="276"/>
        <v>5.8E-4</v>
      </c>
      <c r="BO110" s="236">
        <f t="shared" si="261"/>
        <v>-4.6999999999999999E-4</v>
      </c>
      <c r="BP110" s="236">
        <f t="shared" si="261"/>
        <v>7.5000000000000002E-4</v>
      </c>
      <c r="BQ110" s="236">
        <f t="shared" si="261"/>
        <v>0.34</v>
      </c>
      <c r="BR110" s="236">
        <f>AK110</f>
        <v>0</v>
      </c>
      <c r="BS110" s="236">
        <f t="shared" si="262"/>
        <v>0</v>
      </c>
      <c r="BT110" s="295">
        <f t="shared" si="262"/>
        <v>1.06</v>
      </c>
      <c r="BU110" s="236">
        <f t="shared" si="262"/>
        <v>0</v>
      </c>
      <c r="BV110" s="236">
        <f t="shared" si="277"/>
        <v>6.7024E-2</v>
      </c>
      <c r="BW110" s="236">
        <f t="shared" si="277"/>
        <v>0.109636</v>
      </c>
      <c r="BX110" s="295">
        <f t="shared" si="283"/>
        <v>15.49</v>
      </c>
      <c r="BY110" s="295">
        <f t="shared" si="281"/>
        <v>0</v>
      </c>
      <c r="BZ110" s="296">
        <f t="shared" si="282"/>
        <v>0</v>
      </c>
      <c r="CA110" s="295">
        <f t="shared" si="272"/>
        <v>3686.63</v>
      </c>
      <c r="CB110" s="295">
        <f>(BH110+CA110)-((CI110*$AZ$5)+(CJ110*$AZ$5)+(K110*BL110))</f>
        <v>23559.35</v>
      </c>
      <c r="CC110" s="295">
        <f t="shared" si="114"/>
        <v>4161.9947709999997</v>
      </c>
      <c r="CD110" s="295"/>
      <c r="CE110" s="226"/>
      <c r="CF110" s="297">
        <f>CF107</f>
        <v>0.6</v>
      </c>
      <c r="CG110" s="297"/>
      <c r="CH110" s="297">
        <f>1-CG110</f>
        <v>1</v>
      </c>
      <c r="CI110" s="242">
        <f>IF(G110*500&lt;K110,G110*500,K110)</f>
        <v>219000</v>
      </c>
      <c r="CJ110" s="242">
        <f>K110-CI110</f>
        <v>0</v>
      </c>
      <c r="CK110" s="226"/>
      <c r="CL110" s="223">
        <v>3784.76</v>
      </c>
      <c r="CM110" s="226"/>
      <c r="CN110" s="292">
        <f t="shared" si="274"/>
        <v>0.11367152686978241</v>
      </c>
      <c r="CO110" s="226"/>
      <c r="CP110" s="226"/>
      <c r="CQ110" s="226"/>
      <c r="CR110" s="226"/>
      <c r="CS110" s="226"/>
      <c r="CT110" s="226"/>
      <c r="CU110" s="226"/>
      <c r="CV110" s="226"/>
      <c r="CW110" s="226"/>
      <c r="CX110" s="226"/>
      <c r="CY110" s="226"/>
      <c r="CZ110" s="226"/>
      <c r="DA110" s="226"/>
      <c r="DB110" s="226"/>
      <c r="DC110" s="226"/>
      <c r="DD110" s="226"/>
      <c r="DE110" s="226"/>
      <c r="DF110" s="226"/>
      <c r="DG110" s="226"/>
      <c r="DH110" s="226"/>
      <c r="DI110" s="226"/>
      <c r="DJ110" s="226"/>
      <c r="DK110" s="226"/>
      <c r="DL110" s="226"/>
      <c r="DM110" s="226"/>
      <c r="DN110" s="226"/>
      <c r="DO110" s="226"/>
      <c r="DP110" s="226"/>
      <c r="DQ110" s="226"/>
      <c r="DR110" s="226"/>
      <c r="DS110" s="226"/>
      <c r="DT110" s="226"/>
      <c r="DU110" s="226"/>
      <c r="DV110" s="226"/>
      <c r="DW110" s="226"/>
      <c r="DX110" s="226"/>
      <c r="DY110" s="226"/>
      <c r="DZ110" s="226"/>
      <c r="EA110" s="226"/>
      <c r="EB110" s="226"/>
      <c r="EC110" s="226"/>
      <c r="ED110" s="226"/>
      <c r="EE110" s="226"/>
      <c r="EF110" s="226"/>
      <c r="EG110" s="226"/>
      <c r="EH110" s="226"/>
      <c r="EI110" s="226"/>
      <c r="EJ110" s="226"/>
      <c r="EK110" s="226"/>
      <c r="EL110" s="226"/>
      <c r="EM110" s="226"/>
      <c r="EN110" s="226"/>
      <c r="EO110" s="226"/>
      <c r="EP110" s="226"/>
      <c r="EQ110" s="226"/>
      <c r="ER110" s="226"/>
      <c r="ES110" s="226"/>
      <c r="ET110" s="226"/>
      <c r="EU110" s="226"/>
      <c r="EV110" s="226"/>
      <c r="EW110" s="226"/>
      <c r="EX110" s="226"/>
      <c r="EY110" s="226"/>
      <c r="EZ110" s="226"/>
      <c r="FA110" s="226"/>
      <c r="FB110" s="226"/>
      <c r="FC110" s="226"/>
      <c r="FD110" s="226"/>
      <c r="FE110" s="226"/>
      <c r="FF110" s="226"/>
      <c r="FG110" s="226"/>
      <c r="FH110" s="226"/>
      <c r="FI110" s="226"/>
      <c r="FJ110" s="226"/>
      <c r="FK110" s="226"/>
      <c r="FL110" s="226"/>
      <c r="FM110" s="226"/>
      <c r="FN110" s="226"/>
      <c r="FO110" s="226"/>
      <c r="FP110" s="226"/>
      <c r="FQ110" s="226"/>
      <c r="FR110" s="226"/>
      <c r="FS110" s="226"/>
      <c r="FT110" s="226"/>
      <c r="FU110" s="226"/>
      <c r="FV110" s="226"/>
      <c r="FW110" s="226"/>
      <c r="FX110" s="226"/>
      <c r="FY110" s="226"/>
      <c r="FZ110" s="226"/>
      <c r="GA110" s="226"/>
      <c r="GB110" s="226"/>
      <c r="GC110" s="226"/>
      <c r="GD110" s="226"/>
      <c r="GE110" s="226"/>
      <c r="GF110" s="226"/>
      <c r="GG110" s="226"/>
      <c r="GH110" s="226"/>
      <c r="GI110" s="226"/>
      <c r="GJ110" s="226"/>
      <c r="GK110" s="226"/>
      <c r="GL110" s="226"/>
      <c r="GM110" s="226"/>
      <c r="GN110" s="226"/>
      <c r="GO110" s="226"/>
      <c r="GP110" s="226"/>
      <c r="GQ110" s="226"/>
      <c r="GR110" s="226"/>
      <c r="GS110" s="226"/>
      <c r="GT110" s="226"/>
      <c r="GU110" s="226"/>
      <c r="GV110" s="226"/>
      <c r="GW110" s="226"/>
      <c r="GX110" s="226"/>
      <c r="GY110" s="226"/>
      <c r="GZ110" s="226"/>
      <c r="HA110" s="226"/>
      <c r="HB110" s="226"/>
      <c r="HC110" s="226"/>
      <c r="HD110" s="226"/>
      <c r="HE110" s="226"/>
      <c r="HF110" s="226"/>
      <c r="HG110" s="226"/>
      <c r="HH110" s="226"/>
      <c r="HI110" s="226"/>
      <c r="HJ110" s="226"/>
      <c r="HK110" s="226"/>
      <c r="HL110" s="226"/>
      <c r="HM110" s="226"/>
      <c r="HN110" s="226"/>
      <c r="HO110" s="226"/>
      <c r="HP110" s="226"/>
      <c r="HQ110" s="226"/>
      <c r="HR110" s="226"/>
      <c r="HS110" s="226"/>
      <c r="HT110" s="226"/>
      <c r="HU110" s="226"/>
      <c r="HV110" s="226"/>
      <c r="HW110" s="226"/>
      <c r="HX110" s="226"/>
      <c r="HY110" s="226"/>
      <c r="HZ110" s="226"/>
      <c r="IA110" s="226"/>
      <c r="IB110" s="226"/>
      <c r="IC110" s="226"/>
      <c r="ID110" s="226"/>
      <c r="IE110" s="226"/>
      <c r="IF110" s="226"/>
      <c r="IG110" s="226"/>
      <c r="IH110" s="226"/>
    </row>
    <row r="111" spans="1:242">
      <c r="A111" s="230" t="e">
        <f>A110+1</f>
        <v>#REF!</v>
      </c>
      <c r="B111" s="257"/>
      <c r="C111" s="230"/>
      <c r="D111" s="226"/>
      <c r="E111" s="218"/>
      <c r="F111" s="226"/>
      <c r="G111" s="242">
        <v>750</v>
      </c>
      <c r="H111" s="242"/>
      <c r="I111" s="309">
        <v>0</v>
      </c>
      <c r="J111" s="289"/>
      <c r="K111" s="242">
        <f>G111*730*AV111</f>
        <v>328500</v>
      </c>
      <c r="L111" s="290"/>
      <c r="M111" s="223">
        <f>AA111+AR111+AT111</f>
        <v>49885.715474999997</v>
      </c>
      <c r="N111" s="223"/>
      <c r="O111" s="223">
        <f>BH111+CA111+CC111</f>
        <v>56628.294973200005</v>
      </c>
      <c r="P111" s="291"/>
      <c r="Q111" s="223">
        <f t="shared" si="162"/>
        <v>6742.58</v>
      </c>
      <c r="R111" s="276"/>
      <c r="S111" s="292">
        <f>ROUND(Q111/M111,3)</f>
        <v>0.13500000000000001</v>
      </c>
      <c r="T111" s="226"/>
      <c r="U111" s="232">
        <f t="shared" si="258"/>
        <v>97</v>
      </c>
      <c r="V111" s="233">
        <f t="shared" si="258"/>
        <v>8.9660000000000004E-2</v>
      </c>
      <c r="W111" s="233">
        <f t="shared" si="258"/>
        <v>8.9660000000000004E-2</v>
      </c>
      <c r="X111" s="233">
        <f t="shared" si="278"/>
        <v>0</v>
      </c>
      <c r="Y111" s="233">
        <f t="shared" si="278"/>
        <v>0</v>
      </c>
      <c r="Z111" s="233">
        <f t="shared" si="278"/>
        <v>0</v>
      </c>
      <c r="AA111" s="306">
        <f>ROUND(U111+(V111*AY111)+(W111*AZ111)+(AO111*G111),2)</f>
        <v>39930.31</v>
      </c>
      <c r="AB111" s="235"/>
      <c r="AC111" s="236">
        <f t="shared" si="250"/>
        <v>1</v>
      </c>
      <c r="AD111" s="213">
        <f>AD$47</f>
        <v>5.7300000000000005E-4</v>
      </c>
      <c r="AE111" s="236">
        <f t="shared" si="251"/>
        <v>1.2200000000000003E-2</v>
      </c>
      <c r="AF111" s="236">
        <f t="shared" si="251"/>
        <v>0</v>
      </c>
      <c r="AG111" s="236">
        <f t="shared" si="251"/>
        <v>5.8E-4</v>
      </c>
      <c r="AH111" s="236">
        <f t="shared" si="251"/>
        <v>-4.6999999999999999E-4</v>
      </c>
      <c r="AI111" s="233">
        <f t="shared" si="251"/>
        <v>7.5000000000000002E-4</v>
      </c>
      <c r="AJ111" s="233">
        <f t="shared" si="251"/>
        <v>0.34</v>
      </c>
      <c r="AK111" s="294">
        <f>$AK$47</f>
        <v>0</v>
      </c>
      <c r="AL111" s="294">
        <f t="shared" si="259"/>
        <v>0</v>
      </c>
      <c r="AM111" s="294">
        <f t="shared" si="259"/>
        <v>6.7024E-2</v>
      </c>
      <c r="AN111" s="294">
        <f t="shared" si="259"/>
        <v>0.109636</v>
      </c>
      <c r="AO111" s="295">
        <f t="shared" si="259"/>
        <v>13.84</v>
      </c>
      <c r="AP111" s="296">
        <f t="shared" si="279"/>
        <v>0</v>
      </c>
      <c r="AQ111" s="296">
        <f t="shared" si="279"/>
        <v>0</v>
      </c>
      <c r="AR111" s="295">
        <f>ROUND(AC111+(K111*(AD111+AE111+AF111+AG111+AI111+AK111+AH111))+(G111*AJ111),2)</f>
        <v>4734.4399999999996</v>
      </c>
      <c r="AS111" s="295">
        <f>ROUND((AA111+AR111)-((CI111*$AZ$5)+(CJ111*$AZ$5)+(K111*AE111)),2)</f>
        <v>29553.75</v>
      </c>
      <c r="AT111" s="295">
        <f t="shared" si="264"/>
        <v>5220.965475</v>
      </c>
      <c r="AU111" s="226"/>
      <c r="AV111" s="297">
        <f>AV107</f>
        <v>0.6</v>
      </c>
      <c r="AW111" s="297"/>
      <c r="AX111" s="297">
        <f t="shared" si="247"/>
        <v>1</v>
      </c>
      <c r="AY111" s="242">
        <f>IF(G111*500&lt;K111,G111*500,K111)</f>
        <v>328500</v>
      </c>
      <c r="AZ111" s="242">
        <f>K111-AY111</f>
        <v>0</v>
      </c>
      <c r="BA111" s="226"/>
      <c r="BB111" s="232">
        <f t="shared" si="280"/>
        <v>109</v>
      </c>
      <c r="BC111" s="233">
        <f t="shared" si="280"/>
        <v>0.10088</v>
      </c>
      <c r="BD111" s="233">
        <f t="shared" si="280"/>
        <v>0.10088</v>
      </c>
      <c r="BE111" s="233">
        <f t="shared" si="280"/>
        <v>0</v>
      </c>
      <c r="BF111" s="233">
        <f t="shared" si="280"/>
        <v>0</v>
      </c>
      <c r="BG111" s="233">
        <f t="shared" si="280"/>
        <v>0</v>
      </c>
      <c r="BH111" s="306">
        <f>ROUND(BB111+(BC111*CI111)+(BD111*CJ111)+(BX111*G111),2)</f>
        <v>44865.58</v>
      </c>
      <c r="BI111" s="236">
        <f t="shared" si="276"/>
        <v>0</v>
      </c>
      <c r="BJ111" s="236">
        <f t="shared" si="276"/>
        <v>1</v>
      </c>
      <c r="BK111" s="236">
        <f t="shared" si="276"/>
        <v>5.7300000000000005E-4</v>
      </c>
      <c r="BL111" s="236">
        <f t="shared" si="276"/>
        <v>1.2200000000000003E-2</v>
      </c>
      <c r="BM111" s="236">
        <f t="shared" si="276"/>
        <v>0</v>
      </c>
      <c r="BN111" s="236">
        <f t="shared" si="276"/>
        <v>5.8E-4</v>
      </c>
      <c r="BO111" s="236">
        <f t="shared" si="261"/>
        <v>-4.6999999999999999E-4</v>
      </c>
      <c r="BP111" s="236">
        <f t="shared" si="261"/>
        <v>7.5000000000000002E-4</v>
      </c>
      <c r="BQ111" s="236">
        <f t="shared" si="261"/>
        <v>0.34</v>
      </c>
      <c r="BR111" s="236">
        <f>AK111</f>
        <v>0</v>
      </c>
      <c r="BS111" s="236">
        <f t="shared" si="262"/>
        <v>0</v>
      </c>
      <c r="BT111" s="295">
        <f t="shared" si="262"/>
        <v>1.06</v>
      </c>
      <c r="BU111" s="236">
        <f t="shared" si="262"/>
        <v>0</v>
      </c>
      <c r="BV111" s="236">
        <f t="shared" si="277"/>
        <v>6.7024E-2</v>
      </c>
      <c r="BW111" s="236">
        <f t="shared" si="277"/>
        <v>0.109636</v>
      </c>
      <c r="BX111" s="295">
        <f t="shared" si="283"/>
        <v>15.49</v>
      </c>
      <c r="BY111" s="295">
        <f t="shared" si="281"/>
        <v>0</v>
      </c>
      <c r="BZ111" s="296">
        <f t="shared" si="282"/>
        <v>0</v>
      </c>
      <c r="CA111" s="295">
        <f t="shared" si="272"/>
        <v>5529.44</v>
      </c>
      <c r="CB111" s="295">
        <f>(BH111+CA111)-((CI111*$AZ$5)+(CJ111*$AZ$5)+(K111*BL111))</f>
        <v>35284.020000000004</v>
      </c>
      <c r="CC111" s="295">
        <f t="shared" si="114"/>
        <v>6233.2749732000011</v>
      </c>
      <c r="CD111" s="295"/>
      <c r="CE111" s="226"/>
      <c r="CF111" s="297">
        <f>CF107</f>
        <v>0.6</v>
      </c>
      <c r="CG111" s="297"/>
      <c r="CH111" s="297">
        <f>1-CG111</f>
        <v>1</v>
      </c>
      <c r="CI111" s="242">
        <f>IF(G111*500&lt;K111,G111*500,K111)</f>
        <v>328500</v>
      </c>
      <c r="CJ111" s="242">
        <f>K111-CI111</f>
        <v>0</v>
      </c>
      <c r="CK111" s="226"/>
      <c r="CL111" s="223">
        <v>5670.08</v>
      </c>
      <c r="CM111" s="226"/>
      <c r="CN111" s="292">
        <f t="shared" si="274"/>
        <v>0.1136613947702431</v>
      </c>
      <c r="CO111" s="226"/>
      <c r="CP111" s="226"/>
      <c r="CQ111" s="226"/>
      <c r="CR111" s="226"/>
      <c r="CS111" s="226"/>
      <c r="CT111" s="226"/>
      <c r="CU111" s="226"/>
      <c r="CV111" s="226"/>
      <c r="CW111" s="226"/>
      <c r="CX111" s="226"/>
      <c r="CY111" s="226"/>
      <c r="CZ111" s="226"/>
      <c r="DA111" s="226"/>
      <c r="DB111" s="226"/>
      <c r="DC111" s="226"/>
      <c r="DD111" s="226"/>
      <c r="DE111" s="226"/>
      <c r="DF111" s="226"/>
      <c r="DG111" s="226"/>
      <c r="DH111" s="226"/>
      <c r="DI111" s="226"/>
      <c r="DJ111" s="226"/>
      <c r="DK111" s="226"/>
      <c r="DL111" s="226"/>
      <c r="DM111" s="226"/>
      <c r="DN111" s="226"/>
      <c r="DO111" s="226"/>
      <c r="DP111" s="226"/>
      <c r="DQ111" s="226"/>
      <c r="DR111" s="226"/>
      <c r="DS111" s="226"/>
      <c r="DT111" s="226"/>
      <c r="DU111" s="226"/>
      <c r="DV111" s="226"/>
      <c r="DW111" s="226"/>
      <c r="DX111" s="226"/>
      <c r="DY111" s="226"/>
      <c r="DZ111" s="226"/>
      <c r="EA111" s="226"/>
      <c r="EB111" s="226"/>
      <c r="EC111" s="226"/>
      <c r="ED111" s="226"/>
      <c r="EE111" s="226"/>
      <c r="EF111" s="226"/>
      <c r="EG111" s="226"/>
      <c r="EH111" s="226"/>
      <c r="EI111" s="226"/>
      <c r="EJ111" s="226"/>
      <c r="EK111" s="226"/>
      <c r="EL111" s="226"/>
      <c r="EM111" s="226"/>
      <c r="EN111" s="226"/>
      <c r="EO111" s="226"/>
      <c r="EP111" s="226"/>
      <c r="EQ111" s="226"/>
      <c r="ER111" s="226"/>
      <c r="ES111" s="226"/>
      <c r="ET111" s="226"/>
      <c r="EU111" s="226"/>
      <c r="EV111" s="226"/>
      <c r="EW111" s="226"/>
      <c r="EX111" s="226"/>
      <c r="EY111" s="226"/>
      <c r="EZ111" s="226"/>
      <c r="FA111" s="226"/>
      <c r="FB111" s="226"/>
      <c r="FC111" s="226"/>
      <c r="FD111" s="226"/>
      <c r="FE111" s="226"/>
      <c r="FF111" s="226"/>
      <c r="FG111" s="226"/>
      <c r="FH111" s="226"/>
      <c r="FI111" s="226"/>
      <c r="FJ111" s="226"/>
      <c r="FK111" s="226"/>
      <c r="FL111" s="226"/>
      <c r="FM111" s="226"/>
      <c r="FN111" s="226"/>
      <c r="FO111" s="226"/>
      <c r="FP111" s="226"/>
      <c r="FQ111" s="226"/>
      <c r="FR111" s="226"/>
      <c r="FS111" s="226"/>
      <c r="FT111" s="226"/>
      <c r="FU111" s="226"/>
      <c r="FV111" s="226"/>
      <c r="FW111" s="226"/>
      <c r="FX111" s="226"/>
      <c r="FY111" s="226"/>
      <c r="FZ111" s="226"/>
      <c r="GA111" s="226"/>
      <c r="GB111" s="226"/>
      <c r="GC111" s="226"/>
      <c r="GD111" s="226"/>
      <c r="GE111" s="226"/>
      <c r="GF111" s="226"/>
      <c r="GG111" s="226"/>
      <c r="GH111" s="226"/>
      <c r="GI111" s="226"/>
      <c r="GJ111" s="226"/>
      <c r="GK111" s="226"/>
      <c r="GL111" s="226"/>
      <c r="GM111" s="226"/>
      <c r="GN111" s="226"/>
      <c r="GO111" s="226"/>
      <c r="GP111" s="226"/>
      <c r="GQ111" s="226"/>
      <c r="GR111" s="226"/>
      <c r="GS111" s="226"/>
      <c r="GT111" s="226"/>
      <c r="GU111" s="226"/>
      <c r="GV111" s="226"/>
      <c r="GW111" s="226"/>
      <c r="GX111" s="226"/>
      <c r="GY111" s="226"/>
      <c r="GZ111" s="226"/>
      <c r="HA111" s="226"/>
      <c r="HB111" s="226"/>
      <c r="HC111" s="226"/>
      <c r="HD111" s="226"/>
      <c r="HE111" s="226"/>
      <c r="HF111" s="226"/>
      <c r="HG111" s="226"/>
      <c r="HH111" s="226"/>
      <c r="HI111" s="226"/>
      <c r="HJ111" s="226"/>
      <c r="HK111" s="226"/>
      <c r="HL111" s="226"/>
      <c r="HM111" s="226"/>
      <c r="HN111" s="226"/>
      <c r="HO111" s="226"/>
      <c r="HP111" s="226"/>
      <c r="HQ111" s="226"/>
      <c r="HR111" s="226"/>
      <c r="HS111" s="226"/>
      <c r="HT111" s="226"/>
      <c r="HU111" s="226"/>
      <c r="HV111" s="226"/>
      <c r="HW111" s="226"/>
      <c r="HX111" s="226"/>
      <c r="HY111" s="226"/>
      <c r="HZ111" s="226"/>
      <c r="IA111" s="226"/>
      <c r="IB111" s="226"/>
      <c r="IC111" s="226"/>
      <c r="ID111" s="226"/>
      <c r="IE111" s="226"/>
      <c r="IF111" s="226"/>
      <c r="IG111" s="226"/>
      <c r="IH111" s="226"/>
    </row>
    <row r="112" spans="1:242">
      <c r="A112" s="256"/>
      <c r="B112" s="257"/>
      <c r="C112" s="230"/>
      <c r="D112" s="226"/>
      <c r="E112" s="218"/>
      <c r="F112" s="226"/>
      <c r="G112" s="242"/>
      <c r="H112" s="242"/>
      <c r="I112" s="309"/>
      <c r="J112" s="289"/>
      <c r="K112" s="242"/>
      <c r="L112" s="290"/>
      <c r="M112" s="223"/>
      <c r="N112" s="223"/>
      <c r="O112" s="223"/>
      <c r="P112" s="291"/>
      <c r="Q112" s="223"/>
      <c r="R112" s="276"/>
      <c r="S112" s="292"/>
      <c r="T112" s="226"/>
      <c r="U112" s="232"/>
      <c r="V112" s="233"/>
      <c r="W112" s="233"/>
      <c r="X112" s="233"/>
      <c r="Y112" s="233"/>
      <c r="Z112" s="233"/>
      <c r="AA112" s="234"/>
      <c r="AB112" s="235"/>
      <c r="AC112" s="236"/>
      <c r="AE112" s="236"/>
      <c r="AF112" s="236"/>
      <c r="AG112" s="236"/>
      <c r="AH112" s="236"/>
      <c r="AI112" s="233"/>
      <c r="AJ112" s="233"/>
      <c r="AK112" s="294"/>
      <c r="AL112" s="294"/>
      <c r="AM112" s="294"/>
      <c r="AN112" s="294"/>
      <c r="AO112" s="295"/>
      <c r="AP112" s="296"/>
      <c r="AQ112" s="296"/>
      <c r="AR112" s="295"/>
      <c r="AS112" s="295"/>
      <c r="AT112" s="295"/>
      <c r="AU112" s="226"/>
      <c r="AV112" s="297"/>
      <c r="AW112" s="297"/>
      <c r="AX112" s="297"/>
      <c r="AY112" s="297"/>
      <c r="AZ112" s="297"/>
      <c r="BA112" s="226"/>
      <c r="BB112" s="232"/>
      <c r="BC112" s="233"/>
      <c r="BD112" s="233"/>
      <c r="BE112" s="233"/>
      <c r="BF112" s="233"/>
      <c r="BG112" s="233"/>
      <c r="BH112" s="306"/>
      <c r="BI112" s="236"/>
      <c r="BJ112" s="236"/>
      <c r="BK112" s="236"/>
      <c r="BL112" s="236"/>
      <c r="BM112" s="236"/>
      <c r="BN112" s="236"/>
      <c r="BO112" s="236"/>
      <c r="BP112" s="236"/>
      <c r="BQ112" s="236"/>
      <c r="BR112" s="236"/>
      <c r="BS112" s="236"/>
      <c r="BT112" s="236"/>
      <c r="BU112" s="236"/>
      <c r="BV112" s="236"/>
      <c r="BW112" s="236"/>
      <c r="BX112" s="295"/>
      <c r="BY112" s="295"/>
      <c r="BZ112" s="296"/>
      <c r="CA112" s="295"/>
      <c r="CB112" s="295"/>
      <c r="CC112" s="295"/>
      <c r="CD112" s="295"/>
      <c r="CE112" s="226"/>
      <c r="CF112" s="297"/>
      <c r="CG112" s="297"/>
      <c r="CH112" s="297"/>
      <c r="CI112" s="242"/>
      <c r="CJ112" s="242"/>
      <c r="CK112" s="226"/>
      <c r="CL112" s="223"/>
      <c r="CM112" s="226"/>
      <c r="CN112" s="292"/>
      <c r="CO112" s="226"/>
      <c r="CP112" s="226"/>
      <c r="CQ112" s="226"/>
      <c r="CR112" s="226"/>
      <c r="CS112" s="226"/>
      <c r="CT112" s="226"/>
      <c r="CU112" s="226"/>
      <c r="CV112" s="226"/>
      <c r="CW112" s="226"/>
      <c r="CX112" s="226"/>
      <c r="CY112" s="226"/>
      <c r="CZ112" s="226"/>
      <c r="DA112" s="226"/>
      <c r="DB112" s="226"/>
      <c r="DC112" s="226"/>
      <c r="DD112" s="226"/>
      <c r="DE112" s="226"/>
      <c r="DF112" s="226"/>
      <c r="DG112" s="226"/>
      <c r="DH112" s="226"/>
      <c r="DI112" s="226"/>
      <c r="DJ112" s="226"/>
      <c r="DK112" s="226"/>
      <c r="DL112" s="226"/>
      <c r="DM112" s="226"/>
      <c r="DN112" s="226"/>
      <c r="DO112" s="226"/>
      <c r="DP112" s="226"/>
      <c r="DQ112" s="226"/>
      <c r="DR112" s="226"/>
      <c r="DS112" s="226"/>
      <c r="DT112" s="226"/>
      <c r="DU112" s="226"/>
      <c r="DV112" s="226"/>
      <c r="DW112" s="226"/>
      <c r="DX112" s="226"/>
      <c r="DY112" s="226"/>
      <c r="DZ112" s="226"/>
      <c r="EA112" s="226"/>
      <c r="EB112" s="226"/>
      <c r="EC112" s="226"/>
      <c r="ED112" s="226"/>
      <c r="EE112" s="226"/>
      <c r="EF112" s="226"/>
      <c r="EG112" s="226"/>
      <c r="EH112" s="226"/>
      <c r="EI112" s="226"/>
      <c r="EJ112" s="226"/>
      <c r="EK112" s="226"/>
      <c r="EL112" s="226"/>
      <c r="EM112" s="226"/>
      <c r="EN112" s="226"/>
      <c r="EO112" s="226"/>
      <c r="EP112" s="226"/>
      <c r="EQ112" s="226"/>
      <c r="ER112" s="226"/>
      <c r="ES112" s="226"/>
      <c r="ET112" s="226"/>
      <c r="EU112" s="226"/>
      <c r="EV112" s="226"/>
      <c r="EW112" s="226"/>
      <c r="EX112" s="226"/>
      <c r="EY112" s="226"/>
      <c r="EZ112" s="226"/>
      <c r="FA112" s="226"/>
      <c r="FB112" s="226"/>
      <c r="FC112" s="226"/>
      <c r="FD112" s="226"/>
      <c r="FE112" s="226"/>
      <c r="FF112" s="226"/>
      <c r="FG112" s="226"/>
      <c r="FH112" s="226"/>
      <c r="FI112" s="226"/>
      <c r="FJ112" s="226"/>
      <c r="FK112" s="226"/>
      <c r="FL112" s="226"/>
      <c r="FM112" s="226"/>
      <c r="FN112" s="226"/>
      <c r="FO112" s="226"/>
      <c r="FP112" s="226"/>
      <c r="FQ112" s="226"/>
      <c r="FR112" s="226"/>
      <c r="FS112" s="226"/>
      <c r="FT112" s="226"/>
      <c r="FU112" s="226"/>
      <c r="FV112" s="226"/>
      <c r="FW112" s="226"/>
      <c r="FX112" s="226"/>
      <c r="FY112" s="226"/>
      <c r="FZ112" s="226"/>
      <c r="GA112" s="226"/>
      <c r="GB112" s="226"/>
      <c r="GC112" s="226"/>
      <c r="GD112" s="226"/>
      <c r="GE112" s="226"/>
      <c r="GF112" s="226"/>
      <c r="GG112" s="226"/>
      <c r="GH112" s="226"/>
      <c r="GI112" s="226"/>
      <c r="GJ112" s="226"/>
      <c r="GK112" s="226"/>
      <c r="GL112" s="226"/>
      <c r="GM112" s="226"/>
      <c r="GN112" s="226"/>
      <c r="GO112" s="226"/>
      <c r="GP112" s="226"/>
      <c r="GQ112" s="226"/>
      <c r="GR112" s="226"/>
      <c r="GS112" s="226"/>
      <c r="GT112" s="226"/>
      <c r="GU112" s="226"/>
      <c r="GV112" s="226"/>
      <c r="GW112" s="226"/>
      <c r="GX112" s="226"/>
      <c r="GY112" s="226"/>
      <c r="GZ112" s="226"/>
      <c r="HA112" s="226"/>
      <c r="HB112" s="226"/>
      <c r="HC112" s="226"/>
      <c r="HD112" s="226"/>
      <c r="HE112" s="226"/>
      <c r="HF112" s="226"/>
      <c r="HG112" s="226"/>
      <c r="HH112" s="226"/>
      <c r="HI112" s="226"/>
      <c r="HJ112" s="226"/>
      <c r="HK112" s="226"/>
      <c r="HL112" s="226"/>
      <c r="HM112" s="226"/>
      <c r="HN112" s="226"/>
      <c r="HO112" s="226"/>
      <c r="HP112" s="226"/>
      <c r="HQ112" s="226"/>
      <c r="HR112" s="226"/>
      <c r="HS112" s="226"/>
      <c r="HT112" s="226"/>
      <c r="HU112" s="226"/>
      <c r="HV112" s="226"/>
      <c r="HW112" s="226"/>
      <c r="HX112" s="226"/>
      <c r="HY112" s="226"/>
      <c r="HZ112" s="226"/>
      <c r="IA112" s="226"/>
      <c r="IB112" s="226"/>
      <c r="IC112" s="226"/>
      <c r="ID112" s="226"/>
      <c r="IE112" s="226"/>
      <c r="IF112" s="226"/>
      <c r="IG112" s="226"/>
      <c r="IH112" s="226"/>
    </row>
    <row r="113" spans="1:242">
      <c r="A113" s="230" t="e">
        <f>A111+1</f>
        <v>#REF!</v>
      </c>
      <c r="B113" s="257"/>
      <c r="C113" s="287" t="s">
        <v>252</v>
      </c>
      <c r="D113" s="227"/>
      <c r="E113" s="287" t="s">
        <v>252</v>
      </c>
      <c r="F113" s="226"/>
      <c r="G113" s="242">
        <v>100</v>
      </c>
      <c r="H113" s="242"/>
      <c r="I113" s="309">
        <v>0</v>
      </c>
      <c r="J113" s="289"/>
      <c r="K113" s="242">
        <f>G113*730*AV113</f>
        <v>51100</v>
      </c>
      <c r="L113" s="290"/>
      <c r="M113" s="223">
        <f>AA113+AR113+AT113</f>
        <v>7579.3005088</v>
      </c>
      <c r="N113" s="223"/>
      <c r="O113" s="223">
        <f>BH113+CA113+CC113</f>
        <v>8586.9215332000003</v>
      </c>
      <c r="P113" s="291"/>
      <c r="Q113" s="223">
        <f t="shared" si="162"/>
        <v>1007.62</v>
      </c>
      <c r="R113" s="276"/>
      <c r="S113" s="292">
        <f>ROUND(Q113/M113,3)</f>
        <v>0.13300000000000001</v>
      </c>
      <c r="T113" s="226"/>
      <c r="U113" s="232">
        <f t="shared" si="258"/>
        <v>97</v>
      </c>
      <c r="V113" s="233">
        <f t="shared" si="258"/>
        <v>8.9660000000000004E-2</v>
      </c>
      <c r="W113" s="233">
        <f t="shared" si="258"/>
        <v>8.9660000000000004E-2</v>
      </c>
      <c r="X113" s="233"/>
      <c r="Y113" s="233"/>
      <c r="Z113" s="233"/>
      <c r="AA113" s="306">
        <f>ROUND(U113+(V113*AY113)+(W113*AZ113)+(AO113*G113),2)</f>
        <v>6062.63</v>
      </c>
      <c r="AB113" s="235"/>
      <c r="AC113" s="236">
        <f>$AC$47</f>
        <v>1</v>
      </c>
      <c r="AD113" s="213">
        <f t="shared" ref="AD113:AD147" si="284">AD$47</f>
        <v>5.7300000000000005E-4</v>
      </c>
      <c r="AE113" s="236">
        <f t="shared" ref="AE113:AJ117" si="285">AE$95</f>
        <v>1.2200000000000003E-2</v>
      </c>
      <c r="AF113" s="236">
        <f>AF$95</f>
        <v>0</v>
      </c>
      <c r="AG113" s="236">
        <f t="shared" si="285"/>
        <v>5.8E-4</v>
      </c>
      <c r="AH113" s="236">
        <f t="shared" si="285"/>
        <v>-4.6999999999999999E-4</v>
      </c>
      <c r="AI113" s="233">
        <f t="shared" si="285"/>
        <v>7.5000000000000002E-4</v>
      </c>
      <c r="AJ113" s="233">
        <f t="shared" si="285"/>
        <v>0.34</v>
      </c>
      <c r="AK113" s="294">
        <f>$AK$47</f>
        <v>0</v>
      </c>
      <c r="AL113" s="294">
        <f t="shared" si="259"/>
        <v>0</v>
      </c>
      <c r="AM113" s="294">
        <f t="shared" si="259"/>
        <v>6.7024E-2</v>
      </c>
      <c r="AN113" s="294">
        <f t="shared" si="259"/>
        <v>0.109636</v>
      </c>
      <c r="AO113" s="295">
        <f t="shared" si="259"/>
        <v>13.84</v>
      </c>
      <c r="AP113" s="296">
        <f>AP107</f>
        <v>0</v>
      </c>
      <c r="AQ113" s="296">
        <f>AQ107</f>
        <v>0</v>
      </c>
      <c r="AR113" s="295">
        <f>ROUND(AC113+(K113*(AD113+AE113+AF113+AG113+AI113+AK113+AH113))+(G113*AJ113),2)</f>
        <v>731.65</v>
      </c>
      <c r="AS113" s="295">
        <f>ROUND((AA113+AR113)-((CI113*$AZ$5)+(CJ113*$AZ$5)+(K113*AE113)),2)</f>
        <v>4443.68</v>
      </c>
      <c r="AT113" s="295">
        <f t="shared" ref="AT113:AT123" si="286">(AS113*AL113)+(AS113*AM113)+(AN113*AS113)</f>
        <v>785.02050880000002</v>
      </c>
      <c r="AU113" s="226"/>
      <c r="AV113" s="297">
        <f>+E114</f>
        <v>0.7</v>
      </c>
      <c r="AW113" s="297"/>
      <c r="AX113" s="297">
        <f t="shared" si="247"/>
        <v>1</v>
      </c>
      <c r="AY113" s="242">
        <f>IF(G113*500&lt;K113,G113*500,K113)</f>
        <v>50000</v>
      </c>
      <c r="AZ113" s="242">
        <f>K113-AY113</f>
        <v>1100</v>
      </c>
      <c r="BA113" s="226"/>
      <c r="BB113" s="232">
        <f>BB107</f>
        <v>109</v>
      </c>
      <c r="BC113" s="233">
        <f>BC107</f>
        <v>0.10088</v>
      </c>
      <c r="BD113" s="233">
        <f>BD95</f>
        <v>0.10088</v>
      </c>
      <c r="BE113" s="233"/>
      <c r="BF113" s="233"/>
      <c r="BG113" s="233"/>
      <c r="BH113" s="306">
        <f>ROUND(BB113+(BC113*CI113)+(BD113*CJ113)+(BX113*G113),2)</f>
        <v>6812.97</v>
      </c>
      <c r="BI113" s="236">
        <f t="shared" ref="BI113:BN117" si="287">AB113</f>
        <v>0</v>
      </c>
      <c r="BJ113" s="236">
        <f t="shared" si="287"/>
        <v>1</v>
      </c>
      <c r="BK113" s="236">
        <f t="shared" si="287"/>
        <v>5.7300000000000005E-4</v>
      </c>
      <c r="BL113" s="236">
        <f t="shared" si="287"/>
        <v>1.2200000000000003E-2</v>
      </c>
      <c r="BM113" s="236">
        <f t="shared" si="287"/>
        <v>0</v>
      </c>
      <c r="BN113" s="236">
        <f t="shared" si="287"/>
        <v>5.8E-4</v>
      </c>
      <c r="BO113" s="236">
        <f>BO101</f>
        <v>-4.6999999999999999E-4</v>
      </c>
      <c r="BP113" s="236">
        <f t="shared" ref="BP113:BQ113" si="288">BP101</f>
        <v>7.5000000000000002E-4</v>
      </c>
      <c r="BQ113" s="236">
        <f t="shared" si="288"/>
        <v>0.34</v>
      </c>
      <c r="BR113" s="236">
        <f>AK113</f>
        <v>0</v>
      </c>
      <c r="BS113" s="236">
        <f>$BS$95</f>
        <v>0</v>
      </c>
      <c r="BT113" s="295">
        <f>$BT$95</f>
        <v>1.06</v>
      </c>
      <c r="BU113" s="236">
        <f>$BU$95</f>
        <v>0</v>
      </c>
      <c r="BV113" s="236">
        <f t="shared" ref="BV113:BW117" si="289">AM113</f>
        <v>6.7024E-2</v>
      </c>
      <c r="BW113" s="236">
        <f t="shared" si="289"/>
        <v>0.109636</v>
      </c>
      <c r="BX113" s="295">
        <f>BX107</f>
        <v>15.49</v>
      </c>
      <c r="BY113" s="295">
        <f>BY107</f>
        <v>0</v>
      </c>
      <c r="BZ113" s="296">
        <f>BZ107</f>
        <v>0</v>
      </c>
      <c r="CA113" s="295">
        <f t="shared" si="272"/>
        <v>837.65</v>
      </c>
      <c r="CB113" s="295">
        <f>(BH113+CA113)-((CI113*$AZ$5)+(CJ113*$AZ$5)+(K113*BL113))</f>
        <v>5300.02</v>
      </c>
      <c r="CC113" s="295">
        <f t="shared" ref="CC113:CC123" si="290">(CB113*BU113)+(CB113*BV113)+(BW113*CB113)</f>
        <v>936.30153319999999</v>
      </c>
      <c r="CD113" s="295"/>
      <c r="CE113" s="226"/>
      <c r="CF113" s="297">
        <f>$E$114</f>
        <v>0.7</v>
      </c>
      <c r="CG113" s="297"/>
      <c r="CH113" s="297">
        <f>1-CG113</f>
        <v>1</v>
      </c>
      <c r="CI113" s="242">
        <f t="shared" ref="CI113:CI117" si="291">K113</f>
        <v>51100</v>
      </c>
      <c r="CJ113" s="242">
        <f>K113-CI113</f>
        <v>0</v>
      </c>
      <c r="CK113" s="226"/>
      <c r="CL113" s="223">
        <v>864.62</v>
      </c>
      <c r="CM113" s="226"/>
      <c r="CN113" s="292">
        <f t="shared" si="274"/>
        <v>0.11407649017163614</v>
      </c>
      <c r="CO113" s="226"/>
      <c r="CP113" s="226"/>
      <c r="CQ113" s="226"/>
      <c r="CR113" s="226"/>
      <c r="CS113" s="226"/>
      <c r="CT113" s="226"/>
      <c r="CU113" s="226"/>
      <c r="CV113" s="226"/>
      <c r="CW113" s="226"/>
      <c r="CX113" s="226"/>
      <c r="CY113" s="226"/>
      <c r="CZ113" s="226"/>
      <c r="DA113" s="226"/>
      <c r="DB113" s="226"/>
      <c r="DC113" s="226"/>
      <c r="DD113" s="226"/>
      <c r="DE113" s="226"/>
      <c r="DF113" s="226"/>
      <c r="DG113" s="226"/>
      <c r="DH113" s="226"/>
      <c r="DI113" s="226"/>
      <c r="DJ113" s="226"/>
      <c r="DK113" s="226"/>
      <c r="DL113" s="226"/>
      <c r="DM113" s="226"/>
      <c r="DN113" s="226"/>
      <c r="DO113" s="226"/>
      <c r="DP113" s="226"/>
      <c r="DQ113" s="226"/>
      <c r="DR113" s="226"/>
      <c r="DS113" s="226"/>
      <c r="DT113" s="226"/>
      <c r="DU113" s="226"/>
      <c r="DV113" s="226"/>
      <c r="DW113" s="226"/>
      <c r="DX113" s="226"/>
      <c r="DY113" s="226"/>
      <c r="DZ113" s="226"/>
      <c r="EA113" s="226"/>
      <c r="EB113" s="226"/>
      <c r="EC113" s="226"/>
      <c r="ED113" s="226"/>
      <c r="EE113" s="226"/>
      <c r="EF113" s="226"/>
      <c r="EG113" s="226"/>
      <c r="EH113" s="226"/>
      <c r="EI113" s="226"/>
      <c r="EJ113" s="226"/>
      <c r="EK113" s="226"/>
      <c r="EL113" s="226"/>
      <c r="EM113" s="226"/>
      <c r="EN113" s="226"/>
      <c r="EO113" s="226"/>
      <c r="EP113" s="226"/>
      <c r="EQ113" s="226"/>
      <c r="ER113" s="226"/>
      <c r="ES113" s="226"/>
      <c r="ET113" s="226"/>
      <c r="EU113" s="226"/>
      <c r="EV113" s="226"/>
      <c r="EW113" s="226"/>
      <c r="EX113" s="226"/>
      <c r="EY113" s="226"/>
      <c r="EZ113" s="226"/>
      <c r="FA113" s="226"/>
      <c r="FB113" s="226"/>
      <c r="FC113" s="226"/>
      <c r="FD113" s="226"/>
      <c r="FE113" s="226"/>
      <c r="FF113" s="226"/>
      <c r="FG113" s="226"/>
      <c r="FH113" s="226"/>
      <c r="FI113" s="226"/>
      <c r="FJ113" s="226"/>
      <c r="FK113" s="226"/>
      <c r="FL113" s="226"/>
      <c r="FM113" s="226"/>
      <c r="FN113" s="226"/>
      <c r="FO113" s="226"/>
      <c r="FP113" s="226"/>
      <c r="FQ113" s="226"/>
      <c r="FR113" s="226"/>
      <c r="FS113" s="226"/>
      <c r="FT113" s="226"/>
      <c r="FU113" s="226"/>
      <c r="FV113" s="226"/>
      <c r="FW113" s="226"/>
      <c r="FX113" s="226"/>
      <c r="FY113" s="226"/>
      <c r="FZ113" s="226"/>
      <c r="GA113" s="226"/>
      <c r="GB113" s="226"/>
      <c r="GC113" s="226"/>
      <c r="GD113" s="226"/>
      <c r="GE113" s="226"/>
      <c r="GF113" s="226"/>
      <c r="GG113" s="226"/>
      <c r="GH113" s="226"/>
      <c r="GI113" s="226"/>
      <c r="GJ113" s="226"/>
      <c r="GK113" s="226"/>
      <c r="GL113" s="226"/>
      <c r="GM113" s="226"/>
      <c r="GN113" s="226"/>
      <c r="GO113" s="226"/>
      <c r="GP113" s="226"/>
      <c r="GQ113" s="226"/>
      <c r="GR113" s="226"/>
      <c r="GS113" s="226"/>
      <c r="GT113" s="226"/>
      <c r="GU113" s="226"/>
      <c r="GV113" s="226"/>
      <c r="GW113" s="226"/>
      <c r="GX113" s="226"/>
      <c r="GY113" s="226"/>
      <c r="GZ113" s="226"/>
      <c r="HA113" s="226"/>
      <c r="HB113" s="226"/>
      <c r="HC113" s="226"/>
      <c r="HD113" s="226"/>
      <c r="HE113" s="226"/>
      <c r="HF113" s="226"/>
      <c r="HG113" s="226"/>
      <c r="HH113" s="226"/>
      <c r="HI113" s="226"/>
      <c r="HJ113" s="226"/>
      <c r="HK113" s="226"/>
      <c r="HL113" s="226"/>
      <c r="HM113" s="226"/>
      <c r="HN113" s="226"/>
      <c r="HO113" s="226"/>
      <c r="HP113" s="226"/>
      <c r="HQ113" s="226"/>
      <c r="HR113" s="226"/>
      <c r="HS113" s="226"/>
      <c r="HT113" s="226"/>
      <c r="HU113" s="226"/>
      <c r="HV113" s="226"/>
      <c r="HW113" s="226"/>
      <c r="HX113" s="226"/>
      <c r="HY113" s="226"/>
      <c r="HZ113" s="226"/>
      <c r="IA113" s="226"/>
      <c r="IB113" s="226"/>
      <c r="IC113" s="226"/>
      <c r="ID113" s="226"/>
      <c r="IE113" s="226"/>
      <c r="IF113" s="226"/>
      <c r="IG113" s="226"/>
      <c r="IH113" s="226"/>
    </row>
    <row r="114" spans="1:242">
      <c r="A114" s="230" t="e">
        <f>A113+1</f>
        <v>#REF!</v>
      </c>
      <c r="B114" s="257"/>
      <c r="C114" s="230" t="s">
        <v>239</v>
      </c>
      <c r="D114" s="226"/>
      <c r="E114" s="308">
        <v>0.7</v>
      </c>
      <c r="F114" s="226"/>
      <c r="G114" s="242">
        <v>170</v>
      </c>
      <c r="H114" s="242"/>
      <c r="I114" s="309">
        <v>0</v>
      </c>
      <c r="J114" s="289"/>
      <c r="K114" s="242">
        <f>G114*730*AV114</f>
        <v>86870</v>
      </c>
      <c r="L114" s="290"/>
      <c r="M114" s="223">
        <f>AA114+AR114+AT114</f>
        <v>12804.0731624</v>
      </c>
      <c r="N114" s="223"/>
      <c r="O114" s="223">
        <f t="shared" ref="O114:O117" si="292">BH114+CA114+CC114</f>
        <v>14507.1590798</v>
      </c>
      <c r="P114" s="291"/>
      <c r="Q114" s="223">
        <f t="shared" si="162"/>
        <v>1703.09</v>
      </c>
      <c r="R114" s="276"/>
      <c r="S114" s="292">
        <f>ROUND(Q114/M114,3)</f>
        <v>0.13300000000000001</v>
      </c>
      <c r="T114" s="226"/>
      <c r="U114" s="232">
        <f t="shared" si="258"/>
        <v>97</v>
      </c>
      <c r="V114" s="233">
        <f t="shared" si="258"/>
        <v>8.9660000000000004E-2</v>
      </c>
      <c r="W114" s="233">
        <f t="shared" si="258"/>
        <v>8.9660000000000004E-2</v>
      </c>
      <c r="X114" s="233">
        <f t="shared" ref="X114:Z117" si="293">X113</f>
        <v>0</v>
      </c>
      <c r="Y114" s="233">
        <f t="shared" si="293"/>
        <v>0</v>
      </c>
      <c r="Z114" s="233">
        <f t="shared" si="293"/>
        <v>0</v>
      </c>
      <c r="AA114" s="306">
        <f>ROUND(U114+(V114*AY114)+(W114*AZ114)+(AO114*G114),2)</f>
        <v>10238.56</v>
      </c>
      <c r="AB114" s="235"/>
      <c r="AC114" s="236">
        <f t="shared" ref="AC114:AC117" si="294">$AC$47</f>
        <v>1</v>
      </c>
      <c r="AD114" s="213">
        <f t="shared" si="284"/>
        <v>5.7300000000000005E-4</v>
      </c>
      <c r="AE114" s="236">
        <f t="shared" si="285"/>
        <v>1.2200000000000003E-2</v>
      </c>
      <c r="AF114" s="236">
        <f>AF$95</f>
        <v>0</v>
      </c>
      <c r="AG114" s="236">
        <f t="shared" si="285"/>
        <v>5.8E-4</v>
      </c>
      <c r="AH114" s="236">
        <f t="shared" si="285"/>
        <v>-4.6999999999999999E-4</v>
      </c>
      <c r="AI114" s="233">
        <f t="shared" si="285"/>
        <v>7.5000000000000002E-4</v>
      </c>
      <c r="AJ114" s="233">
        <f t="shared" si="285"/>
        <v>0.34</v>
      </c>
      <c r="AK114" s="294">
        <f>$AK$47</f>
        <v>0</v>
      </c>
      <c r="AL114" s="294">
        <f t="shared" si="259"/>
        <v>0</v>
      </c>
      <c r="AM114" s="294">
        <f t="shared" si="259"/>
        <v>6.7024E-2</v>
      </c>
      <c r="AN114" s="294">
        <f t="shared" si="259"/>
        <v>0.109636</v>
      </c>
      <c r="AO114" s="295">
        <f t="shared" si="259"/>
        <v>13.84</v>
      </c>
      <c r="AP114" s="296">
        <f t="shared" ref="AP114:AQ117" si="295">AP113</f>
        <v>0</v>
      </c>
      <c r="AQ114" s="296">
        <f>AQ113</f>
        <v>0</v>
      </c>
      <c r="AR114" s="295">
        <f>ROUND(AC114+(K114*(AD114+AE114+AF114+AG114+AI114+AK114+AH114))+(G114*AJ114),2)</f>
        <v>1243.0999999999999</v>
      </c>
      <c r="AS114" s="295">
        <f>ROUND((AA114+AR114)-((CI114*$AZ$5)+(CJ114*$AZ$5)+(K114*AE114)),2)</f>
        <v>7485.64</v>
      </c>
      <c r="AT114" s="295">
        <f t="shared" si="286"/>
        <v>1322.4131623999999</v>
      </c>
      <c r="AU114" s="226"/>
      <c r="AV114" s="297">
        <f>AV113</f>
        <v>0.7</v>
      </c>
      <c r="AW114" s="297"/>
      <c r="AX114" s="297">
        <f t="shared" si="247"/>
        <v>1</v>
      </c>
      <c r="AY114" s="242">
        <f>IF(G114*500&lt;K114,G114*500,K114)</f>
        <v>85000</v>
      </c>
      <c r="AZ114" s="242">
        <f>K114-AY114</f>
        <v>1870</v>
      </c>
      <c r="BA114" s="226"/>
      <c r="BB114" s="232">
        <f t="shared" ref="BB114:BG117" si="296">BB113</f>
        <v>109</v>
      </c>
      <c r="BC114" s="233">
        <f t="shared" si="296"/>
        <v>0.10088</v>
      </c>
      <c r="BD114" s="233">
        <f t="shared" si="296"/>
        <v>0.10088</v>
      </c>
      <c r="BE114" s="233">
        <f t="shared" si="296"/>
        <v>0</v>
      </c>
      <c r="BF114" s="233">
        <f t="shared" si="296"/>
        <v>0</v>
      </c>
      <c r="BG114" s="233">
        <f t="shared" si="296"/>
        <v>0</v>
      </c>
      <c r="BH114" s="306">
        <f>ROUND(BB114+(BC114*CI114)+(BD114*CJ114)+(BX114*G114),2)</f>
        <v>11505.75</v>
      </c>
      <c r="BI114" s="236">
        <f t="shared" si="287"/>
        <v>0</v>
      </c>
      <c r="BJ114" s="236">
        <f t="shared" si="287"/>
        <v>1</v>
      </c>
      <c r="BK114" s="236">
        <f t="shared" si="287"/>
        <v>5.7300000000000005E-4</v>
      </c>
      <c r="BL114" s="236">
        <f t="shared" si="287"/>
        <v>1.2200000000000003E-2</v>
      </c>
      <c r="BM114" s="236">
        <f t="shared" si="287"/>
        <v>0</v>
      </c>
      <c r="BN114" s="236">
        <f t="shared" si="287"/>
        <v>5.8E-4</v>
      </c>
      <c r="BO114" s="236">
        <f t="shared" ref="BO114:BQ129" si="297">BO113</f>
        <v>-4.6999999999999999E-4</v>
      </c>
      <c r="BP114" s="236">
        <f t="shared" si="297"/>
        <v>7.5000000000000002E-4</v>
      </c>
      <c r="BQ114" s="236">
        <f t="shared" si="297"/>
        <v>0.34</v>
      </c>
      <c r="BR114" s="236">
        <f>AK114</f>
        <v>0</v>
      </c>
      <c r="BS114" s="236">
        <f t="shared" ref="BS114:BU129" si="298">BS113</f>
        <v>0</v>
      </c>
      <c r="BT114" s="295">
        <f t="shared" si="298"/>
        <v>1.06</v>
      </c>
      <c r="BU114" s="236">
        <f t="shared" si="262"/>
        <v>0</v>
      </c>
      <c r="BV114" s="236">
        <f t="shared" si="289"/>
        <v>6.7024E-2</v>
      </c>
      <c r="BW114" s="236">
        <f t="shared" si="289"/>
        <v>0.109636</v>
      </c>
      <c r="BX114" s="295">
        <f t="shared" ref="BX114:BY117" si="299">BX108</f>
        <v>15.49</v>
      </c>
      <c r="BY114" s="295">
        <f t="shared" si="299"/>
        <v>0</v>
      </c>
      <c r="BZ114" s="296">
        <f t="shared" ref="BZ114:BZ117" si="300">BZ113</f>
        <v>0</v>
      </c>
      <c r="CA114" s="295">
        <f t="shared" si="272"/>
        <v>1423.3</v>
      </c>
      <c r="CB114" s="295">
        <f>(BH114+CA114)-((CI114*$AZ$5)+(CJ114*$AZ$5)+(K114*BL114))</f>
        <v>8933.0299999999988</v>
      </c>
      <c r="CC114" s="295">
        <f t="shared" si="290"/>
        <v>1578.1090797999996</v>
      </c>
      <c r="CD114" s="295"/>
      <c r="CE114" s="226"/>
      <c r="CF114" s="297">
        <f>CF113</f>
        <v>0.7</v>
      </c>
      <c r="CG114" s="297"/>
      <c r="CH114" s="297">
        <f>1-CG114</f>
        <v>1</v>
      </c>
      <c r="CI114" s="242">
        <f t="shared" si="291"/>
        <v>86870</v>
      </c>
      <c r="CJ114" s="242">
        <f>K114-CI114</f>
        <v>0</v>
      </c>
      <c r="CK114" s="226"/>
      <c r="CL114" s="223">
        <v>1459.99</v>
      </c>
      <c r="CM114" s="226"/>
      <c r="CN114" s="292">
        <f t="shared" si="274"/>
        <v>0.11402543405385689</v>
      </c>
      <c r="CO114" s="226"/>
      <c r="CP114" s="226"/>
      <c r="CQ114" s="226"/>
      <c r="CR114" s="226"/>
      <c r="CS114" s="226"/>
      <c r="CT114" s="226"/>
      <c r="CU114" s="226"/>
      <c r="CV114" s="226"/>
      <c r="CW114" s="226"/>
      <c r="CX114" s="226"/>
      <c r="CY114" s="226"/>
      <c r="CZ114" s="226"/>
      <c r="DA114" s="226"/>
      <c r="DB114" s="226"/>
      <c r="DC114" s="226"/>
      <c r="DD114" s="226"/>
      <c r="DE114" s="226"/>
      <c r="DF114" s="226"/>
      <c r="DG114" s="226"/>
      <c r="DH114" s="226"/>
      <c r="DI114" s="226"/>
      <c r="DJ114" s="226"/>
      <c r="DK114" s="226"/>
      <c r="DL114" s="226"/>
      <c r="DM114" s="226"/>
      <c r="DN114" s="226"/>
      <c r="DO114" s="226"/>
      <c r="DP114" s="226"/>
      <c r="DQ114" s="226"/>
      <c r="DR114" s="226"/>
      <c r="DS114" s="226"/>
      <c r="DT114" s="226"/>
      <c r="DU114" s="226"/>
      <c r="DV114" s="226"/>
      <c r="DW114" s="226"/>
      <c r="DX114" s="226"/>
      <c r="DY114" s="226"/>
      <c r="DZ114" s="226"/>
      <c r="EA114" s="226"/>
      <c r="EB114" s="226"/>
      <c r="EC114" s="226"/>
      <c r="ED114" s="226"/>
      <c r="EE114" s="226"/>
      <c r="EF114" s="226"/>
      <c r="EG114" s="226"/>
      <c r="EH114" s="226"/>
      <c r="EI114" s="226"/>
      <c r="EJ114" s="226"/>
      <c r="EK114" s="226"/>
      <c r="EL114" s="226"/>
      <c r="EM114" s="226"/>
      <c r="EN114" s="226"/>
      <c r="EO114" s="226"/>
      <c r="EP114" s="226"/>
      <c r="EQ114" s="226"/>
      <c r="ER114" s="226"/>
      <c r="ES114" s="226"/>
      <c r="ET114" s="226"/>
      <c r="EU114" s="226"/>
      <c r="EV114" s="226"/>
      <c r="EW114" s="226"/>
      <c r="EX114" s="226"/>
      <c r="EY114" s="226"/>
      <c r="EZ114" s="226"/>
      <c r="FA114" s="226"/>
      <c r="FB114" s="226"/>
      <c r="FC114" s="226"/>
      <c r="FD114" s="226"/>
      <c r="FE114" s="226"/>
      <c r="FF114" s="226"/>
      <c r="FG114" s="226"/>
      <c r="FH114" s="226"/>
      <c r="FI114" s="226"/>
      <c r="FJ114" s="226"/>
      <c r="FK114" s="226"/>
      <c r="FL114" s="226"/>
      <c r="FM114" s="226"/>
      <c r="FN114" s="226"/>
      <c r="FO114" s="226"/>
      <c r="FP114" s="226"/>
      <c r="FQ114" s="226"/>
      <c r="FR114" s="226"/>
      <c r="FS114" s="226"/>
      <c r="FT114" s="226"/>
      <c r="FU114" s="226"/>
      <c r="FV114" s="226"/>
      <c r="FW114" s="226"/>
      <c r="FX114" s="226"/>
      <c r="FY114" s="226"/>
      <c r="FZ114" s="226"/>
      <c r="GA114" s="226"/>
      <c r="GB114" s="226"/>
      <c r="GC114" s="226"/>
      <c r="GD114" s="226"/>
      <c r="GE114" s="226"/>
      <c r="GF114" s="226"/>
      <c r="GG114" s="226"/>
      <c r="GH114" s="226"/>
      <c r="GI114" s="226"/>
      <c r="GJ114" s="226"/>
      <c r="GK114" s="226"/>
      <c r="GL114" s="226"/>
      <c r="GM114" s="226"/>
      <c r="GN114" s="226"/>
      <c r="GO114" s="226"/>
      <c r="GP114" s="226"/>
      <c r="GQ114" s="226"/>
      <c r="GR114" s="226"/>
      <c r="GS114" s="226"/>
      <c r="GT114" s="226"/>
      <c r="GU114" s="226"/>
      <c r="GV114" s="226"/>
      <c r="GW114" s="226"/>
      <c r="GX114" s="226"/>
      <c r="GY114" s="226"/>
      <c r="GZ114" s="226"/>
      <c r="HA114" s="226"/>
      <c r="HB114" s="226"/>
      <c r="HC114" s="226"/>
      <c r="HD114" s="226"/>
      <c r="HE114" s="226"/>
      <c r="HF114" s="226"/>
      <c r="HG114" s="226"/>
      <c r="HH114" s="226"/>
      <c r="HI114" s="226"/>
      <c r="HJ114" s="226"/>
      <c r="HK114" s="226"/>
      <c r="HL114" s="226"/>
      <c r="HM114" s="226"/>
      <c r="HN114" s="226"/>
      <c r="HO114" s="226"/>
      <c r="HP114" s="226"/>
      <c r="HQ114" s="226"/>
      <c r="HR114" s="226"/>
      <c r="HS114" s="226"/>
      <c r="HT114" s="226"/>
      <c r="HU114" s="226"/>
      <c r="HV114" s="226"/>
      <c r="HW114" s="226"/>
      <c r="HX114" s="226"/>
      <c r="HY114" s="226"/>
      <c r="HZ114" s="226"/>
      <c r="IA114" s="226"/>
      <c r="IB114" s="226"/>
      <c r="IC114" s="226"/>
      <c r="ID114" s="226"/>
      <c r="IE114" s="226"/>
      <c r="IF114" s="226"/>
      <c r="IG114" s="226"/>
      <c r="IH114" s="226"/>
    </row>
    <row r="115" spans="1:242">
      <c r="A115" s="230" t="e">
        <f>A114+1</f>
        <v>#REF!</v>
      </c>
      <c r="B115" s="257"/>
      <c r="C115" s="276"/>
      <c r="D115" s="226"/>
      <c r="E115" s="308"/>
      <c r="F115" s="226"/>
      <c r="G115" s="242">
        <v>250</v>
      </c>
      <c r="H115" s="242"/>
      <c r="I115" s="309">
        <v>0</v>
      </c>
      <c r="J115" s="289"/>
      <c r="K115" s="242">
        <f>G115*730*AV115</f>
        <v>127749.99999999999</v>
      </c>
      <c r="L115" s="290"/>
      <c r="M115" s="223">
        <f>AA115+AR115+AT115</f>
        <v>18775.2704854</v>
      </c>
      <c r="N115" s="223"/>
      <c r="O115" s="223">
        <f t="shared" si="292"/>
        <v>21273.143166399997</v>
      </c>
      <c r="P115" s="291"/>
      <c r="Q115" s="223">
        <f t="shared" si="162"/>
        <v>2497.87</v>
      </c>
      <c r="R115" s="276"/>
      <c r="S115" s="292">
        <f>ROUND(Q115/M115,3)</f>
        <v>0.13300000000000001</v>
      </c>
      <c r="T115" s="226"/>
      <c r="U115" s="232">
        <f t="shared" si="258"/>
        <v>97</v>
      </c>
      <c r="V115" s="233">
        <f t="shared" si="258"/>
        <v>8.9660000000000004E-2</v>
      </c>
      <c r="W115" s="233">
        <f t="shared" si="258"/>
        <v>8.9660000000000004E-2</v>
      </c>
      <c r="X115" s="233">
        <f t="shared" si="293"/>
        <v>0</v>
      </c>
      <c r="Y115" s="233">
        <f t="shared" si="293"/>
        <v>0</v>
      </c>
      <c r="Z115" s="233">
        <f t="shared" si="293"/>
        <v>0</v>
      </c>
      <c r="AA115" s="306">
        <f>ROUND(U115+(V115*AY115)+(W115*AZ115)+(AO115*G115),2)</f>
        <v>15011.07</v>
      </c>
      <c r="AB115" s="235"/>
      <c r="AC115" s="236">
        <f t="shared" si="294"/>
        <v>1</v>
      </c>
      <c r="AD115" s="213">
        <f t="shared" si="284"/>
        <v>5.7300000000000005E-4</v>
      </c>
      <c r="AE115" s="236">
        <f t="shared" si="285"/>
        <v>1.2200000000000003E-2</v>
      </c>
      <c r="AF115" s="236">
        <f t="shared" si="285"/>
        <v>0</v>
      </c>
      <c r="AG115" s="236">
        <f t="shared" si="285"/>
        <v>5.8E-4</v>
      </c>
      <c r="AH115" s="236">
        <f t="shared" si="285"/>
        <v>-4.6999999999999999E-4</v>
      </c>
      <c r="AI115" s="233">
        <f t="shared" si="285"/>
        <v>7.5000000000000002E-4</v>
      </c>
      <c r="AJ115" s="233">
        <f t="shared" si="285"/>
        <v>0.34</v>
      </c>
      <c r="AK115" s="294">
        <f>$AK$47</f>
        <v>0</v>
      </c>
      <c r="AL115" s="294">
        <f t="shared" si="259"/>
        <v>0</v>
      </c>
      <c r="AM115" s="294">
        <f t="shared" si="259"/>
        <v>6.7024E-2</v>
      </c>
      <c r="AN115" s="294">
        <f t="shared" si="259"/>
        <v>0.109636</v>
      </c>
      <c r="AO115" s="295">
        <f t="shared" si="259"/>
        <v>13.84</v>
      </c>
      <c r="AP115" s="296">
        <f t="shared" si="295"/>
        <v>0</v>
      </c>
      <c r="AQ115" s="296">
        <f t="shared" si="295"/>
        <v>0</v>
      </c>
      <c r="AR115" s="295">
        <f>ROUND(AC115+(K115*(AD115+AE115+AF115+AG115+AI115+AK115+AH115))+(G115*AJ115),2)</f>
        <v>1827.62</v>
      </c>
      <c r="AS115" s="295">
        <f>ROUND((AA115+AR115)-((CI115*$AZ$5)+(CJ115*$AZ$5)+(K115*AE115)),2)</f>
        <v>10962.19</v>
      </c>
      <c r="AT115" s="295">
        <f t="shared" si="286"/>
        <v>1936.5804854</v>
      </c>
      <c r="AU115" s="226"/>
      <c r="AV115" s="297">
        <f>AV113</f>
        <v>0.7</v>
      </c>
      <c r="AW115" s="297"/>
      <c r="AX115" s="297">
        <f t="shared" si="247"/>
        <v>1</v>
      </c>
      <c r="AY115" s="242">
        <f>IF(G115*500&lt;K115,G115*500,K115)</f>
        <v>125000</v>
      </c>
      <c r="AZ115" s="242">
        <f>K115-AY115</f>
        <v>2749.9999999999854</v>
      </c>
      <c r="BA115" s="226"/>
      <c r="BB115" s="232">
        <f t="shared" si="296"/>
        <v>109</v>
      </c>
      <c r="BC115" s="233">
        <f t="shared" si="296"/>
        <v>0.10088</v>
      </c>
      <c r="BD115" s="233">
        <f t="shared" si="296"/>
        <v>0.10088</v>
      </c>
      <c r="BE115" s="233">
        <f t="shared" si="296"/>
        <v>0</v>
      </c>
      <c r="BF115" s="233">
        <f t="shared" si="296"/>
        <v>0</v>
      </c>
      <c r="BG115" s="233">
        <f t="shared" si="296"/>
        <v>0</v>
      </c>
      <c r="BH115" s="306">
        <f>ROUND(BB115+(BC115*CI115)+(BD115*CJ115)+(BX115*G115),2)</f>
        <v>16868.919999999998</v>
      </c>
      <c r="BI115" s="236">
        <f t="shared" si="287"/>
        <v>0</v>
      </c>
      <c r="BJ115" s="236">
        <f t="shared" si="287"/>
        <v>1</v>
      </c>
      <c r="BK115" s="236">
        <f t="shared" si="287"/>
        <v>5.7300000000000005E-4</v>
      </c>
      <c r="BL115" s="236">
        <f t="shared" si="287"/>
        <v>1.2200000000000003E-2</v>
      </c>
      <c r="BM115" s="236">
        <f t="shared" si="287"/>
        <v>0</v>
      </c>
      <c r="BN115" s="236">
        <f t="shared" si="287"/>
        <v>5.8E-4</v>
      </c>
      <c r="BO115" s="236">
        <f t="shared" si="297"/>
        <v>-4.6999999999999999E-4</v>
      </c>
      <c r="BP115" s="236">
        <f t="shared" si="297"/>
        <v>7.5000000000000002E-4</v>
      </c>
      <c r="BQ115" s="236">
        <f t="shared" si="297"/>
        <v>0.34</v>
      </c>
      <c r="BR115" s="236">
        <f>AK115</f>
        <v>0</v>
      </c>
      <c r="BS115" s="236">
        <f t="shared" si="298"/>
        <v>0</v>
      </c>
      <c r="BT115" s="295">
        <f t="shared" si="298"/>
        <v>1.06</v>
      </c>
      <c r="BU115" s="236">
        <f t="shared" si="298"/>
        <v>0</v>
      </c>
      <c r="BV115" s="236">
        <f t="shared" si="289"/>
        <v>6.7024E-2</v>
      </c>
      <c r="BW115" s="236">
        <f t="shared" si="289"/>
        <v>0.109636</v>
      </c>
      <c r="BX115" s="295">
        <f t="shared" si="299"/>
        <v>15.49</v>
      </c>
      <c r="BY115" s="295">
        <f t="shared" si="299"/>
        <v>0</v>
      </c>
      <c r="BZ115" s="296">
        <f t="shared" si="300"/>
        <v>0</v>
      </c>
      <c r="CA115" s="295">
        <f t="shared" si="272"/>
        <v>2092.62</v>
      </c>
      <c r="CB115" s="295">
        <f>(BH115+CA115)-((CI115*$AZ$5)+(CJ115*$AZ$5)+(K115*BL115))</f>
        <v>13085.039999999997</v>
      </c>
      <c r="CC115" s="295">
        <f t="shared" si="290"/>
        <v>2311.6031663999993</v>
      </c>
      <c r="CD115" s="295"/>
      <c r="CE115" s="226"/>
      <c r="CF115" s="297">
        <f>CF113</f>
        <v>0.7</v>
      </c>
      <c r="CG115" s="297"/>
      <c r="CH115" s="297">
        <f>1-CG115</f>
        <v>1</v>
      </c>
      <c r="CI115" s="242">
        <f t="shared" si="291"/>
        <v>127749.99999999999</v>
      </c>
      <c r="CJ115" s="242">
        <f>K115-CI115</f>
        <v>0</v>
      </c>
      <c r="CK115" s="226"/>
      <c r="CL115" s="223">
        <v>2140.37</v>
      </c>
      <c r="CM115" s="226"/>
      <c r="CN115" s="292">
        <f t="shared" si="274"/>
        <v>0.11399942289323563</v>
      </c>
      <c r="CO115" s="226"/>
      <c r="CP115" s="226"/>
      <c r="CQ115" s="226"/>
      <c r="CR115" s="226"/>
      <c r="CS115" s="226"/>
      <c r="CT115" s="226"/>
      <c r="CU115" s="226"/>
      <c r="CV115" s="226"/>
      <c r="CW115" s="226"/>
      <c r="CX115" s="226"/>
      <c r="CY115" s="226"/>
      <c r="CZ115" s="226"/>
      <c r="DA115" s="226"/>
      <c r="DB115" s="226"/>
      <c r="DC115" s="226"/>
      <c r="DD115" s="226"/>
      <c r="DE115" s="226"/>
      <c r="DF115" s="226"/>
      <c r="DG115" s="226"/>
      <c r="DH115" s="226"/>
      <c r="DI115" s="226"/>
      <c r="DJ115" s="226"/>
      <c r="DK115" s="226"/>
      <c r="DL115" s="226"/>
      <c r="DM115" s="226"/>
      <c r="DN115" s="226"/>
      <c r="DO115" s="226"/>
      <c r="DP115" s="226"/>
      <c r="DQ115" s="226"/>
      <c r="DR115" s="226"/>
      <c r="DS115" s="226"/>
      <c r="DT115" s="226"/>
      <c r="DU115" s="226"/>
      <c r="DV115" s="226"/>
      <c r="DW115" s="226"/>
      <c r="DX115" s="226"/>
      <c r="DY115" s="226"/>
      <c r="DZ115" s="226"/>
      <c r="EA115" s="226"/>
      <c r="EB115" s="226"/>
      <c r="EC115" s="226"/>
      <c r="ED115" s="226"/>
      <c r="EE115" s="226"/>
      <c r="EF115" s="226"/>
      <c r="EG115" s="226"/>
      <c r="EH115" s="226"/>
      <c r="EI115" s="226"/>
      <c r="EJ115" s="226"/>
      <c r="EK115" s="226"/>
      <c r="EL115" s="226"/>
      <c r="EM115" s="226"/>
      <c r="EN115" s="226"/>
      <c r="EO115" s="226"/>
      <c r="EP115" s="226"/>
      <c r="EQ115" s="226"/>
      <c r="ER115" s="226"/>
      <c r="ES115" s="226"/>
      <c r="ET115" s="226"/>
      <c r="EU115" s="226"/>
      <c r="EV115" s="226"/>
      <c r="EW115" s="226"/>
      <c r="EX115" s="226"/>
      <c r="EY115" s="226"/>
      <c r="EZ115" s="226"/>
      <c r="FA115" s="226"/>
      <c r="FB115" s="226"/>
      <c r="FC115" s="226"/>
      <c r="FD115" s="226"/>
      <c r="FE115" s="226"/>
      <c r="FF115" s="226"/>
      <c r="FG115" s="226"/>
      <c r="FH115" s="226"/>
      <c r="FI115" s="226"/>
      <c r="FJ115" s="226"/>
      <c r="FK115" s="226"/>
      <c r="FL115" s="226"/>
      <c r="FM115" s="226"/>
      <c r="FN115" s="226"/>
      <c r="FO115" s="226"/>
      <c r="FP115" s="226"/>
      <c r="FQ115" s="226"/>
      <c r="FR115" s="226"/>
      <c r="FS115" s="226"/>
      <c r="FT115" s="226"/>
      <c r="FU115" s="226"/>
      <c r="FV115" s="226"/>
      <c r="FW115" s="226"/>
      <c r="FX115" s="226"/>
      <c r="FY115" s="226"/>
      <c r="FZ115" s="226"/>
      <c r="GA115" s="226"/>
      <c r="GB115" s="226"/>
      <c r="GC115" s="226"/>
      <c r="GD115" s="226"/>
      <c r="GE115" s="226"/>
      <c r="GF115" s="226"/>
      <c r="GG115" s="226"/>
      <c r="GH115" s="226"/>
      <c r="GI115" s="226"/>
      <c r="GJ115" s="226"/>
      <c r="GK115" s="226"/>
      <c r="GL115" s="226"/>
      <c r="GM115" s="226"/>
      <c r="GN115" s="226"/>
      <c r="GO115" s="226"/>
      <c r="GP115" s="226"/>
      <c r="GQ115" s="226"/>
      <c r="GR115" s="226"/>
      <c r="GS115" s="226"/>
      <c r="GT115" s="226"/>
      <c r="GU115" s="226"/>
      <c r="GV115" s="226"/>
      <c r="GW115" s="226"/>
      <c r="GX115" s="226"/>
      <c r="GY115" s="226"/>
      <c r="GZ115" s="226"/>
      <c r="HA115" s="226"/>
      <c r="HB115" s="226"/>
      <c r="HC115" s="226"/>
      <c r="HD115" s="226"/>
      <c r="HE115" s="226"/>
      <c r="HF115" s="226"/>
      <c r="HG115" s="226"/>
      <c r="HH115" s="226"/>
      <c r="HI115" s="226"/>
      <c r="HJ115" s="226"/>
      <c r="HK115" s="226"/>
      <c r="HL115" s="226"/>
      <c r="HM115" s="226"/>
      <c r="HN115" s="226"/>
      <c r="HO115" s="226"/>
      <c r="HP115" s="226"/>
      <c r="HQ115" s="226"/>
      <c r="HR115" s="226"/>
      <c r="HS115" s="226"/>
      <c r="HT115" s="226"/>
      <c r="HU115" s="226"/>
      <c r="HV115" s="226"/>
      <c r="HW115" s="226"/>
      <c r="HX115" s="226"/>
      <c r="HY115" s="226"/>
      <c r="HZ115" s="226"/>
      <c r="IA115" s="226"/>
      <c r="IB115" s="226"/>
      <c r="IC115" s="226"/>
      <c r="ID115" s="226"/>
      <c r="IE115" s="226"/>
      <c r="IF115" s="226"/>
      <c r="IG115" s="226"/>
      <c r="IH115" s="226"/>
    </row>
    <row r="116" spans="1:242">
      <c r="A116" s="230" t="e">
        <f>A115+1</f>
        <v>#REF!</v>
      </c>
      <c r="B116" s="257"/>
      <c r="C116" s="230"/>
      <c r="D116" s="226"/>
      <c r="E116" s="218"/>
      <c r="F116" s="226"/>
      <c r="G116" s="242">
        <v>500</v>
      </c>
      <c r="H116" s="242"/>
      <c r="I116" s="309">
        <v>0</v>
      </c>
      <c r="J116" s="289"/>
      <c r="K116" s="242">
        <f>G116*730*AV116</f>
        <v>255499.99999999997</v>
      </c>
      <c r="L116" s="290"/>
      <c r="M116" s="223">
        <f>AA116+AR116+AT116</f>
        <v>37435.204757600004</v>
      </c>
      <c r="N116" s="223"/>
      <c r="O116" s="223">
        <f t="shared" si="292"/>
        <v>42416.841966199994</v>
      </c>
      <c r="P116" s="291"/>
      <c r="Q116" s="223">
        <f t="shared" si="162"/>
        <v>4981.6400000000003</v>
      </c>
      <c r="R116" s="276"/>
      <c r="S116" s="292">
        <f>ROUND(Q116/M116,3)</f>
        <v>0.13300000000000001</v>
      </c>
      <c r="T116" s="226"/>
      <c r="U116" s="232">
        <f t="shared" si="258"/>
        <v>97</v>
      </c>
      <c r="V116" s="233">
        <f t="shared" si="258"/>
        <v>8.9660000000000004E-2</v>
      </c>
      <c r="W116" s="233">
        <f t="shared" si="258"/>
        <v>8.9660000000000004E-2</v>
      </c>
      <c r="X116" s="233">
        <f t="shared" si="293"/>
        <v>0</v>
      </c>
      <c r="Y116" s="233">
        <f t="shared" si="293"/>
        <v>0</v>
      </c>
      <c r="Z116" s="233">
        <f t="shared" si="293"/>
        <v>0</v>
      </c>
      <c r="AA116" s="306">
        <f>ROUND(U116+(V116*AY116)+(W116*AZ116)+(AO116*G116),2)</f>
        <v>29925.13</v>
      </c>
      <c r="AB116" s="235"/>
      <c r="AC116" s="236">
        <f t="shared" si="294"/>
        <v>1</v>
      </c>
      <c r="AD116" s="213">
        <f t="shared" si="284"/>
        <v>5.7300000000000005E-4</v>
      </c>
      <c r="AE116" s="236">
        <f t="shared" si="285"/>
        <v>1.2200000000000003E-2</v>
      </c>
      <c r="AF116" s="236">
        <f t="shared" si="285"/>
        <v>0</v>
      </c>
      <c r="AG116" s="236">
        <f t="shared" si="285"/>
        <v>5.8E-4</v>
      </c>
      <c r="AH116" s="236">
        <f t="shared" si="285"/>
        <v>-4.6999999999999999E-4</v>
      </c>
      <c r="AI116" s="233">
        <f t="shared" si="285"/>
        <v>7.5000000000000002E-4</v>
      </c>
      <c r="AJ116" s="233">
        <f t="shared" si="285"/>
        <v>0.34</v>
      </c>
      <c r="AK116" s="294">
        <f>$AK$47</f>
        <v>0</v>
      </c>
      <c r="AL116" s="294">
        <f t="shared" si="259"/>
        <v>0</v>
      </c>
      <c r="AM116" s="294">
        <f t="shared" si="259"/>
        <v>6.7024E-2</v>
      </c>
      <c r="AN116" s="294">
        <f t="shared" si="259"/>
        <v>0.109636</v>
      </c>
      <c r="AO116" s="295">
        <f t="shared" si="259"/>
        <v>13.84</v>
      </c>
      <c r="AP116" s="296">
        <f t="shared" si="295"/>
        <v>0</v>
      </c>
      <c r="AQ116" s="296">
        <f t="shared" si="295"/>
        <v>0</v>
      </c>
      <c r="AR116" s="295">
        <f>ROUND(AC116+(K116*(AD116+AE116+AF116+AG116+AI116+AK116+AH116))+(G116*AJ116),2)</f>
        <v>3654.23</v>
      </c>
      <c r="AS116" s="295">
        <f>ROUND((AA116+AR116)-((CI116*$AZ$5)+(CJ116*$AZ$5)+(K116*AE116)),2)</f>
        <v>21826.36</v>
      </c>
      <c r="AT116" s="295">
        <f t="shared" si="286"/>
        <v>3855.8447575999999</v>
      </c>
      <c r="AU116" s="226"/>
      <c r="AV116" s="297">
        <f>AV113</f>
        <v>0.7</v>
      </c>
      <c r="AW116" s="297"/>
      <c r="AX116" s="297">
        <f t="shared" si="247"/>
        <v>1</v>
      </c>
      <c r="AY116" s="242">
        <f>IF(G116*500&lt;K116,G116*500,K116)</f>
        <v>250000</v>
      </c>
      <c r="AZ116" s="242">
        <f>K116-AY116</f>
        <v>5499.9999999999709</v>
      </c>
      <c r="BA116" s="226"/>
      <c r="BB116" s="232">
        <f t="shared" si="296"/>
        <v>109</v>
      </c>
      <c r="BC116" s="233">
        <f t="shared" si="296"/>
        <v>0.10088</v>
      </c>
      <c r="BD116" s="233">
        <f t="shared" si="296"/>
        <v>0.10088</v>
      </c>
      <c r="BE116" s="233">
        <f t="shared" si="296"/>
        <v>0</v>
      </c>
      <c r="BF116" s="233">
        <f t="shared" si="296"/>
        <v>0</v>
      </c>
      <c r="BG116" s="233">
        <f t="shared" si="296"/>
        <v>0</v>
      </c>
      <c r="BH116" s="306">
        <f>ROUND(BB116+(BC116*CI116)+(BD116*CJ116)+(BX116*G116),2)</f>
        <v>33628.839999999997</v>
      </c>
      <c r="BI116" s="236">
        <f t="shared" si="287"/>
        <v>0</v>
      </c>
      <c r="BJ116" s="236">
        <f t="shared" si="287"/>
        <v>1</v>
      </c>
      <c r="BK116" s="236">
        <f t="shared" si="287"/>
        <v>5.7300000000000005E-4</v>
      </c>
      <c r="BL116" s="236">
        <f t="shared" si="287"/>
        <v>1.2200000000000003E-2</v>
      </c>
      <c r="BM116" s="236">
        <f t="shared" si="287"/>
        <v>0</v>
      </c>
      <c r="BN116" s="236">
        <f t="shared" si="287"/>
        <v>5.8E-4</v>
      </c>
      <c r="BO116" s="236">
        <f t="shared" si="297"/>
        <v>-4.6999999999999999E-4</v>
      </c>
      <c r="BP116" s="236">
        <f t="shared" si="297"/>
        <v>7.5000000000000002E-4</v>
      </c>
      <c r="BQ116" s="236">
        <f t="shared" si="297"/>
        <v>0.34</v>
      </c>
      <c r="BR116" s="236">
        <f>AK116</f>
        <v>0</v>
      </c>
      <c r="BS116" s="236">
        <f t="shared" si="298"/>
        <v>0</v>
      </c>
      <c r="BT116" s="295">
        <f t="shared" si="298"/>
        <v>1.06</v>
      </c>
      <c r="BU116" s="236">
        <f t="shared" si="298"/>
        <v>0</v>
      </c>
      <c r="BV116" s="236">
        <f t="shared" si="289"/>
        <v>6.7024E-2</v>
      </c>
      <c r="BW116" s="236">
        <f t="shared" si="289"/>
        <v>0.109636</v>
      </c>
      <c r="BX116" s="295">
        <f t="shared" si="299"/>
        <v>15.49</v>
      </c>
      <c r="BY116" s="295">
        <f t="shared" si="299"/>
        <v>0</v>
      </c>
      <c r="BZ116" s="296">
        <f t="shared" si="300"/>
        <v>0</v>
      </c>
      <c r="CA116" s="295">
        <f t="shared" si="272"/>
        <v>4184.2299999999996</v>
      </c>
      <c r="CB116" s="295">
        <f>(BH116+CA116)-((CI116*$AZ$5)+(CJ116*$AZ$5)+(K116*BL116))</f>
        <v>26060.069999999992</v>
      </c>
      <c r="CC116" s="295">
        <f t="shared" si="290"/>
        <v>4603.7719661999981</v>
      </c>
      <c r="CD116" s="295"/>
      <c r="CE116" s="226"/>
      <c r="CF116" s="297">
        <f>CF113</f>
        <v>0.7</v>
      </c>
      <c r="CG116" s="297"/>
      <c r="CH116" s="297">
        <f>1-CG116</f>
        <v>1</v>
      </c>
      <c r="CI116" s="242">
        <f t="shared" si="291"/>
        <v>255499.99999999997</v>
      </c>
      <c r="CJ116" s="242">
        <f>K116-CI116</f>
        <v>0</v>
      </c>
      <c r="CK116" s="226"/>
      <c r="CL116" s="223">
        <v>4266.6400000000003</v>
      </c>
      <c r="CM116" s="226"/>
      <c r="CN116" s="292">
        <f t="shared" si="274"/>
        <v>0.11397399927761308</v>
      </c>
      <c r="CO116" s="226"/>
      <c r="CP116" s="226"/>
      <c r="CQ116" s="226"/>
      <c r="CR116" s="226"/>
      <c r="CS116" s="226"/>
      <c r="CT116" s="226"/>
      <c r="CU116" s="226"/>
      <c r="CV116" s="226"/>
      <c r="CW116" s="226"/>
      <c r="CX116" s="226"/>
      <c r="CY116" s="226"/>
      <c r="CZ116" s="226"/>
      <c r="DA116" s="226"/>
      <c r="DB116" s="226"/>
      <c r="DC116" s="226"/>
      <c r="DD116" s="226"/>
      <c r="DE116" s="226"/>
      <c r="DF116" s="226"/>
      <c r="DG116" s="226"/>
      <c r="DH116" s="226"/>
      <c r="DI116" s="226"/>
      <c r="DJ116" s="226"/>
      <c r="DK116" s="226"/>
      <c r="DL116" s="226"/>
      <c r="DM116" s="226"/>
      <c r="DN116" s="226"/>
      <c r="DO116" s="226"/>
      <c r="DP116" s="226"/>
      <c r="DQ116" s="226"/>
      <c r="DR116" s="226"/>
      <c r="DS116" s="226"/>
      <c r="DT116" s="226"/>
      <c r="DU116" s="226"/>
      <c r="DV116" s="226"/>
      <c r="DW116" s="226"/>
      <c r="DX116" s="226"/>
      <c r="DY116" s="226"/>
      <c r="DZ116" s="226"/>
      <c r="EA116" s="226"/>
      <c r="EB116" s="226"/>
      <c r="EC116" s="226"/>
      <c r="ED116" s="226"/>
      <c r="EE116" s="226"/>
      <c r="EF116" s="226"/>
      <c r="EG116" s="226"/>
      <c r="EH116" s="226"/>
      <c r="EI116" s="226"/>
      <c r="EJ116" s="226"/>
      <c r="EK116" s="226"/>
      <c r="EL116" s="226"/>
      <c r="EM116" s="226"/>
      <c r="EN116" s="226"/>
      <c r="EO116" s="226"/>
      <c r="EP116" s="226"/>
      <c r="EQ116" s="226"/>
      <c r="ER116" s="226"/>
      <c r="ES116" s="226"/>
      <c r="ET116" s="226"/>
      <c r="EU116" s="226"/>
      <c r="EV116" s="226"/>
      <c r="EW116" s="226"/>
      <c r="EX116" s="226"/>
      <c r="EY116" s="226"/>
      <c r="EZ116" s="226"/>
      <c r="FA116" s="226"/>
      <c r="FB116" s="226"/>
      <c r="FC116" s="226"/>
      <c r="FD116" s="226"/>
      <c r="FE116" s="226"/>
      <c r="FF116" s="226"/>
      <c r="FG116" s="226"/>
      <c r="FH116" s="226"/>
      <c r="FI116" s="226"/>
      <c r="FJ116" s="226"/>
      <c r="FK116" s="226"/>
      <c r="FL116" s="226"/>
      <c r="FM116" s="226"/>
      <c r="FN116" s="226"/>
      <c r="FO116" s="226"/>
      <c r="FP116" s="226"/>
      <c r="FQ116" s="226"/>
      <c r="FR116" s="226"/>
      <c r="FS116" s="226"/>
      <c r="FT116" s="226"/>
      <c r="FU116" s="226"/>
      <c r="FV116" s="226"/>
      <c r="FW116" s="226"/>
      <c r="FX116" s="226"/>
      <c r="FY116" s="226"/>
      <c r="FZ116" s="226"/>
      <c r="GA116" s="226"/>
      <c r="GB116" s="226"/>
      <c r="GC116" s="226"/>
      <c r="GD116" s="226"/>
      <c r="GE116" s="226"/>
      <c r="GF116" s="226"/>
      <c r="GG116" s="226"/>
      <c r="GH116" s="226"/>
      <c r="GI116" s="226"/>
      <c r="GJ116" s="226"/>
      <c r="GK116" s="226"/>
      <c r="GL116" s="226"/>
      <c r="GM116" s="226"/>
      <c r="GN116" s="226"/>
      <c r="GO116" s="226"/>
      <c r="GP116" s="226"/>
      <c r="GQ116" s="226"/>
      <c r="GR116" s="226"/>
      <c r="GS116" s="226"/>
      <c r="GT116" s="226"/>
      <c r="GU116" s="226"/>
      <c r="GV116" s="226"/>
      <c r="GW116" s="226"/>
      <c r="GX116" s="226"/>
      <c r="GY116" s="226"/>
      <c r="GZ116" s="226"/>
      <c r="HA116" s="226"/>
      <c r="HB116" s="226"/>
      <c r="HC116" s="226"/>
      <c r="HD116" s="226"/>
      <c r="HE116" s="226"/>
      <c r="HF116" s="226"/>
      <c r="HG116" s="226"/>
      <c r="HH116" s="226"/>
      <c r="HI116" s="226"/>
      <c r="HJ116" s="226"/>
      <c r="HK116" s="226"/>
      <c r="HL116" s="226"/>
      <c r="HM116" s="226"/>
      <c r="HN116" s="226"/>
      <c r="HO116" s="226"/>
      <c r="HP116" s="226"/>
      <c r="HQ116" s="226"/>
      <c r="HR116" s="226"/>
      <c r="HS116" s="226"/>
      <c r="HT116" s="226"/>
      <c r="HU116" s="226"/>
      <c r="HV116" s="226"/>
      <c r="HW116" s="226"/>
      <c r="HX116" s="226"/>
      <c r="HY116" s="226"/>
      <c r="HZ116" s="226"/>
      <c r="IA116" s="226"/>
      <c r="IB116" s="226"/>
      <c r="IC116" s="226"/>
      <c r="ID116" s="226"/>
      <c r="IE116" s="226"/>
      <c r="IF116" s="226"/>
      <c r="IG116" s="226"/>
      <c r="IH116" s="226"/>
    </row>
    <row r="117" spans="1:242">
      <c r="A117" s="230" t="e">
        <f>A116+1</f>
        <v>#REF!</v>
      </c>
      <c r="B117" s="257"/>
      <c r="C117" s="230"/>
      <c r="D117" s="226"/>
      <c r="E117" s="218"/>
      <c r="F117" s="226"/>
      <c r="G117" s="242">
        <v>750</v>
      </c>
      <c r="H117" s="242"/>
      <c r="I117" s="309">
        <v>0</v>
      </c>
      <c r="J117" s="289"/>
      <c r="K117" s="242">
        <f>G117*730*AV117</f>
        <v>383250</v>
      </c>
      <c r="L117" s="290"/>
      <c r="M117" s="223">
        <f>AA117+AR117+AT117</f>
        <v>56095.162562999998</v>
      </c>
      <c r="N117" s="223"/>
      <c r="O117" s="223">
        <f t="shared" si="292"/>
        <v>63560.552532599999</v>
      </c>
      <c r="P117" s="291"/>
      <c r="Q117" s="223">
        <f t="shared" si="162"/>
        <v>7465.39</v>
      </c>
      <c r="R117" s="276"/>
      <c r="S117" s="292">
        <f>ROUND(Q117/M117,3)</f>
        <v>0.13300000000000001</v>
      </c>
      <c r="T117" s="226"/>
      <c r="U117" s="232">
        <f t="shared" si="258"/>
        <v>97</v>
      </c>
      <c r="V117" s="233">
        <f t="shared" si="258"/>
        <v>8.9660000000000004E-2</v>
      </c>
      <c r="W117" s="233">
        <f t="shared" si="258"/>
        <v>8.9660000000000004E-2</v>
      </c>
      <c r="X117" s="233">
        <f t="shared" si="293"/>
        <v>0</v>
      </c>
      <c r="Y117" s="233">
        <f t="shared" si="293"/>
        <v>0</v>
      </c>
      <c r="Z117" s="233">
        <f t="shared" si="293"/>
        <v>0</v>
      </c>
      <c r="AA117" s="306">
        <f>ROUND(U117+(V117*AY117)+(W117*AZ117)+(AO117*G117),2)</f>
        <v>44839.199999999997</v>
      </c>
      <c r="AB117" s="235"/>
      <c r="AC117" s="236">
        <f t="shared" si="294"/>
        <v>1</v>
      </c>
      <c r="AD117" s="213">
        <f t="shared" si="284"/>
        <v>5.7300000000000005E-4</v>
      </c>
      <c r="AE117" s="236">
        <f t="shared" si="285"/>
        <v>1.2200000000000003E-2</v>
      </c>
      <c r="AF117" s="236">
        <f t="shared" si="285"/>
        <v>0</v>
      </c>
      <c r="AG117" s="236">
        <f t="shared" si="285"/>
        <v>5.8E-4</v>
      </c>
      <c r="AH117" s="236">
        <f t="shared" si="285"/>
        <v>-4.6999999999999999E-4</v>
      </c>
      <c r="AI117" s="233">
        <f t="shared" si="285"/>
        <v>7.5000000000000002E-4</v>
      </c>
      <c r="AJ117" s="233">
        <f t="shared" si="285"/>
        <v>0.34</v>
      </c>
      <c r="AK117" s="294">
        <f>$AK$47</f>
        <v>0</v>
      </c>
      <c r="AL117" s="294">
        <f t="shared" si="259"/>
        <v>0</v>
      </c>
      <c r="AM117" s="294">
        <f t="shared" si="259"/>
        <v>6.7024E-2</v>
      </c>
      <c r="AN117" s="294">
        <f t="shared" si="259"/>
        <v>0.109636</v>
      </c>
      <c r="AO117" s="295">
        <f t="shared" si="259"/>
        <v>13.84</v>
      </c>
      <c r="AP117" s="296">
        <f t="shared" si="295"/>
        <v>0</v>
      </c>
      <c r="AQ117" s="296">
        <f t="shared" si="295"/>
        <v>0</v>
      </c>
      <c r="AR117" s="295">
        <f>ROUND(AC117+(K117*(AD117+AE117+AF117+AG117+AI117+AK117+AH117))+(G117*AJ117),2)</f>
        <v>5480.85</v>
      </c>
      <c r="AS117" s="295">
        <f>ROUND((AA117+AR117)-((CI117*$AZ$5)+(CJ117*$AZ$5)+(K117*AE117)),2)</f>
        <v>32690.55</v>
      </c>
      <c r="AT117" s="295">
        <f t="shared" si="286"/>
        <v>5775.1125629999997</v>
      </c>
      <c r="AU117" s="226"/>
      <c r="AV117" s="297">
        <f>AV113</f>
        <v>0.7</v>
      </c>
      <c r="AW117" s="297"/>
      <c r="AX117" s="297">
        <f t="shared" si="247"/>
        <v>1</v>
      </c>
      <c r="AY117" s="242">
        <f>IF(G117*500&lt;K117,G117*500,K117)</f>
        <v>375000</v>
      </c>
      <c r="AZ117" s="242">
        <f>K117-AY117</f>
        <v>8250</v>
      </c>
      <c r="BA117" s="226"/>
      <c r="BB117" s="232">
        <f t="shared" si="296"/>
        <v>109</v>
      </c>
      <c r="BC117" s="233">
        <f t="shared" si="296"/>
        <v>0.10088</v>
      </c>
      <c r="BD117" s="233">
        <f t="shared" si="296"/>
        <v>0.10088</v>
      </c>
      <c r="BE117" s="233">
        <f t="shared" si="296"/>
        <v>0</v>
      </c>
      <c r="BF117" s="233">
        <f t="shared" si="296"/>
        <v>0</v>
      </c>
      <c r="BG117" s="233">
        <f t="shared" si="296"/>
        <v>0</v>
      </c>
      <c r="BH117" s="306">
        <f>ROUND(BB117+(BC117*CI117)+(BD117*CJ117)+(BX117*G117),2)</f>
        <v>50388.76</v>
      </c>
      <c r="BI117" s="236">
        <f t="shared" si="287"/>
        <v>0</v>
      </c>
      <c r="BJ117" s="236">
        <f t="shared" si="287"/>
        <v>1</v>
      </c>
      <c r="BK117" s="236">
        <f t="shared" si="287"/>
        <v>5.7300000000000005E-4</v>
      </c>
      <c r="BL117" s="236">
        <f t="shared" si="287"/>
        <v>1.2200000000000003E-2</v>
      </c>
      <c r="BM117" s="236">
        <f t="shared" si="287"/>
        <v>0</v>
      </c>
      <c r="BN117" s="236">
        <f t="shared" si="287"/>
        <v>5.8E-4</v>
      </c>
      <c r="BO117" s="236">
        <f t="shared" si="297"/>
        <v>-4.6999999999999999E-4</v>
      </c>
      <c r="BP117" s="236">
        <f t="shared" si="297"/>
        <v>7.5000000000000002E-4</v>
      </c>
      <c r="BQ117" s="236">
        <f t="shared" si="297"/>
        <v>0.34</v>
      </c>
      <c r="BR117" s="236">
        <f>AK117</f>
        <v>0</v>
      </c>
      <c r="BS117" s="236">
        <f t="shared" si="298"/>
        <v>0</v>
      </c>
      <c r="BT117" s="295">
        <f t="shared" si="298"/>
        <v>1.06</v>
      </c>
      <c r="BU117" s="236">
        <f t="shared" si="298"/>
        <v>0</v>
      </c>
      <c r="BV117" s="236">
        <f t="shared" si="289"/>
        <v>6.7024E-2</v>
      </c>
      <c r="BW117" s="236">
        <f t="shared" si="289"/>
        <v>0.109636</v>
      </c>
      <c r="BX117" s="295">
        <f t="shared" si="299"/>
        <v>15.49</v>
      </c>
      <c r="BY117" s="295">
        <f>BY111</f>
        <v>0</v>
      </c>
      <c r="BZ117" s="296">
        <f t="shared" si="300"/>
        <v>0</v>
      </c>
      <c r="CA117" s="295">
        <f t="shared" si="272"/>
        <v>6275.85</v>
      </c>
      <c r="CB117" s="295">
        <f>(BH117+CA117)-((CI117*$AZ$5)+(CJ117*$AZ$5)+(K117*BL117))</f>
        <v>39035.11</v>
      </c>
      <c r="CC117" s="295">
        <f t="shared" si="290"/>
        <v>6895.9425326</v>
      </c>
      <c r="CD117" s="295"/>
      <c r="CE117" s="226"/>
      <c r="CF117" s="297">
        <f>CF113</f>
        <v>0.7</v>
      </c>
      <c r="CG117" s="297"/>
      <c r="CH117" s="297">
        <f>1-CG117</f>
        <v>1</v>
      </c>
      <c r="CI117" s="242">
        <f t="shared" si="291"/>
        <v>383250</v>
      </c>
      <c r="CJ117" s="242">
        <f>K117-CI117</f>
        <v>0</v>
      </c>
      <c r="CK117" s="226"/>
      <c r="CL117" s="223">
        <v>6392.89</v>
      </c>
      <c r="CM117" s="226"/>
      <c r="CN117" s="292">
        <f t="shared" si="274"/>
        <v>0.11396508554227291</v>
      </c>
      <c r="CO117" s="226"/>
      <c r="CP117" s="226"/>
      <c r="CQ117" s="226"/>
      <c r="CR117" s="226"/>
      <c r="CS117" s="226"/>
      <c r="CT117" s="226"/>
      <c r="CU117" s="226"/>
      <c r="CV117" s="226"/>
      <c r="CW117" s="226"/>
      <c r="CX117" s="226"/>
      <c r="CY117" s="226"/>
      <c r="CZ117" s="226"/>
      <c r="DA117" s="226"/>
      <c r="DB117" s="226"/>
      <c r="DC117" s="226"/>
      <c r="DD117" s="226"/>
      <c r="DE117" s="226"/>
      <c r="DF117" s="226"/>
      <c r="DG117" s="226"/>
      <c r="DH117" s="226"/>
      <c r="DI117" s="226"/>
      <c r="DJ117" s="226"/>
      <c r="DK117" s="226"/>
      <c r="DL117" s="226"/>
      <c r="DM117" s="226"/>
      <c r="DN117" s="226"/>
      <c r="DO117" s="226"/>
      <c r="DP117" s="226"/>
      <c r="DQ117" s="226"/>
      <c r="DR117" s="226"/>
      <c r="DS117" s="226"/>
      <c r="DT117" s="226"/>
      <c r="DU117" s="226"/>
      <c r="DV117" s="226"/>
      <c r="DW117" s="226"/>
      <c r="DX117" s="226"/>
      <c r="DY117" s="226"/>
      <c r="DZ117" s="226"/>
      <c r="EA117" s="226"/>
      <c r="EB117" s="226"/>
      <c r="EC117" s="226"/>
      <c r="ED117" s="226"/>
      <c r="EE117" s="226"/>
      <c r="EF117" s="226"/>
      <c r="EG117" s="226"/>
      <c r="EH117" s="226"/>
      <c r="EI117" s="226"/>
      <c r="EJ117" s="226"/>
      <c r="EK117" s="226"/>
      <c r="EL117" s="226"/>
      <c r="EM117" s="226"/>
      <c r="EN117" s="226"/>
      <c r="EO117" s="226"/>
      <c r="EP117" s="226"/>
      <c r="EQ117" s="226"/>
      <c r="ER117" s="226"/>
      <c r="ES117" s="226"/>
      <c r="ET117" s="226"/>
      <c r="EU117" s="226"/>
      <c r="EV117" s="226"/>
      <c r="EW117" s="226"/>
      <c r="EX117" s="226"/>
      <c r="EY117" s="226"/>
      <c r="EZ117" s="226"/>
      <c r="FA117" s="226"/>
      <c r="FB117" s="226"/>
      <c r="FC117" s="226"/>
      <c r="FD117" s="226"/>
      <c r="FE117" s="226"/>
      <c r="FF117" s="226"/>
      <c r="FG117" s="226"/>
      <c r="FH117" s="226"/>
      <c r="FI117" s="226"/>
      <c r="FJ117" s="226"/>
      <c r="FK117" s="226"/>
      <c r="FL117" s="226"/>
      <c r="FM117" s="226"/>
      <c r="FN117" s="226"/>
      <c r="FO117" s="226"/>
      <c r="FP117" s="226"/>
      <c r="FQ117" s="226"/>
      <c r="FR117" s="226"/>
      <c r="FS117" s="226"/>
      <c r="FT117" s="226"/>
      <c r="FU117" s="226"/>
      <c r="FV117" s="226"/>
      <c r="FW117" s="226"/>
      <c r="FX117" s="226"/>
      <c r="FY117" s="226"/>
      <c r="FZ117" s="226"/>
      <c r="GA117" s="226"/>
      <c r="GB117" s="226"/>
      <c r="GC117" s="226"/>
      <c r="GD117" s="226"/>
      <c r="GE117" s="226"/>
      <c r="GF117" s="226"/>
      <c r="GG117" s="226"/>
      <c r="GH117" s="226"/>
      <c r="GI117" s="226"/>
      <c r="GJ117" s="226"/>
      <c r="GK117" s="226"/>
      <c r="GL117" s="226"/>
      <c r="GM117" s="226"/>
      <c r="GN117" s="226"/>
      <c r="GO117" s="226"/>
      <c r="GP117" s="226"/>
      <c r="GQ117" s="226"/>
      <c r="GR117" s="226"/>
      <c r="GS117" s="226"/>
      <c r="GT117" s="226"/>
      <c r="GU117" s="226"/>
      <c r="GV117" s="226"/>
      <c r="GW117" s="226"/>
      <c r="GX117" s="226"/>
      <c r="GY117" s="226"/>
      <c r="GZ117" s="226"/>
      <c r="HA117" s="226"/>
      <c r="HB117" s="226"/>
      <c r="HC117" s="226"/>
      <c r="HD117" s="226"/>
      <c r="HE117" s="226"/>
      <c r="HF117" s="226"/>
      <c r="HG117" s="226"/>
      <c r="HH117" s="226"/>
      <c r="HI117" s="226"/>
      <c r="HJ117" s="226"/>
      <c r="HK117" s="226"/>
      <c r="HL117" s="226"/>
      <c r="HM117" s="226"/>
      <c r="HN117" s="226"/>
      <c r="HO117" s="226"/>
      <c r="HP117" s="226"/>
      <c r="HQ117" s="226"/>
      <c r="HR117" s="226"/>
      <c r="HS117" s="226"/>
      <c r="HT117" s="226"/>
      <c r="HU117" s="226"/>
      <c r="HV117" s="226"/>
      <c r="HW117" s="226"/>
      <c r="HX117" s="226"/>
      <c r="HY117" s="226"/>
      <c r="HZ117" s="226"/>
      <c r="IA117" s="226"/>
      <c r="IB117" s="226"/>
      <c r="IC117" s="226"/>
      <c r="ID117" s="226"/>
      <c r="IE117" s="226"/>
      <c r="IF117" s="226"/>
      <c r="IG117" s="226"/>
      <c r="IH117" s="226"/>
    </row>
    <row r="118" spans="1:242">
      <c r="A118" s="256"/>
      <c r="B118" s="257"/>
      <c r="C118" s="256"/>
      <c r="D118" s="258"/>
      <c r="E118" s="259"/>
      <c r="F118" s="260"/>
      <c r="G118" s="261"/>
      <c r="H118" s="261"/>
      <c r="I118" s="309"/>
      <c r="J118" s="262"/>
      <c r="K118" s="313"/>
      <c r="L118" s="264"/>
      <c r="M118" s="223"/>
      <c r="N118" s="265"/>
      <c r="O118" s="223"/>
      <c r="P118" s="267"/>
      <c r="Q118" s="265"/>
      <c r="R118" s="268"/>
      <c r="S118" s="269"/>
      <c r="T118" s="226"/>
      <c r="U118" s="232"/>
      <c r="V118" s="233"/>
      <c r="W118" s="233"/>
      <c r="X118" s="233"/>
      <c r="Y118" s="233"/>
      <c r="Z118" s="233"/>
      <c r="AA118" s="234"/>
      <c r="AB118" s="235"/>
      <c r="AC118" s="236"/>
      <c r="AE118" s="236"/>
      <c r="AF118" s="236"/>
      <c r="AG118" s="236"/>
      <c r="AH118" s="236"/>
      <c r="AI118" s="233"/>
      <c r="AJ118" s="233"/>
      <c r="AK118" s="294"/>
      <c r="AL118" s="294"/>
      <c r="AM118" s="294"/>
      <c r="AN118" s="294"/>
      <c r="AO118" s="295"/>
      <c r="AP118" s="296"/>
      <c r="AQ118" s="296"/>
      <c r="AR118" s="295"/>
      <c r="AS118" s="295"/>
      <c r="AT118" s="295"/>
      <c r="AU118" s="226"/>
      <c r="AV118" s="297"/>
      <c r="AW118" s="297"/>
      <c r="AX118" s="297"/>
      <c r="AY118" s="297"/>
      <c r="AZ118" s="297"/>
      <c r="BA118" s="226"/>
      <c r="BB118" s="232"/>
      <c r="BC118" s="233"/>
      <c r="BD118" s="233"/>
      <c r="BE118" s="233"/>
      <c r="BF118" s="233"/>
      <c r="BG118" s="233"/>
      <c r="BH118" s="306"/>
      <c r="BI118" s="236"/>
      <c r="BJ118" s="236"/>
      <c r="BK118" s="236"/>
      <c r="BL118" s="236"/>
      <c r="BM118" s="236"/>
      <c r="BN118" s="236"/>
      <c r="BO118" s="236"/>
      <c r="BP118" s="236"/>
      <c r="BQ118" s="236"/>
      <c r="BR118" s="236"/>
      <c r="BS118" s="236"/>
      <c r="BT118" s="236"/>
      <c r="BU118" s="236"/>
      <c r="BV118" s="236"/>
      <c r="BW118" s="236"/>
      <c r="BX118" s="295"/>
      <c r="BY118" s="295"/>
      <c r="BZ118" s="296"/>
      <c r="CA118" s="295"/>
      <c r="CB118" s="295"/>
      <c r="CC118" s="295"/>
      <c r="CD118" s="295"/>
      <c r="CE118" s="226"/>
      <c r="CF118" s="297"/>
      <c r="CG118" s="297"/>
      <c r="CH118" s="297"/>
      <c r="CI118" s="242"/>
      <c r="CJ118" s="242"/>
      <c r="CK118" s="226"/>
      <c r="CL118" s="265"/>
      <c r="CM118" s="226"/>
      <c r="CN118" s="292"/>
      <c r="CO118" s="226"/>
      <c r="CP118" s="226"/>
      <c r="CQ118" s="226"/>
      <c r="CR118" s="226"/>
      <c r="CS118" s="226"/>
      <c r="CT118" s="226"/>
      <c r="CU118" s="226"/>
      <c r="CV118" s="226"/>
      <c r="CW118" s="226"/>
      <c r="CX118" s="226"/>
      <c r="CY118" s="226"/>
      <c r="CZ118" s="226"/>
      <c r="DA118" s="226"/>
      <c r="DB118" s="226"/>
      <c r="DC118" s="226"/>
      <c r="DD118" s="226"/>
      <c r="DE118" s="226"/>
      <c r="DF118" s="226"/>
      <c r="DG118" s="226"/>
      <c r="DH118" s="226"/>
      <c r="DI118" s="226"/>
      <c r="DJ118" s="226"/>
      <c r="DK118" s="226"/>
      <c r="DL118" s="226"/>
      <c r="DM118" s="226"/>
      <c r="DN118" s="226"/>
      <c r="DO118" s="226"/>
      <c r="DP118" s="226"/>
      <c r="DQ118" s="226"/>
      <c r="DR118" s="226"/>
      <c r="DS118" s="226"/>
      <c r="DT118" s="226"/>
      <c r="DU118" s="226"/>
      <c r="DV118" s="226"/>
      <c r="DW118" s="226"/>
      <c r="DX118" s="226"/>
      <c r="DY118" s="226"/>
      <c r="DZ118" s="226"/>
      <c r="EA118" s="226"/>
      <c r="EB118" s="226"/>
      <c r="EC118" s="226"/>
      <c r="ED118" s="226"/>
      <c r="EE118" s="226"/>
      <c r="EF118" s="226"/>
      <c r="EG118" s="226"/>
      <c r="EH118" s="226"/>
      <c r="EI118" s="226"/>
      <c r="EJ118" s="226"/>
      <c r="EK118" s="226"/>
      <c r="EL118" s="226"/>
      <c r="EM118" s="226"/>
      <c r="EN118" s="226"/>
      <c r="EO118" s="226"/>
      <c r="EP118" s="226"/>
      <c r="EQ118" s="226"/>
      <c r="ER118" s="226"/>
      <c r="ES118" s="226"/>
      <c r="ET118" s="226"/>
      <c r="EU118" s="226"/>
      <c r="EV118" s="226"/>
      <c r="EW118" s="226"/>
      <c r="EX118" s="226"/>
      <c r="EY118" s="226"/>
      <c r="EZ118" s="226"/>
      <c r="FA118" s="226"/>
      <c r="FB118" s="226"/>
      <c r="FC118" s="226"/>
      <c r="FD118" s="226"/>
      <c r="FE118" s="226"/>
      <c r="FF118" s="226"/>
      <c r="FG118" s="226"/>
      <c r="FH118" s="226"/>
      <c r="FI118" s="226"/>
      <c r="FJ118" s="226"/>
      <c r="FK118" s="226"/>
      <c r="FL118" s="226"/>
      <c r="FM118" s="226"/>
      <c r="FN118" s="226"/>
      <c r="FO118" s="226"/>
      <c r="FP118" s="226"/>
      <c r="FQ118" s="226"/>
      <c r="FR118" s="226"/>
      <c r="FS118" s="226"/>
      <c r="FT118" s="226"/>
      <c r="FU118" s="226"/>
      <c r="FV118" s="226"/>
      <c r="FW118" s="226"/>
      <c r="FX118" s="226"/>
      <c r="FY118" s="226"/>
      <c r="FZ118" s="226"/>
      <c r="GA118" s="226"/>
      <c r="GB118" s="226"/>
      <c r="GC118" s="226"/>
      <c r="GD118" s="226"/>
      <c r="GE118" s="226"/>
      <c r="GF118" s="226"/>
      <c r="GG118" s="226"/>
      <c r="GH118" s="226"/>
      <c r="GI118" s="226"/>
      <c r="GJ118" s="226"/>
      <c r="GK118" s="226"/>
      <c r="GL118" s="226"/>
      <c r="GM118" s="226"/>
      <c r="GN118" s="226"/>
      <c r="GO118" s="226"/>
      <c r="GP118" s="226"/>
      <c r="GQ118" s="226"/>
      <c r="GR118" s="226"/>
      <c r="GS118" s="226"/>
      <c r="GT118" s="226"/>
      <c r="GU118" s="226"/>
      <c r="GV118" s="226"/>
      <c r="GW118" s="226"/>
      <c r="GX118" s="226"/>
      <c r="GY118" s="226"/>
      <c r="GZ118" s="226"/>
      <c r="HA118" s="226"/>
      <c r="HB118" s="226"/>
      <c r="HC118" s="226"/>
      <c r="HD118" s="226"/>
      <c r="HE118" s="226"/>
      <c r="HF118" s="226"/>
      <c r="HG118" s="226"/>
      <c r="HH118" s="226"/>
      <c r="HI118" s="226"/>
      <c r="HJ118" s="226"/>
      <c r="HK118" s="226"/>
      <c r="HL118" s="226"/>
      <c r="HM118" s="226"/>
      <c r="HN118" s="226"/>
      <c r="HO118" s="226"/>
      <c r="HP118" s="226"/>
      <c r="HQ118" s="226"/>
      <c r="HR118" s="226"/>
      <c r="HS118" s="226"/>
      <c r="HT118" s="226"/>
      <c r="HU118" s="226"/>
      <c r="HV118" s="226"/>
      <c r="HW118" s="226"/>
      <c r="HX118" s="226"/>
      <c r="HY118" s="226"/>
      <c r="HZ118" s="226"/>
      <c r="IA118" s="226"/>
      <c r="IB118" s="226"/>
      <c r="IC118" s="226"/>
      <c r="ID118" s="226"/>
      <c r="IE118" s="226"/>
      <c r="IF118" s="226"/>
      <c r="IG118" s="226"/>
      <c r="IH118" s="226"/>
    </row>
    <row r="119" spans="1:242">
      <c r="A119" s="230" t="e">
        <f>A117+1</f>
        <v>#REF!</v>
      </c>
      <c r="B119" s="226"/>
      <c r="C119" s="287" t="s">
        <v>253</v>
      </c>
      <c r="D119" s="227"/>
      <c r="E119" s="287" t="s">
        <v>253</v>
      </c>
      <c r="F119" s="226"/>
      <c r="G119" s="242">
        <v>125</v>
      </c>
      <c r="H119" s="242"/>
      <c r="I119" s="309">
        <v>0</v>
      </c>
      <c r="J119" s="289"/>
      <c r="K119" s="242">
        <f>G119*730*AV119</f>
        <v>36500</v>
      </c>
      <c r="L119" s="290"/>
      <c r="M119" s="223">
        <f>AA119+AR119+AT119</f>
        <v>5796.8981690000001</v>
      </c>
      <c r="N119" s="223"/>
      <c r="O119" s="223">
        <f t="shared" ref="O119:O123" si="301">BH119+CA119+CC119</f>
        <v>6575.3528918000011</v>
      </c>
      <c r="P119" s="291"/>
      <c r="Q119" s="223">
        <f t="shared" si="162"/>
        <v>778.45</v>
      </c>
      <c r="R119" s="276"/>
      <c r="S119" s="292">
        <f>ROUND(Q119/M119,3)</f>
        <v>0.13400000000000001</v>
      </c>
      <c r="T119" s="226"/>
      <c r="U119" s="232">
        <v>145</v>
      </c>
      <c r="V119" s="233">
        <v>8.1199999999999994E-2</v>
      </c>
      <c r="W119" s="233">
        <f>V119</f>
        <v>8.1199999999999994E-2</v>
      </c>
      <c r="X119" s="233">
        <v>0</v>
      </c>
      <c r="Y119" s="233">
        <v>0</v>
      </c>
      <c r="Z119" s="233">
        <v>0</v>
      </c>
      <c r="AA119" s="306">
        <f>ROUND(U119+(V119*AY119)+(W119*AZ119)+(AO119*G119),2)</f>
        <v>4637.55</v>
      </c>
      <c r="AB119" s="235"/>
      <c r="AC119" s="236">
        <f>$AC$47</f>
        <v>1</v>
      </c>
      <c r="AD119" s="213">
        <f t="shared" si="284"/>
        <v>5.7300000000000005E-4</v>
      </c>
      <c r="AE119" s="236">
        <v>1.2200000000000003E-2</v>
      </c>
      <c r="AF119" s="236">
        <f>AF$95</f>
        <v>0</v>
      </c>
      <c r="AG119" s="236">
        <v>5.8E-4</v>
      </c>
      <c r="AH119" s="236">
        <v>-4.6999999999999999E-4</v>
      </c>
      <c r="AI119" s="233">
        <v>7.5000000000000002E-4</v>
      </c>
      <c r="AJ119" s="233">
        <v>0.34</v>
      </c>
      <c r="AK119" s="294">
        <f>$AK$47</f>
        <v>0</v>
      </c>
      <c r="AL119" s="294">
        <v>0</v>
      </c>
      <c r="AM119" s="294">
        <v>6.7024E-2</v>
      </c>
      <c r="AN119" s="294">
        <v>0.109636</v>
      </c>
      <c r="AO119" s="295">
        <v>12.23</v>
      </c>
      <c r="AP119" s="296">
        <v>0</v>
      </c>
      <c r="AQ119" s="296">
        <v>0</v>
      </c>
      <c r="AR119" s="295">
        <f>ROUND(AC119+(K119*(AD119+AE119+AF119+AG119+AI119+AK119+AH119))+(G119*AJ119),2)</f>
        <v>541.1</v>
      </c>
      <c r="AS119" s="295">
        <f>ROUND((AA119+AR119)-((CI119*$AZ$5)+(CJ119*$AZ$5)+(K119*AE119)),2)</f>
        <v>3499.65</v>
      </c>
      <c r="AT119" s="295">
        <f t="shared" si="286"/>
        <v>618.24816899999996</v>
      </c>
      <c r="AU119" s="226"/>
      <c r="AV119" s="297">
        <f>+E120</f>
        <v>0.4</v>
      </c>
      <c r="AW119" s="297"/>
      <c r="AX119" s="297">
        <f t="shared" ref="AX119:AX182" si="302">1-AW119</f>
        <v>1</v>
      </c>
      <c r="AY119" s="242">
        <f>IF(G119*500&lt;K119,G119*500,K119)</f>
        <v>36500</v>
      </c>
      <c r="AZ119" s="242">
        <f>K119-AY119</f>
        <v>0</v>
      </c>
      <c r="BA119" s="226"/>
      <c r="BB119" s="295">
        <f>'[37]Rate Export from RD'!B48</f>
        <v>163</v>
      </c>
      <c r="BC119" s="299">
        <f>'[37]Rate Export from RD'!C48</f>
        <v>9.2120000000000007E-2</v>
      </c>
      <c r="BD119" s="299">
        <f>BC119</f>
        <v>9.2120000000000007E-2</v>
      </c>
      <c r="BE119" s="233"/>
      <c r="BF119" s="233"/>
      <c r="BG119" s="233"/>
      <c r="BH119" s="306">
        <f>ROUND(BB119+(BC119*CI119)+(BD119*CJ119)+(BX119*G119),2)</f>
        <v>5166.63</v>
      </c>
      <c r="BI119" s="236">
        <f t="shared" ref="BI119:BQ123" si="303">AB119</f>
        <v>0</v>
      </c>
      <c r="BJ119" s="236">
        <f t="shared" si="303"/>
        <v>1</v>
      </c>
      <c r="BK119" s="236">
        <f t="shared" si="303"/>
        <v>5.7300000000000005E-4</v>
      </c>
      <c r="BL119" s="236">
        <f t="shared" si="303"/>
        <v>1.2200000000000003E-2</v>
      </c>
      <c r="BM119" s="236">
        <f t="shared" si="303"/>
        <v>0</v>
      </c>
      <c r="BN119" s="236">
        <f t="shared" si="303"/>
        <v>5.8E-4</v>
      </c>
      <c r="BO119" s="236">
        <f t="shared" si="303"/>
        <v>-4.6999999999999999E-4</v>
      </c>
      <c r="BP119" s="236">
        <f t="shared" si="303"/>
        <v>7.5000000000000002E-4</v>
      </c>
      <c r="BQ119" s="236">
        <f t="shared" si="303"/>
        <v>0.34</v>
      </c>
      <c r="BR119" s="236">
        <f>AK119</f>
        <v>0</v>
      </c>
      <c r="BS119" s="236">
        <v>0</v>
      </c>
      <c r="BT119" s="295">
        <v>1.06</v>
      </c>
      <c r="BU119" s="236">
        <f>AL119</f>
        <v>0</v>
      </c>
      <c r="BV119" s="236">
        <f>AM119</f>
        <v>6.7024E-2</v>
      </c>
      <c r="BW119" s="236">
        <f>AN119</f>
        <v>0.109636</v>
      </c>
      <c r="BX119" s="295">
        <f>'[37]Rate Export from RD'!D48</f>
        <v>13.13</v>
      </c>
      <c r="BY119" s="295">
        <v>0</v>
      </c>
      <c r="BZ119" s="296">
        <v>0</v>
      </c>
      <c r="CA119" s="295">
        <f t="shared" si="272"/>
        <v>673.6</v>
      </c>
      <c r="CB119" s="295">
        <f>(BH119+CA119)-((CI119*$AZ$5)+(CJ119*$AZ$5)+(K119*BL119))</f>
        <v>4161.2300000000005</v>
      </c>
      <c r="CC119" s="295">
        <f t="shared" si="290"/>
        <v>735.12289180000016</v>
      </c>
      <c r="CD119" s="295"/>
      <c r="CE119" s="226"/>
      <c r="CF119" s="297">
        <f>$E$120</f>
        <v>0.4</v>
      </c>
      <c r="CG119" s="297"/>
      <c r="CH119" s="297">
        <f>1-CG119</f>
        <v>1</v>
      </c>
      <c r="CI119" s="242">
        <f>IF(G119*500&lt;K119,G119*500,K119)</f>
        <v>36500</v>
      </c>
      <c r="CJ119" s="242">
        <f>K119-CI119</f>
        <v>0</v>
      </c>
      <c r="CK119" s="226"/>
      <c r="CL119" s="223">
        <v>599.70000000000005</v>
      </c>
      <c r="CM119" s="226"/>
      <c r="CN119" s="292">
        <f t="shared" si="274"/>
        <v>0.10345187762776449</v>
      </c>
      <c r="CO119" s="226"/>
      <c r="CP119" s="226"/>
      <c r="CQ119" s="226"/>
      <c r="CR119" s="226"/>
      <c r="CS119" s="226"/>
      <c r="CT119" s="226"/>
      <c r="CU119" s="226"/>
      <c r="CV119" s="226"/>
      <c r="CW119" s="226"/>
      <c r="CX119" s="226"/>
      <c r="CY119" s="226"/>
      <c r="CZ119" s="226"/>
      <c r="DA119" s="226"/>
      <c r="DB119" s="226"/>
      <c r="DC119" s="226"/>
      <c r="DD119" s="226"/>
      <c r="DE119" s="226"/>
      <c r="DF119" s="226"/>
      <c r="DG119" s="226"/>
      <c r="DH119" s="226"/>
      <c r="DI119" s="226"/>
      <c r="DJ119" s="226"/>
      <c r="DK119" s="226"/>
      <c r="DL119" s="226"/>
      <c r="DM119" s="226"/>
      <c r="DN119" s="226"/>
      <c r="DO119" s="226"/>
      <c r="DP119" s="226"/>
      <c r="DQ119" s="226"/>
      <c r="DR119" s="226"/>
      <c r="DS119" s="226"/>
      <c r="DT119" s="226"/>
      <c r="DU119" s="226"/>
      <c r="DV119" s="226"/>
      <c r="DW119" s="226"/>
      <c r="DX119" s="226"/>
      <c r="DY119" s="226"/>
      <c r="DZ119" s="226"/>
      <c r="EA119" s="226"/>
      <c r="EB119" s="226"/>
      <c r="EC119" s="226"/>
      <c r="ED119" s="226"/>
      <c r="EE119" s="226"/>
      <c r="EF119" s="226"/>
      <c r="EG119" s="226"/>
      <c r="EH119" s="226"/>
      <c r="EI119" s="226"/>
      <c r="EJ119" s="226"/>
      <c r="EK119" s="226"/>
      <c r="EL119" s="226"/>
      <c r="EM119" s="226"/>
      <c r="EN119" s="226"/>
      <c r="EO119" s="226"/>
      <c r="EP119" s="226"/>
      <c r="EQ119" s="226"/>
      <c r="ER119" s="226"/>
      <c r="ES119" s="226"/>
      <c r="ET119" s="226"/>
      <c r="EU119" s="226"/>
      <c r="EV119" s="226"/>
      <c r="EW119" s="226"/>
      <c r="EX119" s="226"/>
      <c r="EY119" s="226"/>
      <c r="EZ119" s="226"/>
      <c r="FA119" s="226"/>
      <c r="FB119" s="226"/>
      <c r="FC119" s="226"/>
      <c r="FD119" s="226"/>
      <c r="FE119" s="226"/>
      <c r="FF119" s="226"/>
      <c r="FG119" s="226"/>
      <c r="FH119" s="226"/>
      <c r="FI119" s="226"/>
      <c r="FJ119" s="226"/>
      <c r="FK119" s="226"/>
      <c r="FL119" s="226"/>
      <c r="FM119" s="226"/>
      <c r="FN119" s="226"/>
      <c r="FO119" s="226"/>
      <c r="FP119" s="226"/>
      <c r="FQ119" s="226"/>
      <c r="FR119" s="226"/>
      <c r="FS119" s="226"/>
      <c r="FT119" s="226"/>
      <c r="FU119" s="226"/>
      <c r="FV119" s="226"/>
      <c r="FW119" s="226"/>
      <c r="FX119" s="226"/>
      <c r="FY119" s="226"/>
      <c r="FZ119" s="226"/>
      <c r="GA119" s="226"/>
      <c r="GB119" s="226"/>
      <c r="GC119" s="226"/>
      <c r="GD119" s="226"/>
      <c r="GE119" s="226"/>
      <c r="GF119" s="226"/>
      <c r="GG119" s="226"/>
      <c r="GH119" s="226"/>
      <c r="GI119" s="226"/>
      <c r="GJ119" s="226"/>
      <c r="GK119" s="226"/>
      <c r="GL119" s="226"/>
      <c r="GM119" s="226"/>
      <c r="GN119" s="226"/>
      <c r="GO119" s="226"/>
      <c r="GP119" s="226"/>
      <c r="GQ119" s="226"/>
      <c r="GR119" s="226"/>
      <c r="GS119" s="226"/>
      <c r="GT119" s="226"/>
      <c r="GU119" s="226"/>
      <c r="GV119" s="226"/>
      <c r="GW119" s="226"/>
      <c r="GX119" s="226"/>
      <c r="GY119" s="226"/>
      <c r="GZ119" s="226"/>
      <c r="HA119" s="226"/>
      <c r="HB119" s="226"/>
      <c r="HC119" s="226"/>
      <c r="HD119" s="226"/>
      <c r="HE119" s="226"/>
      <c r="HF119" s="226"/>
      <c r="HG119" s="226"/>
      <c r="HH119" s="226"/>
      <c r="HI119" s="226"/>
      <c r="HJ119" s="226"/>
      <c r="HK119" s="226"/>
      <c r="HL119" s="226"/>
      <c r="HM119" s="226"/>
      <c r="HN119" s="226"/>
      <c r="HO119" s="226"/>
      <c r="HP119" s="226"/>
      <c r="HQ119" s="226"/>
      <c r="HR119" s="226"/>
      <c r="HS119" s="226"/>
      <c r="HT119" s="226"/>
      <c r="HU119" s="226"/>
      <c r="HV119" s="226"/>
      <c r="HW119" s="226"/>
      <c r="HX119" s="226"/>
      <c r="HY119" s="226"/>
      <c r="HZ119" s="226"/>
      <c r="IA119" s="226"/>
      <c r="IB119" s="226"/>
      <c r="IC119" s="226"/>
      <c r="ID119" s="226"/>
      <c r="IE119" s="226"/>
      <c r="IF119" s="226"/>
      <c r="IG119" s="226"/>
      <c r="IH119" s="226"/>
    </row>
    <row r="120" spans="1:242">
      <c r="A120" s="230" t="e">
        <f>A119+1</f>
        <v>#REF!</v>
      </c>
      <c r="B120" s="226"/>
      <c r="C120" s="230" t="s">
        <v>239</v>
      </c>
      <c r="D120" s="226"/>
      <c r="E120" s="308">
        <v>0.4</v>
      </c>
      <c r="F120" s="226"/>
      <c r="G120" s="242">
        <v>225</v>
      </c>
      <c r="H120" s="242"/>
      <c r="I120" s="309">
        <v>0</v>
      </c>
      <c r="J120" s="289"/>
      <c r="K120" s="242">
        <f>G120*730*AV120</f>
        <v>65700</v>
      </c>
      <c r="L120" s="290"/>
      <c r="M120" s="223">
        <f>AA120+AR120+AT120</f>
        <v>10296.9945828</v>
      </c>
      <c r="N120" s="223"/>
      <c r="O120" s="223">
        <f t="shared" si="301"/>
        <v>11681.264473200001</v>
      </c>
      <c r="P120" s="291"/>
      <c r="Q120" s="223">
        <f t="shared" si="162"/>
        <v>1384.27</v>
      </c>
      <c r="R120" s="276"/>
      <c r="S120" s="292">
        <f>ROUND(Q120/M120,3)</f>
        <v>0.13400000000000001</v>
      </c>
      <c r="T120" s="226"/>
      <c r="U120" s="232">
        <f>U$119</f>
        <v>145</v>
      </c>
      <c r="V120" s="233">
        <f>V$119</f>
        <v>8.1199999999999994E-2</v>
      </c>
      <c r="W120" s="233">
        <f>W$119</f>
        <v>8.1199999999999994E-2</v>
      </c>
      <c r="X120" s="233">
        <f t="shared" ref="X120:Z123" si="304">X119</f>
        <v>0</v>
      </c>
      <c r="Y120" s="233">
        <f t="shared" si="304"/>
        <v>0</v>
      </c>
      <c r="Z120" s="233">
        <f t="shared" si="304"/>
        <v>0</v>
      </c>
      <c r="AA120" s="306">
        <f>ROUND(U120+(V120*AY120)+(W120*AZ120)+(AO120*G120),2)</f>
        <v>8231.59</v>
      </c>
      <c r="AB120" s="235"/>
      <c r="AC120" s="236">
        <f t="shared" ref="AC120:AC123" si="305">$AC$47</f>
        <v>1</v>
      </c>
      <c r="AD120" s="213">
        <f t="shared" si="284"/>
        <v>5.7300000000000005E-4</v>
      </c>
      <c r="AE120" s="236">
        <f t="shared" ref="AE120:AJ135" si="306">AE$119</f>
        <v>1.2200000000000003E-2</v>
      </c>
      <c r="AF120" s="236">
        <f>AF$95</f>
        <v>0</v>
      </c>
      <c r="AG120" s="236">
        <f t="shared" si="306"/>
        <v>5.8E-4</v>
      </c>
      <c r="AH120" s="236">
        <f t="shared" si="306"/>
        <v>-4.6999999999999999E-4</v>
      </c>
      <c r="AI120" s="233">
        <f t="shared" si="306"/>
        <v>7.5000000000000002E-4</v>
      </c>
      <c r="AJ120" s="233">
        <f t="shared" si="306"/>
        <v>0.34</v>
      </c>
      <c r="AK120" s="294">
        <f>$AK$47</f>
        <v>0</v>
      </c>
      <c r="AL120" s="294">
        <f>AL$119</f>
        <v>0</v>
      </c>
      <c r="AM120" s="294">
        <f>AM$119</f>
        <v>6.7024E-2</v>
      </c>
      <c r="AN120" s="294">
        <f>AN$119</f>
        <v>0.109636</v>
      </c>
      <c r="AO120" s="295">
        <f>AO$119</f>
        <v>12.23</v>
      </c>
      <c r="AP120" s="296">
        <f t="shared" ref="AP120:AQ123" si="307">AP119</f>
        <v>0</v>
      </c>
      <c r="AQ120" s="296">
        <f>AQ119</f>
        <v>0</v>
      </c>
      <c r="AR120" s="295">
        <f>ROUND(AC120+(K120*(AD120+AE120+AF120+AG120+AI120+AK120+AH120))+(G120*AJ120),2)</f>
        <v>973.19</v>
      </c>
      <c r="AS120" s="295">
        <f>ROUND((AA120+AR120)-((CI120*$AZ$5)+(CJ120*$AZ$5)+(K120*AE120)),2)</f>
        <v>6182.58</v>
      </c>
      <c r="AT120" s="295">
        <f t="shared" si="286"/>
        <v>1092.2145827999998</v>
      </c>
      <c r="AU120" s="226"/>
      <c r="AV120" s="297">
        <f>$E$120</f>
        <v>0.4</v>
      </c>
      <c r="AW120" s="297"/>
      <c r="AX120" s="297">
        <f t="shared" si="302"/>
        <v>1</v>
      </c>
      <c r="AY120" s="242">
        <f>IF(G120*500&lt;K120,G120*500,K120)</f>
        <v>65700</v>
      </c>
      <c r="AZ120" s="242">
        <f>K120-AY120</f>
        <v>0</v>
      </c>
      <c r="BA120" s="226"/>
      <c r="BB120" s="232">
        <f t="shared" ref="BB120:BG121" si="308">BB119</f>
        <v>163</v>
      </c>
      <c r="BC120" s="233">
        <f t="shared" si="308"/>
        <v>9.2120000000000007E-2</v>
      </c>
      <c r="BD120" s="233">
        <f t="shared" si="308"/>
        <v>9.2120000000000007E-2</v>
      </c>
      <c r="BE120" s="233">
        <f t="shared" si="308"/>
        <v>0</v>
      </c>
      <c r="BF120" s="233">
        <f t="shared" si="308"/>
        <v>0</v>
      </c>
      <c r="BG120" s="233">
        <f t="shared" si="308"/>
        <v>0</v>
      </c>
      <c r="BH120" s="306">
        <f>ROUND(BB120+(BC120*CI120)+(BD120*CJ120)+(BX120*G120),2)</f>
        <v>9169.5300000000007</v>
      </c>
      <c r="BI120" s="236">
        <f t="shared" si="303"/>
        <v>0</v>
      </c>
      <c r="BJ120" s="236">
        <f t="shared" si="303"/>
        <v>1</v>
      </c>
      <c r="BK120" s="236">
        <f t="shared" si="303"/>
        <v>5.7300000000000005E-4</v>
      </c>
      <c r="BL120" s="236">
        <f t="shared" si="303"/>
        <v>1.2200000000000003E-2</v>
      </c>
      <c r="BM120" s="236">
        <f t="shared" si="303"/>
        <v>0</v>
      </c>
      <c r="BN120" s="236">
        <f t="shared" si="303"/>
        <v>5.8E-4</v>
      </c>
      <c r="BO120" s="236">
        <f t="shared" si="297"/>
        <v>-4.6999999999999999E-4</v>
      </c>
      <c r="BP120" s="236">
        <f t="shared" si="297"/>
        <v>7.5000000000000002E-4</v>
      </c>
      <c r="BQ120" s="236">
        <f t="shared" si="297"/>
        <v>0.34</v>
      </c>
      <c r="BR120" s="236">
        <f>AK120</f>
        <v>0</v>
      </c>
      <c r="BS120" s="236">
        <f t="shared" si="298"/>
        <v>0</v>
      </c>
      <c r="BT120" s="295">
        <f t="shared" si="298"/>
        <v>1.06</v>
      </c>
      <c r="BU120" s="236">
        <f t="shared" si="298"/>
        <v>0</v>
      </c>
      <c r="BV120" s="236">
        <f t="shared" ref="BV120:BW123" si="309">AM120</f>
        <v>6.7024E-2</v>
      </c>
      <c r="BW120" s="236">
        <f t="shared" si="309"/>
        <v>0.109636</v>
      </c>
      <c r="BX120" s="295">
        <f>BX119</f>
        <v>13.13</v>
      </c>
      <c r="BY120" s="295">
        <f>BY119</f>
        <v>0</v>
      </c>
      <c r="BZ120" s="296">
        <f t="shared" ref="BZ120:BZ123" si="310">BZ119</f>
        <v>0</v>
      </c>
      <c r="CA120" s="295">
        <f t="shared" si="272"/>
        <v>1211.69</v>
      </c>
      <c r="CB120" s="295">
        <f>(BH120+CA120)-((CI120*$AZ$5)+(CJ120*$AZ$5)+(K120*BL120))</f>
        <v>7359.0200000000013</v>
      </c>
      <c r="CC120" s="295">
        <f t="shared" si="290"/>
        <v>1300.0444732000003</v>
      </c>
      <c r="CD120" s="295"/>
      <c r="CE120" s="226"/>
      <c r="CF120" s="297">
        <f>CF119</f>
        <v>0.4</v>
      </c>
      <c r="CG120" s="297"/>
      <c r="CH120" s="297">
        <f>1-CG120</f>
        <v>1</v>
      </c>
      <c r="CI120" s="242">
        <f>IF(G120*500&lt;K120,G120*500,K120)</f>
        <v>65700</v>
      </c>
      <c r="CJ120" s="242">
        <f>K120-CI120</f>
        <v>0</v>
      </c>
      <c r="CK120" s="226"/>
      <c r="CL120" s="223">
        <v>1062.52</v>
      </c>
      <c r="CM120" s="226"/>
      <c r="CN120" s="292">
        <f t="shared" si="274"/>
        <v>0.10318739040368372</v>
      </c>
      <c r="CO120" s="226"/>
      <c r="CP120" s="226"/>
      <c r="CQ120" s="226"/>
      <c r="CR120" s="226"/>
      <c r="CS120" s="226"/>
      <c r="CT120" s="226"/>
      <c r="CU120" s="226"/>
      <c r="CV120" s="226"/>
      <c r="CW120" s="226"/>
      <c r="CX120" s="226"/>
      <c r="CY120" s="226"/>
      <c r="CZ120" s="226"/>
      <c r="DA120" s="226"/>
      <c r="DB120" s="226"/>
      <c r="DC120" s="226"/>
      <c r="DD120" s="226"/>
      <c r="DE120" s="226"/>
      <c r="DF120" s="226"/>
      <c r="DG120" s="226"/>
      <c r="DH120" s="226"/>
      <c r="DI120" s="226"/>
      <c r="DJ120" s="226"/>
      <c r="DK120" s="226"/>
      <c r="DL120" s="226"/>
      <c r="DM120" s="226"/>
      <c r="DN120" s="226"/>
      <c r="DO120" s="226"/>
      <c r="DP120" s="226"/>
      <c r="DQ120" s="226"/>
      <c r="DR120" s="226"/>
      <c r="DS120" s="226"/>
      <c r="DT120" s="226"/>
      <c r="DU120" s="226"/>
      <c r="DV120" s="226"/>
      <c r="DW120" s="226"/>
      <c r="DX120" s="226"/>
      <c r="DY120" s="226"/>
      <c r="DZ120" s="226"/>
      <c r="EA120" s="226"/>
      <c r="EB120" s="226"/>
      <c r="EC120" s="226"/>
      <c r="ED120" s="226"/>
      <c r="EE120" s="226"/>
      <c r="EF120" s="226"/>
      <c r="EG120" s="226"/>
      <c r="EH120" s="226"/>
      <c r="EI120" s="226"/>
      <c r="EJ120" s="226"/>
      <c r="EK120" s="226"/>
      <c r="EL120" s="226"/>
      <c r="EM120" s="226"/>
      <c r="EN120" s="226"/>
      <c r="EO120" s="226"/>
      <c r="EP120" s="226"/>
      <c r="EQ120" s="226"/>
      <c r="ER120" s="226"/>
      <c r="ES120" s="226"/>
      <c r="ET120" s="226"/>
      <c r="EU120" s="226"/>
      <c r="EV120" s="226"/>
      <c r="EW120" s="226"/>
      <c r="EX120" s="226"/>
      <c r="EY120" s="226"/>
      <c r="EZ120" s="226"/>
      <c r="FA120" s="226"/>
      <c r="FB120" s="226"/>
      <c r="FC120" s="226"/>
      <c r="FD120" s="226"/>
      <c r="FE120" s="226"/>
      <c r="FF120" s="226"/>
      <c r="FG120" s="226"/>
      <c r="FH120" s="226"/>
      <c r="FI120" s="226"/>
      <c r="FJ120" s="226"/>
      <c r="FK120" s="226"/>
      <c r="FL120" s="226"/>
      <c r="FM120" s="226"/>
      <c r="FN120" s="226"/>
      <c r="FO120" s="226"/>
      <c r="FP120" s="226"/>
      <c r="FQ120" s="226"/>
      <c r="FR120" s="226"/>
      <c r="FS120" s="226"/>
      <c r="FT120" s="226"/>
      <c r="FU120" s="226"/>
      <c r="FV120" s="226"/>
      <c r="FW120" s="226"/>
      <c r="FX120" s="226"/>
      <c r="FY120" s="226"/>
      <c r="FZ120" s="226"/>
      <c r="GA120" s="226"/>
      <c r="GB120" s="226"/>
      <c r="GC120" s="226"/>
      <c r="GD120" s="226"/>
      <c r="GE120" s="226"/>
      <c r="GF120" s="226"/>
      <c r="GG120" s="226"/>
      <c r="GH120" s="226"/>
      <c r="GI120" s="226"/>
      <c r="GJ120" s="226"/>
      <c r="GK120" s="226"/>
      <c r="GL120" s="226"/>
      <c r="GM120" s="226"/>
      <c r="GN120" s="226"/>
      <c r="GO120" s="226"/>
      <c r="GP120" s="226"/>
      <c r="GQ120" s="226"/>
      <c r="GR120" s="226"/>
      <c r="GS120" s="226"/>
      <c r="GT120" s="226"/>
      <c r="GU120" s="226"/>
      <c r="GV120" s="226"/>
      <c r="GW120" s="226"/>
      <c r="GX120" s="226"/>
      <c r="GY120" s="226"/>
      <c r="GZ120" s="226"/>
      <c r="HA120" s="226"/>
      <c r="HB120" s="226"/>
      <c r="HC120" s="226"/>
      <c r="HD120" s="226"/>
      <c r="HE120" s="226"/>
      <c r="HF120" s="226"/>
      <c r="HG120" s="226"/>
      <c r="HH120" s="226"/>
      <c r="HI120" s="226"/>
      <c r="HJ120" s="226"/>
      <c r="HK120" s="226"/>
      <c r="HL120" s="226"/>
      <c r="HM120" s="226"/>
      <c r="HN120" s="226"/>
      <c r="HO120" s="226"/>
      <c r="HP120" s="226"/>
      <c r="HQ120" s="226"/>
      <c r="HR120" s="226"/>
      <c r="HS120" s="226"/>
      <c r="HT120" s="226"/>
      <c r="HU120" s="226"/>
      <c r="HV120" s="226"/>
      <c r="HW120" s="226"/>
      <c r="HX120" s="226"/>
      <c r="HY120" s="226"/>
      <c r="HZ120" s="226"/>
      <c r="IA120" s="226"/>
      <c r="IB120" s="226"/>
      <c r="IC120" s="226"/>
      <c r="ID120" s="226"/>
      <c r="IE120" s="226"/>
      <c r="IF120" s="226"/>
      <c r="IG120" s="226"/>
      <c r="IH120" s="226"/>
    </row>
    <row r="121" spans="1:242">
      <c r="A121" s="230" t="e">
        <f>A120+1</f>
        <v>#REF!</v>
      </c>
      <c r="B121" s="226"/>
      <c r="C121" s="276"/>
      <c r="D121" s="226"/>
      <c r="E121" s="308"/>
      <c r="F121" s="226"/>
      <c r="G121" s="242">
        <v>315</v>
      </c>
      <c r="H121" s="242"/>
      <c r="I121" s="309">
        <v>0</v>
      </c>
      <c r="J121" s="289"/>
      <c r="K121" s="242">
        <f>G121*730*AV121</f>
        <v>91980</v>
      </c>
      <c r="L121" s="290"/>
      <c r="M121" s="223">
        <f>AA121+AR121+AT121</f>
        <v>14347.073118599999</v>
      </c>
      <c r="N121" s="223"/>
      <c r="O121" s="223">
        <f t="shared" si="301"/>
        <v>16276.583719800001</v>
      </c>
      <c r="P121" s="291"/>
      <c r="Q121" s="223">
        <f t="shared" si="162"/>
        <v>1929.51</v>
      </c>
      <c r="R121" s="276"/>
      <c r="S121" s="292">
        <f>ROUND(Q121/M121,3)</f>
        <v>0.13400000000000001</v>
      </c>
      <c r="T121" s="226"/>
      <c r="U121" s="232">
        <f t="shared" ref="U121:W141" si="311">U$119</f>
        <v>145</v>
      </c>
      <c r="V121" s="233">
        <f t="shared" si="311"/>
        <v>8.1199999999999994E-2</v>
      </c>
      <c r="W121" s="233">
        <f t="shared" si="311"/>
        <v>8.1199999999999994E-2</v>
      </c>
      <c r="X121" s="233">
        <f t="shared" si="304"/>
        <v>0</v>
      </c>
      <c r="Y121" s="233">
        <f t="shared" si="304"/>
        <v>0</v>
      </c>
      <c r="Z121" s="233">
        <f t="shared" si="304"/>
        <v>0</v>
      </c>
      <c r="AA121" s="306">
        <f>ROUND(U121+(V121*AY121)+(W121*AZ121)+(AO121*G121),2)</f>
        <v>11466.23</v>
      </c>
      <c r="AB121" s="235"/>
      <c r="AC121" s="236">
        <f t="shared" si="305"/>
        <v>1</v>
      </c>
      <c r="AD121" s="213">
        <f t="shared" si="284"/>
        <v>5.7300000000000005E-4</v>
      </c>
      <c r="AE121" s="236">
        <f t="shared" si="306"/>
        <v>1.2200000000000003E-2</v>
      </c>
      <c r="AF121" s="236">
        <f t="shared" ref="AF121:AF123" si="312">AF$95</f>
        <v>0</v>
      </c>
      <c r="AG121" s="236">
        <f t="shared" si="306"/>
        <v>5.8E-4</v>
      </c>
      <c r="AH121" s="236">
        <f t="shared" si="306"/>
        <v>-4.6999999999999999E-4</v>
      </c>
      <c r="AI121" s="233">
        <f t="shared" si="306"/>
        <v>7.5000000000000002E-4</v>
      </c>
      <c r="AJ121" s="233">
        <f t="shared" si="306"/>
        <v>0.34</v>
      </c>
      <c r="AK121" s="294">
        <f>$AK$47</f>
        <v>0</v>
      </c>
      <c r="AL121" s="294">
        <f t="shared" ref="AL121:AO141" si="313">AL$119</f>
        <v>0</v>
      </c>
      <c r="AM121" s="294">
        <f t="shared" si="313"/>
        <v>6.7024E-2</v>
      </c>
      <c r="AN121" s="294">
        <f t="shared" si="313"/>
        <v>0.109636</v>
      </c>
      <c r="AO121" s="295">
        <f t="shared" si="313"/>
        <v>12.23</v>
      </c>
      <c r="AP121" s="296">
        <f t="shared" si="307"/>
        <v>0</v>
      </c>
      <c r="AQ121" s="296">
        <f t="shared" si="307"/>
        <v>0</v>
      </c>
      <c r="AR121" s="295">
        <f>ROUND(AC121+(K121*(AD121+AE121+AF121+AG121+AI121+AK121+AH121))+(G121*AJ121),2)</f>
        <v>1362.06</v>
      </c>
      <c r="AS121" s="295">
        <f>ROUND((AA121+AR121)-((CI121*$AZ$5)+(CJ121*$AZ$5)+(K121*AE121)),2)</f>
        <v>8597.2099999999991</v>
      </c>
      <c r="AT121" s="295">
        <f t="shared" si="286"/>
        <v>1518.7831185999999</v>
      </c>
      <c r="AU121" s="226"/>
      <c r="AV121" s="297">
        <f>$E$120</f>
        <v>0.4</v>
      </c>
      <c r="AW121" s="297"/>
      <c r="AX121" s="297">
        <f t="shared" si="302"/>
        <v>1</v>
      </c>
      <c r="AY121" s="242">
        <f>IF(G121*500&lt;K121,G121*500,K121)</f>
        <v>91980</v>
      </c>
      <c r="AZ121" s="242">
        <f>K121-AY121</f>
        <v>0</v>
      </c>
      <c r="BA121" s="226"/>
      <c r="BB121" s="232">
        <f>BB120</f>
        <v>163</v>
      </c>
      <c r="BC121" s="233">
        <f t="shared" si="308"/>
        <v>9.2120000000000007E-2</v>
      </c>
      <c r="BD121" s="233">
        <f t="shared" si="308"/>
        <v>9.2120000000000007E-2</v>
      </c>
      <c r="BE121" s="233">
        <f t="shared" si="308"/>
        <v>0</v>
      </c>
      <c r="BF121" s="233">
        <f t="shared" si="308"/>
        <v>0</v>
      </c>
      <c r="BG121" s="233">
        <f t="shared" si="308"/>
        <v>0</v>
      </c>
      <c r="BH121" s="306">
        <f>ROUND(BB121+(BC121*CI121)+(BD121*CJ121)+(BX121*G121),2)</f>
        <v>12772.15</v>
      </c>
      <c r="BI121" s="236">
        <f t="shared" si="303"/>
        <v>0</v>
      </c>
      <c r="BJ121" s="236">
        <f t="shared" si="303"/>
        <v>1</v>
      </c>
      <c r="BK121" s="236">
        <f t="shared" si="303"/>
        <v>5.7300000000000005E-4</v>
      </c>
      <c r="BL121" s="236">
        <f t="shared" si="303"/>
        <v>1.2200000000000003E-2</v>
      </c>
      <c r="BM121" s="236">
        <f t="shared" si="303"/>
        <v>0</v>
      </c>
      <c r="BN121" s="236">
        <f t="shared" si="303"/>
        <v>5.8E-4</v>
      </c>
      <c r="BO121" s="236">
        <f t="shared" si="297"/>
        <v>-4.6999999999999999E-4</v>
      </c>
      <c r="BP121" s="236">
        <f t="shared" si="297"/>
        <v>7.5000000000000002E-4</v>
      </c>
      <c r="BQ121" s="236">
        <f t="shared" si="297"/>
        <v>0.34</v>
      </c>
      <c r="BR121" s="236">
        <f>AK121</f>
        <v>0</v>
      </c>
      <c r="BS121" s="236">
        <f t="shared" si="298"/>
        <v>0</v>
      </c>
      <c r="BT121" s="295">
        <f t="shared" si="298"/>
        <v>1.06</v>
      </c>
      <c r="BU121" s="236">
        <f t="shared" si="298"/>
        <v>0</v>
      </c>
      <c r="BV121" s="236">
        <f t="shared" si="309"/>
        <v>6.7024E-2</v>
      </c>
      <c r="BW121" s="236">
        <f t="shared" si="309"/>
        <v>0.109636</v>
      </c>
      <c r="BX121" s="295">
        <f t="shared" ref="BX121:BY123" si="314">BX120</f>
        <v>13.13</v>
      </c>
      <c r="BY121" s="295">
        <f t="shared" si="314"/>
        <v>0</v>
      </c>
      <c r="BZ121" s="296">
        <f t="shared" si="310"/>
        <v>0</v>
      </c>
      <c r="CA121" s="295">
        <f t="shared" si="272"/>
        <v>1695.96</v>
      </c>
      <c r="CB121" s="295">
        <f>(BH121+CA121)-((CI121*$AZ$5)+(CJ121*$AZ$5)+(K121*BL121))</f>
        <v>10237.030000000001</v>
      </c>
      <c r="CC121" s="295">
        <f t="shared" si="290"/>
        <v>1808.4737198000003</v>
      </c>
      <c r="CD121" s="295"/>
      <c r="CE121" s="226"/>
      <c r="CF121" s="297">
        <f>CF120</f>
        <v>0.4</v>
      </c>
      <c r="CG121" s="297"/>
      <c r="CH121" s="297">
        <f>1-CG121</f>
        <v>1</v>
      </c>
      <c r="CI121" s="242">
        <f>IF(G121*500&lt;K121,G121*500,K121)</f>
        <v>91980</v>
      </c>
      <c r="CJ121" s="242">
        <f>K121-CI121</f>
        <v>0</v>
      </c>
      <c r="CK121" s="226"/>
      <c r="CL121" s="223">
        <v>1479.06</v>
      </c>
      <c r="CM121" s="226"/>
      <c r="CN121" s="292">
        <f t="shared" si="274"/>
        <v>0.10309141019728266</v>
      </c>
      <c r="CO121" s="226"/>
      <c r="CP121" s="226"/>
      <c r="CQ121" s="226"/>
      <c r="CR121" s="226"/>
      <c r="CS121" s="226"/>
      <c r="CT121" s="226"/>
      <c r="CU121" s="226"/>
      <c r="CV121" s="226"/>
      <c r="CW121" s="226"/>
      <c r="CX121" s="226"/>
      <c r="CY121" s="226"/>
      <c r="CZ121" s="226"/>
      <c r="DA121" s="226"/>
      <c r="DB121" s="226"/>
      <c r="DC121" s="226"/>
      <c r="DD121" s="226"/>
      <c r="DE121" s="226"/>
      <c r="DF121" s="226"/>
      <c r="DG121" s="226"/>
      <c r="DH121" s="226"/>
      <c r="DI121" s="226"/>
      <c r="DJ121" s="226"/>
      <c r="DK121" s="226"/>
      <c r="DL121" s="226"/>
      <c r="DM121" s="226"/>
      <c r="DN121" s="226"/>
      <c r="DO121" s="226"/>
      <c r="DP121" s="226"/>
      <c r="DQ121" s="226"/>
      <c r="DR121" s="226"/>
      <c r="DS121" s="226"/>
      <c r="DT121" s="226"/>
      <c r="DU121" s="226"/>
      <c r="DV121" s="226"/>
      <c r="DW121" s="226"/>
      <c r="DX121" s="226"/>
      <c r="DY121" s="226"/>
      <c r="DZ121" s="226"/>
      <c r="EA121" s="226"/>
      <c r="EB121" s="226"/>
      <c r="EC121" s="226"/>
      <c r="ED121" s="226"/>
      <c r="EE121" s="226"/>
      <c r="EF121" s="226"/>
      <c r="EG121" s="226"/>
      <c r="EH121" s="226"/>
      <c r="EI121" s="226"/>
      <c r="EJ121" s="226"/>
      <c r="EK121" s="226"/>
      <c r="EL121" s="226"/>
      <c r="EM121" s="226"/>
      <c r="EN121" s="226"/>
      <c r="EO121" s="226"/>
      <c r="EP121" s="226"/>
      <c r="EQ121" s="226"/>
      <c r="ER121" s="226"/>
      <c r="ES121" s="226"/>
      <c r="ET121" s="226"/>
      <c r="EU121" s="226"/>
      <c r="EV121" s="226"/>
      <c r="EW121" s="226"/>
      <c r="EX121" s="226"/>
      <c r="EY121" s="226"/>
      <c r="EZ121" s="226"/>
      <c r="FA121" s="226"/>
      <c r="FB121" s="226"/>
      <c r="FC121" s="226"/>
      <c r="FD121" s="226"/>
      <c r="FE121" s="226"/>
      <c r="FF121" s="226"/>
      <c r="FG121" s="226"/>
      <c r="FH121" s="226"/>
      <c r="FI121" s="226"/>
      <c r="FJ121" s="226"/>
      <c r="FK121" s="226"/>
      <c r="FL121" s="226"/>
      <c r="FM121" s="226"/>
      <c r="FN121" s="226"/>
      <c r="FO121" s="226"/>
      <c r="FP121" s="226"/>
      <c r="FQ121" s="226"/>
      <c r="FR121" s="226"/>
      <c r="FS121" s="226"/>
      <c r="FT121" s="226"/>
      <c r="FU121" s="226"/>
      <c r="FV121" s="226"/>
      <c r="FW121" s="226"/>
      <c r="FX121" s="226"/>
      <c r="FY121" s="226"/>
      <c r="FZ121" s="226"/>
      <c r="GA121" s="226"/>
      <c r="GB121" s="226"/>
      <c r="GC121" s="226"/>
      <c r="GD121" s="226"/>
      <c r="GE121" s="226"/>
      <c r="GF121" s="226"/>
      <c r="GG121" s="226"/>
      <c r="GH121" s="226"/>
      <c r="GI121" s="226"/>
      <c r="GJ121" s="226"/>
      <c r="GK121" s="226"/>
      <c r="GL121" s="226"/>
      <c r="GM121" s="226"/>
      <c r="GN121" s="226"/>
      <c r="GO121" s="226"/>
      <c r="GP121" s="226"/>
      <c r="GQ121" s="226"/>
      <c r="GR121" s="226"/>
      <c r="GS121" s="226"/>
      <c r="GT121" s="226"/>
      <c r="GU121" s="226"/>
      <c r="GV121" s="226"/>
      <c r="GW121" s="226"/>
      <c r="GX121" s="226"/>
      <c r="GY121" s="226"/>
      <c r="GZ121" s="226"/>
      <c r="HA121" s="226"/>
      <c r="HB121" s="226"/>
      <c r="HC121" s="226"/>
      <c r="HD121" s="226"/>
      <c r="HE121" s="226"/>
      <c r="HF121" s="226"/>
      <c r="HG121" s="226"/>
      <c r="HH121" s="226"/>
      <c r="HI121" s="226"/>
      <c r="HJ121" s="226"/>
      <c r="HK121" s="226"/>
      <c r="HL121" s="226"/>
      <c r="HM121" s="226"/>
      <c r="HN121" s="226"/>
      <c r="HO121" s="226"/>
      <c r="HP121" s="226"/>
      <c r="HQ121" s="226"/>
      <c r="HR121" s="226"/>
      <c r="HS121" s="226"/>
      <c r="HT121" s="226"/>
      <c r="HU121" s="226"/>
      <c r="HV121" s="226"/>
      <c r="HW121" s="226"/>
      <c r="HX121" s="226"/>
      <c r="HY121" s="226"/>
      <c r="HZ121" s="226"/>
      <c r="IA121" s="226"/>
      <c r="IB121" s="226"/>
      <c r="IC121" s="226"/>
      <c r="ID121" s="226"/>
      <c r="IE121" s="226"/>
      <c r="IF121" s="226"/>
      <c r="IG121" s="226"/>
      <c r="IH121" s="226"/>
    </row>
    <row r="122" spans="1:242">
      <c r="A122" s="230" t="e">
        <f>A121+1</f>
        <v>#REF!</v>
      </c>
      <c r="B122" s="226"/>
      <c r="C122" s="230"/>
      <c r="D122" s="226"/>
      <c r="E122" s="218"/>
      <c r="F122" s="226"/>
      <c r="G122" s="242">
        <v>550</v>
      </c>
      <c r="H122" s="242"/>
      <c r="I122" s="309">
        <v>0</v>
      </c>
      <c r="J122" s="289"/>
      <c r="K122" s="242">
        <f>G122*730*AV122</f>
        <v>160600</v>
      </c>
      <c r="L122" s="290"/>
      <c r="M122" s="223">
        <f>AA122+AR122+AT122</f>
        <v>24922.281452800002</v>
      </c>
      <c r="N122" s="223"/>
      <c r="O122" s="223">
        <f t="shared" si="301"/>
        <v>28275.468287800002</v>
      </c>
      <c r="P122" s="291"/>
      <c r="Q122" s="223">
        <f t="shared" si="162"/>
        <v>3353.19</v>
      </c>
      <c r="R122" s="276"/>
      <c r="S122" s="292">
        <f>ROUND(Q122/M122,3)</f>
        <v>0.13500000000000001</v>
      </c>
      <c r="T122" s="226"/>
      <c r="U122" s="232">
        <f t="shared" si="311"/>
        <v>145</v>
      </c>
      <c r="V122" s="233">
        <f t="shared" si="311"/>
        <v>8.1199999999999994E-2</v>
      </c>
      <c r="W122" s="233">
        <f t="shared" si="311"/>
        <v>8.1199999999999994E-2</v>
      </c>
      <c r="X122" s="233">
        <f t="shared" si="304"/>
        <v>0</v>
      </c>
      <c r="Y122" s="233">
        <f t="shared" si="304"/>
        <v>0</v>
      </c>
      <c r="Z122" s="233">
        <f t="shared" si="304"/>
        <v>0</v>
      </c>
      <c r="AA122" s="306">
        <f>ROUND(U122+(V122*AY122)+(W122*AZ122)+(AO122*G122),2)</f>
        <v>19912.22</v>
      </c>
      <c r="AB122" s="235"/>
      <c r="AC122" s="236">
        <f t="shared" si="305"/>
        <v>1</v>
      </c>
      <c r="AD122" s="213">
        <f t="shared" si="284"/>
        <v>5.7300000000000005E-4</v>
      </c>
      <c r="AE122" s="236">
        <f t="shared" si="306"/>
        <v>1.2200000000000003E-2</v>
      </c>
      <c r="AF122" s="236">
        <f t="shared" si="312"/>
        <v>0</v>
      </c>
      <c r="AG122" s="236">
        <f t="shared" si="306"/>
        <v>5.8E-4</v>
      </c>
      <c r="AH122" s="236">
        <f t="shared" si="306"/>
        <v>-4.6999999999999999E-4</v>
      </c>
      <c r="AI122" s="233">
        <f t="shared" si="306"/>
        <v>7.5000000000000002E-4</v>
      </c>
      <c r="AJ122" s="233">
        <f t="shared" si="306"/>
        <v>0.34</v>
      </c>
      <c r="AK122" s="294">
        <f>$AK$47</f>
        <v>0</v>
      </c>
      <c r="AL122" s="294">
        <f t="shared" si="313"/>
        <v>0</v>
      </c>
      <c r="AM122" s="294">
        <f t="shared" si="313"/>
        <v>6.7024E-2</v>
      </c>
      <c r="AN122" s="294">
        <f t="shared" si="313"/>
        <v>0.109636</v>
      </c>
      <c r="AO122" s="295">
        <f t="shared" si="313"/>
        <v>12.23</v>
      </c>
      <c r="AP122" s="296">
        <f t="shared" si="307"/>
        <v>0</v>
      </c>
      <c r="AQ122" s="296">
        <f t="shared" si="307"/>
        <v>0</v>
      </c>
      <c r="AR122" s="295">
        <f>ROUND(AC122+(K122*(AD122+AE122+AF122+AG122+AI122+AK122+AH122))+(G122*AJ122),2)</f>
        <v>2377.46</v>
      </c>
      <c r="AS122" s="295">
        <f>ROUND((AA122+AR122)-((CI122*$AZ$5)+(CJ122*$AZ$5)+(K122*AE122)),2)</f>
        <v>14902.08</v>
      </c>
      <c r="AT122" s="295">
        <f t="shared" si="286"/>
        <v>2632.6014528000001</v>
      </c>
      <c r="AU122" s="226"/>
      <c r="AV122" s="297">
        <f>$E$120</f>
        <v>0.4</v>
      </c>
      <c r="AW122" s="297"/>
      <c r="AX122" s="297">
        <f t="shared" si="302"/>
        <v>1</v>
      </c>
      <c r="AY122" s="242">
        <f>IF(G122*500&lt;K122,G122*500,K122)</f>
        <v>160600</v>
      </c>
      <c r="AZ122" s="242">
        <f>K122-AY122</f>
        <v>0</v>
      </c>
      <c r="BA122" s="226"/>
      <c r="BB122" s="232">
        <f t="shared" ref="BB122:BG123" si="315">BB121</f>
        <v>163</v>
      </c>
      <c r="BC122" s="233">
        <f t="shared" si="315"/>
        <v>9.2120000000000007E-2</v>
      </c>
      <c r="BD122" s="233">
        <f t="shared" si="315"/>
        <v>9.2120000000000007E-2</v>
      </c>
      <c r="BE122" s="233">
        <f t="shared" si="315"/>
        <v>0</v>
      </c>
      <c r="BF122" s="233">
        <f t="shared" si="315"/>
        <v>0</v>
      </c>
      <c r="BG122" s="233">
        <f t="shared" si="315"/>
        <v>0</v>
      </c>
      <c r="BH122" s="306">
        <f>ROUND(BB122+(BC122*CI122)+(BD122*CJ122)+(BX122*G122),2)</f>
        <v>22178.97</v>
      </c>
      <c r="BI122" s="236">
        <f t="shared" si="303"/>
        <v>0</v>
      </c>
      <c r="BJ122" s="236">
        <f t="shared" si="303"/>
        <v>1</v>
      </c>
      <c r="BK122" s="236">
        <f t="shared" si="303"/>
        <v>5.7300000000000005E-4</v>
      </c>
      <c r="BL122" s="236">
        <f t="shared" si="303"/>
        <v>1.2200000000000003E-2</v>
      </c>
      <c r="BM122" s="236">
        <f t="shared" si="303"/>
        <v>0</v>
      </c>
      <c r="BN122" s="236">
        <f t="shared" si="303"/>
        <v>5.8E-4</v>
      </c>
      <c r="BO122" s="236">
        <f t="shared" si="297"/>
        <v>-4.6999999999999999E-4</v>
      </c>
      <c r="BP122" s="236">
        <f t="shared" si="297"/>
        <v>7.5000000000000002E-4</v>
      </c>
      <c r="BQ122" s="236">
        <f t="shared" si="297"/>
        <v>0.34</v>
      </c>
      <c r="BR122" s="236">
        <f>AK122</f>
        <v>0</v>
      </c>
      <c r="BS122" s="236">
        <f t="shared" si="298"/>
        <v>0</v>
      </c>
      <c r="BT122" s="295">
        <f t="shared" si="298"/>
        <v>1.06</v>
      </c>
      <c r="BU122" s="236">
        <f t="shared" si="298"/>
        <v>0</v>
      </c>
      <c r="BV122" s="236">
        <f t="shared" si="309"/>
        <v>6.7024E-2</v>
      </c>
      <c r="BW122" s="236">
        <f t="shared" si="309"/>
        <v>0.109636</v>
      </c>
      <c r="BX122" s="295">
        <f t="shared" si="314"/>
        <v>13.13</v>
      </c>
      <c r="BY122" s="295">
        <f t="shared" si="314"/>
        <v>0</v>
      </c>
      <c r="BZ122" s="296">
        <f t="shared" si="310"/>
        <v>0</v>
      </c>
      <c r="CA122" s="295">
        <f t="shared" si="272"/>
        <v>2960.46</v>
      </c>
      <c r="CB122" s="295">
        <f>(BH122+CA122)-((CI122*$AZ$5)+(CJ122*$AZ$5)+(K122*BL122))</f>
        <v>17751.830000000002</v>
      </c>
      <c r="CC122" s="295">
        <f t="shared" si="290"/>
        <v>3136.0382878</v>
      </c>
      <c r="CD122" s="295"/>
      <c r="CE122" s="226"/>
      <c r="CF122" s="297">
        <f>CF121</f>
        <v>0.4</v>
      </c>
      <c r="CG122" s="297"/>
      <c r="CH122" s="297">
        <f>1-CG122</f>
        <v>1</v>
      </c>
      <c r="CI122" s="242">
        <f>IF(G122*500&lt;K122,G122*500,K122)</f>
        <v>160600</v>
      </c>
      <c r="CJ122" s="242">
        <f>K122-CI122</f>
        <v>0</v>
      </c>
      <c r="CK122" s="226"/>
      <c r="CL122" s="223">
        <v>2566.69</v>
      </c>
      <c r="CM122" s="226"/>
      <c r="CN122" s="292">
        <f t="shared" si="274"/>
        <v>0.1029877623708336</v>
      </c>
      <c r="CO122" s="226"/>
      <c r="CP122" s="226"/>
      <c r="CQ122" s="226"/>
      <c r="CR122" s="226"/>
      <c r="CS122" s="226"/>
      <c r="CT122" s="226"/>
      <c r="CU122" s="226"/>
      <c r="CV122" s="226"/>
      <c r="CW122" s="226"/>
      <c r="CX122" s="226"/>
      <c r="CY122" s="226"/>
      <c r="CZ122" s="226"/>
      <c r="DA122" s="226"/>
      <c r="DB122" s="226"/>
      <c r="DC122" s="226"/>
      <c r="DD122" s="226"/>
      <c r="DE122" s="226"/>
      <c r="DF122" s="226"/>
      <c r="DG122" s="226"/>
      <c r="DH122" s="226"/>
      <c r="DI122" s="226"/>
      <c r="DJ122" s="226"/>
      <c r="DK122" s="226"/>
      <c r="DL122" s="226"/>
      <c r="DM122" s="226"/>
      <c r="DN122" s="226"/>
      <c r="DO122" s="226"/>
      <c r="DP122" s="226"/>
      <c r="DQ122" s="226"/>
      <c r="DR122" s="226"/>
      <c r="DS122" s="226"/>
      <c r="DT122" s="226"/>
      <c r="DU122" s="226"/>
      <c r="DV122" s="226"/>
      <c r="DW122" s="226"/>
      <c r="DX122" s="226"/>
      <c r="DY122" s="226"/>
      <c r="DZ122" s="226"/>
      <c r="EA122" s="226"/>
      <c r="EB122" s="226"/>
      <c r="EC122" s="226"/>
      <c r="ED122" s="226"/>
      <c r="EE122" s="226"/>
      <c r="EF122" s="226"/>
      <c r="EG122" s="226"/>
      <c r="EH122" s="226"/>
      <c r="EI122" s="226"/>
      <c r="EJ122" s="226"/>
      <c r="EK122" s="226"/>
      <c r="EL122" s="226"/>
      <c r="EM122" s="226"/>
      <c r="EN122" s="226"/>
      <c r="EO122" s="226"/>
      <c r="EP122" s="226"/>
      <c r="EQ122" s="226"/>
      <c r="ER122" s="226"/>
      <c r="ES122" s="226"/>
      <c r="ET122" s="226"/>
      <c r="EU122" s="226"/>
      <c r="EV122" s="226"/>
      <c r="EW122" s="226"/>
      <c r="EX122" s="226"/>
      <c r="EY122" s="226"/>
      <c r="EZ122" s="226"/>
      <c r="FA122" s="226"/>
      <c r="FB122" s="226"/>
      <c r="FC122" s="226"/>
      <c r="FD122" s="226"/>
      <c r="FE122" s="226"/>
      <c r="FF122" s="226"/>
      <c r="FG122" s="226"/>
      <c r="FH122" s="226"/>
      <c r="FI122" s="226"/>
      <c r="FJ122" s="226"/>
      <c r="FK122" s="226"/>
      <c r="FL122" s="226"/>
      <c r="FM122" s="226"/>
      <c r="FN122" s="226"/>
      <c r="FO122" s="226"/>
      <c r="FP122" s="226"/>
      <c r="FQ122" s="226"/>
      <c r="FR122" s="226"/>
      <c r="FS122" s="226"/>
      <c r="FT122" s="226"/>
      <c r="FU122" s="226"/>
      <c r="FV122" s="226"/>
      <c r="FW122" s="226"/>
      <c r="FX122" s="226"/>
      <c r="FY122" s="226"/>
      <c r="FZ122" s="226"/>
      <c r="GA122" s="226"/>
      <c r="GB122" s="226"/>
      <c r="GC122" s="226"/>
      <c r="GD122" s="226"/>
      <c r="GE122" s="226"/>
      <c r="GF122" s="226"/>
      <c r="GG122" s="226"/>
      <c r="GH122" s="226"/>
      <c r="GI122" s="226"/>
      <c r="GJ122" s="226"/>
      <c r="GK122" s="226"/>
      <c r="GL122" s="226"/>
      <c r="GM122" s="226"/>
      <c r="GN122" s="226"/>
      <c r="GO122" s="226"/>
      <c r="GP122" s="226"/>
      <c r="GQ122" s="226"/>
      <c r="GR122" s="226"/>
      <c r="GS122" s="226"/>
      <c r="GT122" s="226"/>
      <c r="GU122" s="226"/>
      <c r="GV122" s="226"/>
      <c r="GW122" s="226"/>
      <c r="GX122" s="226"/>
      <c r="GY122" s="226"/>
      <c r="GZ122" s="226"/>
      <c r="HA122" s="226"/>
      <c r="HB122" s="226"/>
      <c r="HC122" s="226"/>
      <c r="HD122" s="226"/>
      <c r="HE122" s="226"/>
      <c r="HF122" s="226"/>
      <c r="HG122" s="226"/>
      <c r="HH122" s="226"/>
      <c r="HI122" s="226"/>
      <c r="HJ122" s="226"/>
      <c r="HK122" s="226"/>
      <c r="HL122" s="226"/>
      <c r="HM122" s="226"/>
      <c r="HN122" s="226"/>
      <c r="HO122" s="226"/>
      <c r="HP122" s="226"/>
      <c r="HQ122" s="226"/>
      <c r="HR122" s="226"/>
      <c r="HS122" s="226"/>
      <c r="HT122" s="226"/>
      <c r="HU122" s="226"/>
      <c r="HV122" s="226"/>
      <c r="HW122" s="226"/>
      <c r="HX122" s="226"/>
      <c r="HY122" s="226"/>
      <c r="HZ122" s="226"/>
      <c r="IA122" s="226"/>
      <c r="IB122" s="226"/>
      <c r="IC122" s="226"/>
      <c r="ID122" s="226"/>
      <c r="IE122" s="226"/>
      <c r="IF122" s="226"/>
      <c r="IG122" s="226"/>
      <c r="IH122" s="226"/>
    </row>
    <row r="123" spans="1:242">
      <c r="A123" s="230" t="e">
        <f>A122+1</f>
        <v>#REF!</v>
      </c>
      <c r="B123" s="226"/>
      <c r="C123" s="230"/>
      <c r="D123" s="226"/>
      <c r="E123" s="218"/>
      <c r="F123" s="226"/>
      <c r="G123" s="242">
        <v>750</v>
      </c>
      <c r="H123" s="242"/>
      <c r="I123" s="309">
        <v>0</v>
      </c>
      <c r="J123" s="289"/>
      <c r="K123" s="242">
        <f>G123*730*AV123</f>
        <v>219000</v>
      </c>
      <c r="L123" s="290"/>
      <c r="M123" s="223">
        <f>AA123+AR123+AT123</f>
        <v>33922.462513799997</v>
      </c>
      <c r="N123" s="223"/>
      <c r="O123" s="223">
        <f t="shared" si="301"/>
        <v>38487.291450599994</v>
      </c>
      <c r="P123" s="291"/>
      <c r="Q123" s="223">
        <f t="shared" si="162"/>
        <v>4564.83</v>
      </c>
      <c r="R123" s="276"/>
      <c r="S123" s="292">
        <f>ROUND(Q123/M123,3)</f>
        <v>0.13500000000000001</v>
      </c>
      <c r="T123" s="226"/>
      <c r="U123" s="232">
        <f t="shared" si="311"/>
        <v>145</v>
      </c>
      <c r="V123" s="233">
        <f t="shared" si="311"/>
        <v>8.1199999999999994E-2</v>
      </c>
      <c r="W123" s="233">
        <f t="shared" si="311"/>
        <v>8.1199999999999994E-2</v>
      </c>
      <c r="X123" s="233">
        <f t="shared" si="304"/>
        <v>0</v>
      </c>
      <c r="Y123" s="233">
        <f t="shared" si="304"/>
        <v>0</v>
      </c>
      <c r="Z123" s="233">
        <f t="shared" si="304"/>
        <v>0</v>
      </c>
      <c r="AA123" s="306">
        <f>ROUND(U123+(V123*AY123)+(W123*AZ123)+(AO123*G123),2)</f>
        <v>27100.3</v>
      </c>
      <c r="AB123" s="235"/>
      <c r="AC123" s="236">
        <f t="shared" si="305"/>
        <v>1</v>
      </c>
      <c r="AD123" s="213">
        <f t="shared" si="284"/>
        <v>5.7300000000000005E-4</v>
      </c>
      <c r="AE123" s="236">
        <f t="shared" si="306"/>
        <v>1.2200000000000003E-2</v>
      </c>
      <c r="AF123" s="236">
        <f t="shared" si="312"/>
        <v>0</v>
      </c>
      <c r="AG123" s="236">
        <f t="shared" si="306"/>
        <v>5.8E-4</v>
      </c>
      <c r="AH123" s="236">
        <f t="shared" si="306"/>
        <v>-4.6999999999999999E-4</v>
      </c>
      <c r="AI123" s="233">
        <f t="shared" si="306"/>
        <v>7.5000000000000002E-4</v>
      </c>
      <c r="AJ123" s="233">
        <f t="shared" si="306"/>
        <v>0.34</v>
      </c>
      <c r="AK123" s="294">
        <f>$AK$47</f>
        <v>0</v>
      </c>
      <c r="AL123" s="294">
        <f t="shared" si="313"/>
        <v>0</v>
      </c>
      <c r="AM123" s="294">
        <f t="shared" si="313"/>
        <v>6.7024E-2</v>
      </c>
      <c r="AN123" s="294">
        <f t="shared" si="313"/>
        <v>0.109636</v>
      </c>
      <c r="AO123" s="295">
        <f t="shared" si="313"/>
        <v>12.23</v>
      </c>
      <c r="AP123" s="296">
        <f t="shared" si="307"/>
        <v>0</v>
      </c>
      <c r="AQ123" s="296">
        <f t="shared" si="307"/>
        <v>0</v>
      </c>
      <c r="AR123" s="295">
        <f>ROUND(AC123+(K123*(AD123+AE123+AF123+AG123+AI123+AK123+AH123))+(G123*AJ123),2)</f>
        <v>3241.63</v>
      </c>
      <c r="AS123" s="295">
        <f>ROUND((AA123+AR123)-((CI123*$AZ$5)+(CJ123*$AZ$5)+(K123*AE123)),2)</f>
        <v>20267.93</v>
      </c>
      <c r="AT123" s="295">
        <f t="shared" si="286"/>
        <v>3580.5325138000003</v>
      </c>
      <c r="AU123" s="226"/>
      <c r="AV123" s="297">
        <f>$E$120</f>
        <v>0.4</v>
      </c>
      <c r="AW123" s="297"/>
      <c r="AX123" s="297">
        <f t="shared" si="302"/>
        <v>1</v>
      </c>
      <c r="AY123" s="242">
        <f>IF(G123*500&lt;K123,G123*500,K123)</f>
        <v>219000</v>
      </c>
      <c r="AZ123" s="242">
        <f>K123-AY123</f>
        <v>0</v>
      </c>
      <c r="BA123" s="226"/>
      <c r="BB123" s="232">
        <f t="shared" si="315"/>
        <v>163</v>
      </c>
      <c r="BC123" s="233">
        <f t="shared" si="315"/>
        <v>9.2120000000000007E-2</v>
      </c>
      <c r="BD123" s="233">
        <f t="shared" si="315"/>
        <v>9.2120000000000007E-2</v>
      </c>
      <c r="BE123" s="233">
        <f t="shared" si="315"/>
        <v>0</v>
      </c>
      <c r="BF123" s="233">
        <f t="shared" si="315"/>
        <v>0</v>
      </c>
      <c r="BG123" s="233">
        <f t="shared" si="315"/>
        <v>0</v>
      </c>
      <c r="BH123" s="306">
        <f>ROUND(BB123+(BC123*CI123)+(BD123*CJ123)+(BX123*G123),2)</f>
        <v>30184.78</v>
      </c>
      <c r="BI123" s="236">
        <f t="shared" si="303"/>
        <v>0</v>
      </c>
      <c r="BJ123" s="236">
        <f t="shared" si="303"/>
        <v>1</v>
      </c>
      <c r="BK123" s="236">
        <f t="shared" si="303"/>
        <v>5.7300000000000005E-4</v>
      </c>
      <c r="BL123" s="236">
        <f t="shared" si="303"/>
        <v>1.2200000000000003E-2</v>
      </c>
      <c r="BM123" s="236">
        <f t="shared" si="303"/>
        <v>0</v>
      </c>
      <c r="BN123" s="236">
        <f t="shared" si="303"/>
        <v>5.8E-4</v>
      </c>
      <c r="BO123" s="236">
        <f t="shared" si="297"/>
        <v>-4.6999999999999999E-4</v>
      </c>
      <c r="BP123" s="236">
        <f t="shared" si="297"/>
        <v>7.5000000000000002E-4</v>
      </c>
      <c r="BQ123" s="236">
        <f t="shared" si="297"/>
        <v>0.34</v>
      </c>
      <c r="BR123" s="236">
        <f>AK123</f>
        <v>0</v>
      </c>
      <c r="BS123" s="236">
        <f t="shared" si="298"/>
        <v>0</v>
      </c>
      <c r="BT123" s="295">
        <f t="shared" si="298"/>
        <v>1.06</v>
      </c>
      <c r="BU123" s="236">
        <f t="shared" si="298"/>
        <v>0</v>
      </c>
      <c r="BV123" s="236">
        <f t="shared" si="309"/>
        <v>6.7024E-2</v>
      </c>
      <c r="BW123" s="236">
        <f t="shared" si="309"/>
        <v>0.109636</v>
      </c>
      <c r="BX123" s="295">
        <f t="shared" si="314"/>
        <v>13.13</v>
      </c>
      <c r="BY123" s="295">
        <f t="shared" si="314"/>
        <v>0</v>
      </c>
      <c r="BZ123" s="296">
        <f t="shared" si="310"/>
        <v>0</v>
      </c>
      <c r="CA123" s="295">
        <f t="shared" si="272"/>
        <v>4036.63</v>
      </c>
      <c r="CB123" s="295">
        <f>(BH123+CA123)-((CI123*$AZ$5)+(CJ123*$AZ$5)+(K123*BL123))</f>
        <v>24147.409999999996</v>
      </c>
      <c r="CC123" s="295">
        <f t="shared" si="290"/>
        <v>4265.881450599999</v>
      </c>
      <c r="CD123" s="295"/>
      <c r="CE123" s="226"/>
      <c r="CF123" s="297">
        <f>CF122</f>
        <v>0.4</v>
      </c>
      <c r="CG123" s="297"/>
      <c r="CH123" s="297">
        <f>1-CG123</f>
        <v>1</v>
      </c>
      <c r="CI123" s="242">
        <f>IF(G123*500&lt;K123,G123*500,K123)</f>
        <v>219000</v>
      </c>
      <c r="CJ123" s="242">
        <f>K123-CI123</f>
        <v>0</v>
      </c>
      <c r="CK123" s="226"/>
      <c r="CL123" s="223">
        <v>3492.33</v>
      </c>
      <c r="CM123" s="226"/>
      <c r="CN123" s="292">
        <f t="shared" si="274"/>
        <v>0.102950368021758</v>
      </c>
      <c r="CO123" s="226"/>
      <c r="CP123" s="226"/>
      <c r="CQ123" s="226"/>
      <c r="CR123" s="226"/>
      <c r="CS123" s="226"/>
      <c r="CT123" s="226"/>
      <c r="CU123" s="226"/>
      <c r="CV123" s="226"/>
      <c r="CW123" s="226"/>
      <c r="CX123" s="226"/>
      <c r="CY123" s="226"/>
      <c r="CZ123" s="226"/>
      <c r="DA123" s="226"/>
      <c r="DB123" s="226"/>
      <c r="DC123" s="226"/>
      <c r="DD123" s="226"/>
      <c r="DE123" s="226"/>
      <c r="DF123" s="226"/>
      <c r="DG123" s="226"/>
      <c r="DH123" s="226"/>
      <c r="DI123" s="226"/>
      <c r="DJ123" s="226"/>
      <c r="DK123" s="226"/>
      <c r="DL123" s="226"/>
      <c r="DM123" s="226"/>
      <c r="DN123" s="226"/>
      <c r="DO123" s="226"/>
      <c r="DP123" s="226"/>
      <c r="DQ123" s="226"/>
      <c r="DR123" s="226"/>
      <c r="DS123" s="226"/>
      <c r="DT123" s="226"/>
      <c r="DU123" s="226"/>
      <c r="DV123" s="226"/>
      <c r="DW123" s="226"/>
      <c r="DX123" s="226"/>
      <c r="DY123" s="226"/>
      <c r="DZ123" s="226"/>
      <c r="EA123" s="226"/>
      <c r="EB123" s="226"/>
      <c r="EC123" s="226"/>
      <c r="ED123" s="226"/>
      <c r="EE123" s="226"/>
      <c r="EF123" s="226"/>
      <c r="EG123" s="226"/>
      <c r="EH123" s="226"/>
      <c r="EI123" s="226"/>
      <c r="EJ123" s="226"/>
      <c r="EK123" s="226"/>
      <c r="EL123" s="226"/>
      <c r="EM123" s="226"/>
      <c r="EN123" s="226"/>
      <c r="EO123" s="226"/>
      <c r="EP123" s="226"/>
      <c r="EQ123" s="226"/>
      <c r="ER123" s="226"/>
      <c r="ES123" s="226"/>
      <c r="ET123" s="226"/>
      <c r="EU123" s="226"/>
      <c r="EV123" s="226"/>
      <c r="EW123" s="226"/>
      <c r="EX123" s="226"/>
      <c r="EY123" s="226"/>
      <c r="EZ123" s="226"/>
      <c r="FA123" s="226"/>
      <c r="FB123" s="226"/>
      <c r="FC123" s="226"/>
      <c r="FD123" s="226"/>
      <c r="FE123" s="226"/>
      <c r="FF123" s="226"/>
      <c r="FG123" s="226"/>
      <c r="FH123" s="226"/>
      <c r="FI123" s="226"/>
      <c r="FJ123" s="226"/>
      <c r="FK123" s="226"/>
      <c r="FL123" s="226"/>
      <c r="FM123" s="226"/>
      <c r="FN123" s="226"/>
      <c r="FO123" s="226"/>
      <c r="FP123" s="226"/>
      <c r="FQ123" s="226"/>
      <c r="FR123" s="226"/>
      <c r="FS123" s="226"/>
      <c r="FT123" s="226"/>
      <c r="FU123" s="226"/>
      <c r="FV123" s="226"/>
      <c r="FW123" s="226"/>
      <c r="FX123" s="226"/>
      <c r="FY123" s="226"/>
      <c r="FZ123" s="226"/>
      <c r="GA123" s="226"/>
      <c r="GB123" s="226"/>
      <c r="GC123" s="226"/>
      <c r="GD123" s="226"/>
      <c r="GE123" s="226"/>
      <c r="GF123" s="226"/>
      <c r="GG123" s="226"/>
      <c r="GH123" s="226"/>
      <c r="GI123" s="226"/>
      <c r="GJ123" s="226"/>
      <c r="GK123" s="226"/>
      <c r="GL123" s="226"/>
      <c r="GM123" s="226"/>
      <c r="GN123" s="226"/>
      <c r="GO123" s="226"/>
      <c r="GP123" s="226"/>
      <c r="GQ123" s="226"/>
      <c r="GR123" s="226"/>
      <c r="GS123" s="226"/>
      <c r="GT123" s="226"/>
      <c r="GU123" s="226"/>
      <c r="GV123" s="226"/>
      <c r="GW123" s="226"/>
      <c r="GX123" s="226"/>
      <c r="GY123" s="226"/>
      <c r="GZ123" s="226"/>
      <c r="HA123" s="226"/>
      <c r="HB123" s="226"/>
      <c r="HC123" s="226"/>
      <c r="HD123" s="226"/>
      <c r="HE123" s="226"/>
      <c r="HF123" s="226"/>
      <c r="HG123" s="226"/>
      <c r="HH123" s="226"/>
      <c r="HI123" s="226"/>
      <c r="HJ123" s="226"/>
      <c r="HK123" s="226"/>
      <c r="HL123" s="226"/>
      <c r="HM123" s="226"/>
      <c r="HN123" s="226"/>
      <c r="HO123" s="226"/>
      <c r="HP123" s="226"/>
      <c r="HQ123" s="226"/>
      <c r="HR123" s="226"/>
      <c r="HS123" s="226"/>
      <c r="HT123" s="226"/>
      <c r="HU123" s="226"/>
      <c r="HV123" s="226"/>
      <c r="HW123" s="226"/>
      <c r="HX123" s="226"/>
      <c r="HY123" s="226"/>
      <c r="HZ123" s="226"/>
      <c r="IA123" s="226"/>
      <c r="IB123" s="226"/>
      <c r="IC123" s="226"/>
      <c r="ID123" s="226"/>
      <c r="IE123" s="226"/>
      <c r="IF123" s="226"/>
      <c r="IG123" s="226"/>
      <c r="IH123" s="226"/>
    </row>
    <row r="124" spans="1:242">
      <c r="A124" s="230"/>
      <c r="B124" s="226"/>
      <c r="C124" s="230"/>
      <c r="D124" s="226"/>
      <c r="E124" s="218"/>
      <c r="F124" s="226"/>
      <c r="G124" s="242"/>
      <c r="H124" s="242"/>
      <c r="I124" s="309"/>
      <c r="J124" s="289"/>
      <c r="K124" s="242"/>
      <c r="L124" s="290"/>
      <c r="M124" s="223"/>
      <c r="N124" s="223"/>
      <c r="O124" s="223"/>
      <c r="P124" s="291"/>
      <c r="Q124" s="223"/>
      <c r="R124" s="276"/>
      <c r="S124" s="292"/>
      <c r="T124" s="226"/>
      <c r="U124" s="232"/>
      <c r="V124" s="233"/>
      <c r="W124" s="233"/>
      <c r="X124" s="233"/>
      <c r="Y124" s="233"/>
      <c r="Z124" s="233"/>
      <c r="AA124" s="234"/>
      <c r="AB124" s="235"/>
      <c r="AC124" s="236"/>
      <c r="AE124" s="236"/>
      <c r="AF124" s="236"/>
      <c r="AG124" s="236"/>
      <c r="AH124" s="236"/>
      <c r="AI124" s="233"/>
      <c r="AJ124" s="233"/>
      <c r="AK124" s="294"/>
      <c r="AL124" s="294"/>
      <c r="AM124" s="294"/>
      <c r="AN124" s="294"/>
      <c r="AO124" s="295"/>
      <c r="AP124" s="296"/>
      <c r="AQ124" s="296"/>
      <c r="AR124" s="295"/>
      <c r="AS124" s="295"/>
      <c r="AT124" s="295"/>
      <c r="AU124" s="226"/>
      <c r="AV124" s="297"/>
      <c r="AW124" s="297"/>
      <c r="AX124" s="297"/>
      <c r="AY124" s="297"/>
      <c r="AZ124" s="297"/>
      <c r="BA124" s="226"/>
      <c r="BB124" s="232"/>
      <c r="BC124" s="233"/>
      <c r="BD124" s="233"/>
      <c r="BE124" s="233"/>
      <c r="BF124" s="233"/>
      <c r="BG124" s="233"/>
      <c r="BH124" s="306"/>
      <c r="BI124" s="236"/>
      <c r="BJ124" s="236"/>
      <c r="BK124" s="236"/>
      <c r="BL124" s="236"/>
      <c r="BM124" s="236"/>
      <c r="BN124" s="236"/>
      <c r="BO124" s="236"/>
      <c r="BP124" s="236"/>
      <c r="BQ124" s="236"/>
      <c r="BR124" s="236"/>
      <c r="BS124" s="236"/>
      <c r="BT124" s="236"/>
      <c r="BU124" s="236"/>
      <c r="BV124" s="236"/>
      <c r="BW124" s="236"/>
      <c r="BX124" s="295"/>
      <c r="BY124" s="295"/>
      <c r="BZ124" s="296"/>
      <c r="CA124" s="295"/>
      <c r="CB124" s="295"/>
      <c r="CC124" s="295"/>
      <c r="CD124" s="295"/>
      <c r="CE124" s="226"/>
      <c r="CF124" s="297"/>
      <c r="CG124" s="297"/>
      <c r="CH124" s="297"/>
      <c r="CI124" s="242"/>
      <c r="CJ124" s="242"/>
      <c r="CK124" s="226"/>
      <c r="CL124" s="223"/>
      <c r="CM124" s="226"/>
      <c r="CN124" s="292"/>
      <c r="CO124" s="226"/>
      <c r="CP124" s="226"/>
      <c r="CQ124" s="226"/>
      <c r="CR124" s="226"/>
      <c r="CS124" s="226"/>
      <c r="CT124" s="226"/>
      <c r="CU124" s="226"/>
      <c r="CV124" s="226"/>
      <c r="CW124" s="226"/>
      <c r="CX124" s="226"/>
      <c r="CY124" s="226"/>
      <c r="CZ124" s="226"/>
      <c r="DA124" s="226"/>
      <c r="DB124" s="226"/>
      <c r="DC124" s="226"/>
      <c r="DD124" s="226"/>
      <c r="DE124" s="226"/>
      <c r="DF124" s="226"/>
      <c r="DG124" s="226"/>
      <c r="DH124" s="226"/>
      <c r="DI124" s="226"/>
      <c r="DJ124" s="226"/>
      <c r="DK124" s="226"/>
      <c r="DL124" s="226"/>
      <c r="DM124" s="226"/>
      <c r="DN124" s="226"/>
      <c r="DO124" s="226"/>
      <c r="DP124" s="226"/>
      <c r="DQ124" s="226"/>
      <c r="DR124" s="226"/>
      <c r="DS124" s="226"/>
      <c r="DT124" s="226"/>
      <c r="DU124" s="226"/>
      <c r="DV124" s="226"/>
      <c r="DW124" s="226"/>
      <c r="DX124" s="226"/>
      <c r="DY124" s="226"/>
      <c r="DZ124" s="226"/>
      <c r="EA124" s="226"/>
      <c r="EB124" s="226"/>
      <c r="EC124" s="226"/>
      <c r="ED124" s="226"/>
      <c r="EE124" s="226"/>
      <c r="EF124" s="226"/>
      <c r="EG124" s="226"/>
      <c r="EH124" s="226"/>
      <c r="EI124" s="226"/>
      <c r="EJ124" s="226"/>
      <c r="EK124" s="226"/>
      <c r="EL124" s="226"/>
      <c r="EM124" s="226"/>
      <c r="EN124" s="226"/>
      <c r="EO124" s="226"/>
      <c r="EP124" s="226"/>
      <c r="EQ124" s="226"/>
      <c r="ER124" s="226"/>
      <c r="ES124" s="226"/>
      <c r="ET124" s="226"/>
      <c r="EU124" s="226"/>
      <c r="EV124" s="226"/>
      <c r="EW124" s="226"/>
      <c r="EX124" s="226"/>
      <c r="EY124" s="226"/>
      <c r="EZ124" s="226"/>
      <c r="FA124" s="226"/>
      <c r="FB124" s="226"/>
      <c r="FC124" s="226"/>
      <c r="FD124" s="226"/>
      <c r="FE124" s="226"/>
      <c r="FF124" s="226"/>
      <c r="FG124" s="226"/>
      <c r="FH124" s="226"/>
      <c r="FI124" s="226"/>
      <c r="FJ124" s="226"/>
      <c r="FK124" s="226"/>
      <c r="FL124" s="226"/>
      <c r="FM124" s="226"/>
      <c r="FN124" s="226"/>
      <c r="FO124" s="226"/>
      <c r="FP124" s="226"/>
      <c r="FQ124" s="226"/>
      <c r="FR124" s="226"/>
      <c r="FS124" s="226"/>
      <c r="FT124" s="226"/>
      <c r="FU124" s="226"/>
      <c r="FV124" s="226"/>
      <c r="FW124" s="226"/>
      <c r="FX124" s="226"/>
      <c r="FY124" s="226"/>
      <c r="FZ124" s="226"/>
      <c r="GA124" s="226"/>
      <c r="GB124" s="226"/>
      <c r="GC124" s="226"/>
      <c r="GD124" s="226"/>
      <c r="GE124" s="226"/>
      <c r="GF124" s="226"/>
      <c r="GG124" s="226"/>
      <c r="GH124" s="226"/>
      <c r="GI124" s="226"/>
      <c r="GJ124" s="226"/>
      <c r="GK124" s="226"/>
      <c r="GL124" s="226"/>
      <c r="GM124" s="226"/>
      <c r="GN124" s="226"/>
      <c r="GO124" s="226"/>
      <c r="GP124" s="226"/>
      <c r="GQ124" s="226"/>
      <c r="GR124" s="226"/>
      <c r="GS124" s="226"/>
      <c r="GT124" s="226"/>
      <c r="GU124" s="226"/>
      <c r="GV124" s="226"/>
      <c r="GW124" s="226"/>
      <c r="GX124" s="226"/>
      <c r="GY124" s="226"/>
      <c r="GZ124" s="226"/>
      <c r="HA124" s="226"/>
      <c r="HB124" s="226"/>
      <c r="HC124" s="226"/>
      <c r="HD124" s="226"/>
      <c r="HE124" s="226"/>
      <c r="HF124" s="226"/>
      <c r="HG124" s="226"/>
      <c r="HH124" s="226"/>
      <c r="HI124" s="226"/>
      <c r="HJ124" s="226"/>
      <c r="HK124" s="226"/>
      <c r="HL124" s="226"/>
      <c r="HM124" s="226"/>
      <c r="HN124" s="226"/>
      <c r="HO124" s="226"/>
      <c r="HP124" s="226"/>
      <c r="HQ124" s="226"/>
      <c r="HR124" s="226"/>
      <c r="HS124" s="226"/>
      <c r="HT124" s="226"/>
      <c r="HU124" s="226"/>
      <c r="HV124" s="226"/>
      <c r="HW124" s="226"/>
      <c r="HX124" s="226"/>
      <c r="HY124" s="226"/>
      <c r="HZ124" s="226"/>
      <c r="IA124" s="226"/>
      <c r="IB124" s="226"/>
      <c r="IC124" s="226"/>
      <c r="ID124" s="226"/>
      <c r="IE124" s="226"/>
      <c r="IF124" s="226"/>
      <c r="IG124" s="226"/>
      <c r="IH124" s="226"/>
    </row>
    <row r="125" spans="1:242">
      <c r="A125" s="230" t="e">
        <f>A123+1</f>
        <v>#REF!</v>
      </c>
      <c r="B125" s="226"/>
      <c r="C125" s="287" t="s">
        <v>253</v>
      </c>
      <c r="D125" s="227"/>
      <c r="E125" s="287" t="s">
        <v>253</v>
      </c>
      <c r="F125" s="226"/>
      <c r="G125" s="242">
        <v>125</v>
      </c>
      <c r="H125" s="242"/>
      <c r="I125" s="309">
        <v>0</v>
      </c>
      <c r="J125" s="289"/>
      <c r="K125" s="242">
        <f>G125*730*AV125</f>
        <v>45625</v>
      </c>
      <c r="L125" s="290"/>
      <c r="M125" s="223">
        <f>AA125+AR125+AT125</f>
        <v>6740.9796316000002</v>
      </c>
      <c r="N125" s="223"/>
      <c r="O125" s="223">
        <f t="shared" ref="O125:O129" si="316">BH125+CA125+CC125</f>
        <v>7636.6885234000001</v>
      </c>
      <c r="P125" s="291"/>
      <c r="Q125" s="223">
        <f t="shared" si="162"/>
        <v>895.71</v>
      </c>
      <c r="R125" s="276"/>
      <c r="S125" s="292">
        <f>ROUND(Q125/M125,3)</f>
        <v>0.13300000000000001</v>
      </c>
      <c r="T125" s="226"/>
      <c r="U125" s="232">
        <f t="shared" si="311"/>
        <v>145</v>
      </c>
      <c r="V125" s="233">
        <f t="shared" si="311"/>
        <v>8.1199999999999994E-2</v>
      </c>
      <c r="W125" s="233">
        <f t="shared" si="311"/>
        <v>8.1199999999999994E-2</v>
      </c>
      <c r="X125" s="233"/>
      <c r="Y125" s="233"/>
      <c r="Z125" s="233"/>
      <c r="AA125" s="306">
        <f>ROUND(U125+(V125*AY125)+(W125*AZ125)+(AO125*G125),2)</f>
        <v>5378.5</v>
      </c>
      <c r="AB125" s="235"/>
      <c r="AC125" s="236">
        <f>$AC$47</f>
        <v>1</v>
      </c>
      <c r="AD125" s="213">
        <f t="shared" si="284"/>
        <v>5.7300000000000005E-4</v>
      </c>
      <c r="AE125" s="236">
        <f t="shared" si="306"/>
        <v>1.2200000000000003E-2</v>
      </c>
      <c r="AF125" s="236">
        <f>AF$95</f>
        <v>0</v>
      </c>
      <c r="AG125" s="236">
        <f t="shared" si="306"/>
        <v>5.8E-4</v>
      </c>
      <c r="AH125" s="236">
        <f t="shared" si="306"/>
        <v>-4.6999999999999999E-4</v>
      </c>
      <c r="AI125" s="233">
        <f t="shared" si="306"/>
        <v>7.5000000000000002E-4</v>
      </c>
      <c r="AJ125" s="233">
        <f t="shared" si="306"/>
        <v>0.34</v>
      </c>
      <c r="AK125" s="294">
        <f>$AK$47</f>
        <v>0</v>
      </c>
      <c r="AL125" s="294">
        <f t="shared" si="313"/>
        <v>0</v>
      </c>
      <c r="AM125" s="294">
        <f t="shared" si="313"/>
        <v>6.7024E-2</v>
      </c>
      <c r="AN125" s="294">
        <f t="shared" si="313"/>
        <v>0.109636</v>
      </c>
      <c r="AO125" s="295">
        <f t="shared" si="313"/>
        <v>12.23</v>
      </c>
      <c r="AP125" s="296">
        <f>AP119</f>
        <v>0</v>
      </c>
      <c r="AQ125" s="296">
        <f>AQ119</f>
        <v>0</v>
      </c>
      <c r="AR125" s="295">
        <f>ROUND(AC125+(K125*(AD125+AE125+AF125+AG125+AI125+AK125+AH125))+(G125*AJ125),2)</f>
        <v>665.51</v>
      </c>
      <c r="AS125" s="295">
        <f>ROUND((AA125+AR125)-((CI125*$AZ$5)+(CJ125*$AZ$5)+(K125*AE125)),2)</f>
        <v>3945.26</v>
      </c>
      <c r="AT125" s="295">
        <f t="shared" ref="AT125:AT129" si="317">(AS125*AL125)+(AS125*AM125)+(AN125*AS125)</f>
        <v>696.96963159999996</v>
      </c>
      <c r="AU125" s="226"/>
      <c r="AV125" s="297">
        <f>+E126</f>
        <v>0.5</v>
      </c>
      <c r="AW125" s="297"/>
      <c r="AX125" s="297">
        <f t="shared" si="302"/>
        <v>1</v>
      </c>
      <c r="AY125" s="242">
        <f>IF(G125*500&lt;K125,G125*500,K125)</f>
        <v>45625</v>
      </c>
      <c r="AZ125" s="242">
        <f>K125-AY125</f>
        <v>0</v>
      </c>
      <c r="BA125" s="226"/>
      <c r="BB125" s="232">
        <f>BB119</f>
        <v>163</v>
      </c>
      <c r="BC125" s="233">
        <f>BC119</f>
        <v>9.2120000000000007E-2</v>
      </c>
      <c r="BD125" s="233">
        <f>BC125</f>
        <v>9.2120000000000007E-2</v>
      </c>
      <c r="BE125" s="233"/>
      <c r="BF125" s="233"/>
      <c r="BG125" s="233"/>
      <c r="BH125" s="306">
        <f>ROUND(BB125+(BC125*CI125)+(BD125*CJ125)+(BX125*G125),2)</f>
        <v>6007.23</v>
      </c>
      <c r="BI125" s="236">
        <f t="shared" ref="BI125:BN129" si="318">AB125</f>
        <v>0</v>
      </c>
      <c r="BJ125" s="236">
        <f t="shared" si="318"/>
        <v>1</v>
      </c>
      <c r="BK125" s="236">
        <f t="shared" si="318"/>
        <v>5.7300000000000005E-4</v>
      </c>
      <c r="BL125" s="236">
        <f t="shared" si="318"/>
        <v>1.2200000000000003E-2</v>
      </c>
      <c r="BM125" s="236">
        <f t="shared" si="318"/>
        <v>0</v>
      </c>
      <c r="BN125" s="236">
        <f t="shared" si="318"/>
        <v>5.8E-4</v>
      </c>
      <c r="BO125" s="236">
        <f>BO119</f>
        <v>-4.6999999999999999E-4</v>
      </c>
      <c r="BP125" s="236">
        <f t="shared" ref="BP125:BQ125" si="319">BP119</f>
        <v>7.5000000000000002E-4</v>
      </c>
      <c r="BQ125" s="236">
        <f t="shared" si="319"/>
        <v>0.34</v>
      </c>
      <c r="BR125" s="236">
        <f>AK125</f>
        <v>0</v>
      </c>
      <c r="BS125" s="236">
        <f>$BS$119</f>
        <v>0</v>
      </c>
      <c r="BT125" s="295">
        <f>BT119</f>
        <v>1.06</v>
      </c>
      <c r="BU125" s="236">
        <f>BU119</f>
        <v>0</v>
      </c>
      <c r="BV125" s="236">
        <f t="shared" ref="BV125:BW129" si="320">AM125</f>
        <v>6.7024E-2</v>
      </c>
      <c r="BW125" s="236">
        <f t="shared" si="320"/>
        <v>0.109636</v>
      </c>
      <c r="BX125" s="295">
        <f>BX119</f>
        <v>13.13</v>
      </c>
      <c r="BY125" s="295">
        <f>BY119</f>
        <v>0</v>
      </c>
      <c r="BZ125" s="296">
        <f>BZ119</f>
        <v>0</v>
      </c>
      <c r="CA125" s="295">
        <f t="shared" si="272"/>
        <v>798.01</v>
      </c>
      <c r="CB125" s="295">
        <f>(BH125+CA125)-((CI125*$AZ$5)+(CJ125*$AZ$5)+(K125*BL125))</f>
        <v>4706.49</v>
      </c>
      <c r="CC125" s="295">
        <f t="shared" ref="CC125:CC129" si="321">(CB125*BU125)+(CB125*BV125)+(BW125*CB125)</f>
        <v>831.4485234</v>
      </c>
      <c r="CD125" s="295"/>
      <c r="CE125" s="226"/>
      <c r="CF125" s="297">
        <f>$E$126</f>
        <v>0.5</v>
      </c>
      <c r="CG125" s="297"/>
      <c r="CH125" s="297">
        <f>1-CG125</f>
        <v>1</v>
      </c>
      <c r="CI125" s="242">
        <f>IF(G125*500&lt;K125,G125*500,K125)</f>
        <v>45625</v>
      </c>
      <c r="CJ125" s="242">
        <f>K125-CI125</f>
        <v>0</v>
      </c>
      <c r="CK125" s="226"/>
      <c r="CL125" s="223">
        <v>716.96</v>
      </c>
      <c r="CM125" s="226"/>
      <c r="CN125" s="292">
        <f t="shared" si="274"/>
        <v>0.10635842847515421</v>
      </c>
      <c r="CO125" s="226"/>
      <c r="CP125" s="226"/>
      <c r="CQ125" s="226"/>
      <c r="CR125" s="226"/>
      <c r="CS125" s="226"/>
      <c r="CT125" s="226"/>
      <c r="CU125" s="226"/>
      <c r="CV125" s="226"/>
      <c r="CW125" s="226"/>
      <c r="CX125" s="226"/>
      <c r="CY125" s="226"/>
      <c r="CZ125" s="226"/>
      <c r="DA125" s="226"/>
      <c r="DB125" s="226"/>
      <c r="DC125" s="226"/>
      <c r="DD125" s="226"/>
      <c r="DE125" s="226"/>
      <c r="DF125" s="226"/>
      <c r="DG125" s="226"/>
      <c r="DH125" s="226"/>
      <c r="DI125" s="226"/>
      <c r="DJ125" s="226"/>
      <c r="DK125" s="226"/>
      <c r="DL125" s="226"/>
      <c r="DM125" s="226"/>
      <c r="DN125" s="226"/>
      <c r="DO125" s="226"/>
      <c r="DP125" s="226"/>
      <c r="DQ125" s="226"/>
      <c r="DR125" s="226"/>
      <c r="DS125" s="226"/>
      <c r="DT125" s="226"/>
      <c r="DU125" s="226"/>
      <c r="DV125" s="226"/>
      <c r="DW125" s="226"/>
      <c r="DX125" s="226"/>
      <c r="DY125" s="226"/>
      <c r="DZ125" s="226"/>
      <c r="EA125" s="226"/>
      <c r="EB125" s="226"/>
      <c r="EC125" s="226"/>
      <c r="ED125" s="226"/>
      <c r="EE125" s="226"/>
      <c r="EF125" s="226"/>
      <c r="EG125" s="226"/>
      <c r="EH125" s="226"/>
      <c r="EI125" s="226"/>
      <c r="EJ125" s="226"/>
      <c r="EK125" s="226"/>
      <c r="EL125" s="226"/>
      <c r="EM125" s="226"/>
      <c r="EN125" s="226"/>
      <c r="EO125" s="226"/>
      <c r="EP125" s="226"/>
      <c r="EQ125" s="226"/>
      <c r="ER125" s="226"/>
      <c r="ES125" s="226"/>
      <c r="ET125" s="226"/>
      <c r="EU125" s="226"/>
      <c r="EV125" s="226"/>
      <c r="EW125" s="226"/>
      <c r="EX125" s="226"/>
      <c r="EY125" s="226"/>
      <c r="EZ125" s="226"/>
      <c r="FA125" s="226"/>
      <c r="FB125" s="226"/>
      <c r="FC125" s="226"/>
      <c r="FD125" s="226"/>
      <c r="FE125" s="226"/>
      <c r="FF125" s="226"/>
      <c r="FG125" s="226"/>
      <c r="FH125" s="226"/>
      <c r="FI125" s="226"/>
      <c r="FJ125" s="226"/>
      <c r="FK125" s="226"/>
      <c r="FL125" s="226"/>
      <c r="FM125" s="226"/>
      <c r="FN125" s="226"/>
      <c r="FO125" s="226"/>
      <c r="FP125" s="226"/>
      <c r="FQ125" s="226"/>
      <c r="FR125" s="226"/>
      <c r="FS125" s="226"/>
      <c r="FT125" s="226"/>
      <c r="FU125" s="226"/>
      <c r="FV125" s="226"/>
      <c r="FW125" s="226"/>
      <c r="FX125" s="226"/>
      <c r="FY125" s="226"/>
      <c r="FZ125" s="226"/>
      <c r="GA125" s="226"/>
      <c r="GB125" s="226"/>
      <c r="GC125" s="226"/>
      <c r="GD125" s="226"/>
      <c r="GE125" s="226"/>
      <c r="GF125" s="226"/>
      <c r="GG125" s="226"/>
      <c r="GH125" s="226"/>
      <c r="GI125" s="226"/>
      <c r="GJ125" s="226"/>
      <c r="GK125" s="226"/>
      <c r="GL125" s="226"/>
      <c r="GM125" s="226"/>
      <c r="GN125" s="226"/>
      <c r="GO125" s="226"/>
      <c r="GP125" s="226"/>
      <c r="GQ125" s="226"/>
      <c r="GR125" s="226"/>
      <c r="GS125" s="226"/>
      <c r="GT125" s="226"/>
      <c r="GU125" s="226"/>
      <c r="GV125" s="226"/>
      <c r="GW125" s="226"/>
      <c r="GX125" s="226"/>
      <c r="GY125" s="226"/>
      <c r="GZ125" s="226"/>
      <c r="HA125" s="226"/>
      <c r="HB125" s="226"/>
      <c r="HC125" s="226"/>
      <c r="HD125" s="226"/>
      <c r="HE125" s="226"/>
      <c r="HF125" s="226"/>
      <c r="HG125" s="226"/>
      <c r="HH125" s="226"/>
      <c r="HI125" s="226"/>
      <c r="HJ125" s="226"/>
      <c r="HK125" s="226"/>
      <c r="HL125" s="226"/>
      <c r="HM125" s="226"/>
      <c r="HN125" s="226"/>
      <c r="HO125" s="226"/>
      <c r="HP125" s="226"/>
      <c r="HQ125" s="226"/>
      <c r="HR125" s="226"/>
      <c r="HS125" s="226"/>
      <c r="HT125" s="226"/>
      <c r="HU125" s="226"/>
      <c r="HV125" s="226"/>
      <c r="HW125" s="226"/>
      <c r="HX125" s="226"/>
      <c r="HY125" s="226"/>
      <c r="HZ125" s="226"/>
      <c r="IA125" s="226"/>
      <c r="IB125" s="226"/>
      <c r="IC125" s="226"/>
      <c r="ID125" s="226"/>
      <c r="IE125" s="226"/>
      <c r="IF125" s="226"/>
      <c r="IG125" s="226"/>
      <c r="IH125" s="226"/>
    </row>
    <row r="126" spans="1:242">
      <c r="A126" s="230" t="e">
        <f>A125+1</f>
        <v>#REF!</v>
      </c>
      <c r="B126" s="226"/>
      <c r="C126" s="230" t="s">
        <v>239</v>
      </c>
      <c r="D126" s="226"/>
      <c r="E126" s="308">
        <v>0.5</v>
      </c>
      <c r="F126" s="226"/>
      <c r="G126" s="242">
        <v>225</v>
      </c>
      <c r="H126" s="242"/>
      <c r="I126" s="309">
        <v>0</v>
      </c>
      <c r="J126" s="289"/>
      <c r="K126" s="242">
        <f>G126*730*AV126</f>
        <v>82125</v>
      </c>
      <c r="L126" s="290"/>
      <c r="M126" s="223">
        <f>AA126+AR126+AT126</f>
        <v>11996.3200356</v>
      </c>
      <c r="N126" s="223"/>
      <c r="O126" s="223">
        <f t="shared" si="316"/>
        <v>13591.647430200002</v>
      </c>
      <c r="P126" s="291"/>
      <c r="Q126" s="223">
        <f t="shared" si="162"/>
        <v>1595.33</v>
      </c>
      <c r="R126" s="276"/>
      <c r="S126" s="292">
        <f>ROUND(Q126/M126,3)</f>
        <v>0.13300000000000001</v>
      </c>
      <c r="T126" s="226"/>
      <c r="U126" s="232">
        <f t="shared" si="311"/>
        <v>145</v>
      </c>
      <c r="V126" s="233">
        <f t="shared" si="311"/>
        <v>8.1199999999999994E-2</v>
      </c>
      <c r="W126" s="233">
        <f t="shared" si="311"/>
        <v>8.1199999999999994E-2</v>
      </c>
      <c r="X126" s="233">
        <f t="shared" ref="X126:Z129" si="322">X125</f>
        <v>0</v>
      </c>
      <c r="Y126" s="233">
        <f t="shared" si="322"/>
        <v>0</v>
      </c>
      <c r="Z126" s="233">
        <f t="shared" si="322"/>
        <v>0</v>
      </c>
      <c r="AA126" s="306">
        <f>ROUND(U126+(V126*AY126)+(W126*AZ126)+(AO126*G126),2)</f>
        <v>9565.2999999999993</v>
      </c>
      <c r="AB126" s="235"/>
      <c r="AC126" s="236">
        <f t="shared" ref="AC126:AC129" si="323">$AC$47</f>
        <v>1</v>
      </c>
      <c r="AD126" s="213">
        <f t="shared" si="284"/>
        <v>5.7300000000000005E-4</v>
      </c>
      <c r="AE126" s="236">
        <f t="shared" si="306"/>
        <v>1.2200000000000003E-2</v>
      </c>
      <c r="AF126" s="236">
        <f>AF$95</f>
        <v>0</v>
      </c>
      <c r="AG126" s="236">
        <f t="shared" si="306"/>
        <v>5.8E-4</v>
      </c>
      <c r="AH126" s="236">
        <f t="shared" si="306"/>
        <v>-4.6999999999999999E-4</v>
      </c>
      <c r="AI126" s="233">
        <f t="shared" si="306"/>
        <v>7.5000000000000002E-4</v>
      </c>
      <c r="AJ126" s="233">
        <f t="shared" si="306"/>
        <v>0.34</v>
      </c>
      <c r="AK126" s="294">
        <f>$AK$47</f>
        <v>0</v>
      </c>
      <c r="AL126" s="294">
        <f t="shared" si="313"/>
        <v>0</v>
      </c>
      <c r="AM126" s="294">
        <f t="shared" si="313"/>
        <v>6.7024E-2</v>
      </c>
      <c r="AN126" s="294">
        <f t="shared" si="313"/>
        <v>0.109636</v>
      </c>
      <c r="AO126" s="295">
        <f t="shared" si="313"/>
        <v>12.23</v>
      </c>
      <c r="AP126" s="296">
        <f t="shared" ref="AP126:AP129" si="324">AP125</f>
        <v>0</v>
      </c>
      <c r="AQ126" s="296">
        <f>AQ120</f>
        <v>0</v>
      </c>
      <c r="AR126" s="295">
        <f>ROUND(AC126+(K126*(AD126+AE126+AF126+AG126+AI126+AK126+AH126))+(G126*AJ126),2)</f>
        <v>1197.1099999999999</v>
      </c>
      <c r="AS126" s="295">
        <f>ROUND((AA126+AR126)-((CI126*$AZ$5)+(CJ126*$AZ$5)+(K126*AE126)),2)</f>
        <v>6984.66</v>
      </c>
      <c r="AT126" s="295">
        <f t="shared" si="317"/>
        <v>1233.9100355999999</v>
      </c>
      <c r="AU126" s="226"/>
      <c r="AV126" s="297">
        <f>$E$126</f>
        <v>0.5</v>
      </c>
      <c r="AW126" s="297"/>
      <c r="AX126" s="297">
        <f t="shared" si="302"/>
        <v>1</v>
      </c>
      <c r="AY126" s="242">
        <f>IF(G126*500&lt;K126,G126*500,K126)</f>
        <v>82125</v>
      </c>
      <c r="AZ126" s="242">
        <f>K126-AY126</f>
        <v>0</v>
      </c>
      <c r="BA126" s="226"/>
      <c r="BB126" s="232">
        <f t="shared" ref="BB126:BG129" si="325">BB125</f>
        <v>163</v>
      </c>
      <c r="BC126" s="233">
        <f t="shared" si="325"/>
        <v>9.2120000000000007E-2</v>
      </c>
      <c r="BD126" s="233">
        <f t="shared" si="325"/>
        <v>9.2120000000000007E-2</v>
      </c>
      <c r="BE126" s="233">
        <f t="shared" si="325"/>
        <v>0</v>
      </c>
      <c r="BF126" s="233">
        <f t="shared" si="325"/>
        <v>0</v>
      </c>
      <c r="BG126" s="233">
        <f t="shared" si="325"/>
        <v>0</v>
      </c>
      <c r="BH126" s="306">
        <f>ROUND(BB126+(BC126*CI126)+(BD126*CJ126)+(BX126*G126),2)</f>
        <v>10682.61</v>
      </c>
      <c r="BI126" s="236">
        <f t="shared" si="318"/>
        <v>0</v>
      </c>
      <c r="BJ126" s="236">
        <f t="shared" si="318"/>
        <v>1</v>
      </c>
      <c r="BK126" s="236">
        <f t="shared" si="318"/>
        <v>5.7300000000000005E-4</v>
      </c>
      <c r="BL126" s="236">
        <f t="shared" si="318"/>
        <v>1.2200000000000003E-2</v>
      </c>
      <c r="BM126" s="236">
        <f t="shared" si="318"/>
        <v>0</v>
      </c>
      <c r="BN126" s="236">
        <f t="shared" si="318"/>
        <v>5.8E-4</v>
      </c>
      <c r="BO126" s="236">
        <f t="shared" si="297"/>
        <v>-4.6999999999999999E-4</v>
      </c>
      <c r="BP126" s="236">
        <f t="shared" si="297"/>
        <v>7.5000000000000002E-4</v>
      </c>
      <c r="BQ126" s="236">
        <f t="shared" si="297"/>
        <v>0.34</v>
      </c>
      <c r="BR126" s="236">
        <f>AK126</f>
        <v>0</v>
      </c>
      <c r="BS126" s="236">
        <f t="shared" si="298"/>
        <v>0</v>
      </c>
      <c r="BT126" s="295">
        <f t="shared" si="298"/>
        <v>1.06</v>
      </c>
      <c r="BU126" s="236">
        <f t="shared" si="298"/>
        <v>0</v>
      </c>
      <c r="BV126" s="236">
        <f t="shared" si="320"/>
        <v>6.7024E-2</v>
      </c>
      <c r="BW126" s="236">
        <f t="shared" si="320"/>
        <v>0.109636</v>
      </c>
      <c r="BX126" s="295">
        <f t="shared" ref="BX126:BY129" si="326">BX120</f>
        <v>13.13</v>
      </c>
      <c r="BY126" s="295">
        <f t="shared" si="326"/>
        <v>0</v>
      </c>
      <c r="BZ126" s="296">
        <f>BZ120</f>
        <v>0</v>
      </c>
      <c r="CA126" s="295">
        <f t="shared" si="272"/>
        <v>1435.61</v>
      </c>
      <c r="CB126" s="295">
        <f>(BH126+CA126)-((CI126*$AZ$5)+(CJ126*$AZ$5)+(K126*BL126))</f>
        <v>8340.4700000000012</v>
      </c>
      <c r="CC126" s="295">
        <f t="shared" si="321"/>
        <v>1473.4274302000003</v>
      </c>
      <c r="CD126" s="295"/>
      <c r="CE126" s="226"/>
      <c r="CF126" s="297">
        <f>CF125</f>
        <v>0.5</v>
      </c>
      <c r="CG126" s="297"/>
      <c r="CH126" s="297">
        <f>1-CG126</f>
        <v>1</v>
      </c>
      <c r="CI126" s="242">
        <f>IF(G126*500&lt;K126,G126*500,K126)</f>
        <v>82125</v>
      </c>
      <c r="CJ126" s="242">
        <f>K126-CI126</f>
        <v>0</v>
      </c>
      <c r="CK126" s="226"/>
      <c r="CL126" s="223">
        <v>1273.58</v>
      </c>
      <c r="CM126" s="226"/>
      <c r="CN126" s="292">
        <f t="shared" si="274"/>
        <v>0.10616422338021607</v>
      </c>
      <c r="CO126" s="226"/>
      <c r="CP126" s="226"/>
      <c r="CQ126" s="226"/>
      <c r="CR126" s="226"/>
      <c r="CS126" s="226"/>
      <c r="CT126" s="226"/>
      <c r="CU126" s="226"/>
      <c r="CV126" s="226"/>
      <c r="CW126" s="226"/>
      <c r="CX126" s="226"/>
      <c r="CY126" s="226"/>
      <c r="CZ126" s="226"/>
      <c r="DA126" s="226"/>
      <c r="DB126" s="226"/>
      <c r="DC126" s="226"/>
      <c r="DD126" s="226"/>
      <c r="DE126" s="226"/>
      <c r="DF126" s="226"/>
      <c r="DG126" s="226"/>
      <c r="DH126" s="226"/>
      <c r="DI126" s="226"/>
      <c r="DJ126" s="226"/>
      <c r="DK126" s="226"/>
      <c r="DL126" s="226"/>
      <c r="DM126" s="226"/>
      <c r="DN126" s="226"/>
      <c r="DO126" s="226"/>
      <c r="DP126" s="226"/>
      <c r="DQ126" s="226"/>
      <c r="DR126" s="226"/>
      <c r="DS126" s="226"/>
      <c r="DT126" s="226"/>
      <c r="DU126" s="226"/>
      <c r="DV126" s="226"/>
      <c r="DW126" s="226"/>
      <c r="DX126" s="226"/>
      <c r="DY126" s="226"/>
      <c r="DZ126" s="226"/>
      <c r="EA126" s="226"/>
      <c r="EB126" s="226"/>
      <c r="EC126" s="226"/>
      <c r="ED126" s="226"/>
      <c r="EE126" s="226"/>
      <c r="EF126" s="226"/>
      <c r="EG126" s="226"/>
      <c r="EH126" s="226"/>
      <c r="EI126" s="226"/>
      <c r="EJ126" s="226"/>
      <c r="EK126" s="226"/>
      <c r="EL126" s="226"/>
      <c r="EM126" s="226"/>
      <c r="EN126" s="226"/>
      <c r="EO126" s="226"/>
      <c r="EP126" s="226"/>
      <c r="EQ126" s="226"/>
      <c r="ER126" s="226"/>
      <c r="ES126" s="226"/>
      <c r="ET126" s="226"/>
      <c r="EU126" s="226"/>
      <c r="EV126" s="226"/>
      <c r="EW126" s="226"/>
      <c r="EX126" s="226"/>
      <c r="EY126" s="226"/>
      <c r="EZ126" s="226"/>
      <c r="FA126" s="226"/>
      <c r="FB126" s="226"/>
      <c r="FC126" s="226"/>
      <c r="FD126" s="226"/>
      <c r="FE126" s="226"/>
      <c r="FF126" s="226"/>
      <c r="FG126" s="226"/>
      <c r="FH126" s="226"/>
      <c r="FI126" s="226"/>
      <c r="FJ126" s="226"/>
      <c r="FK126" s="226"/>
      <c r="FL126" s="226"/>
      <c r="FM126" s="226"/>
      <c r="FN126" s="226"/>
      <c r="FO126" s="226"/>
      <c r="FP126" s="226"/>
      <c r="FQ126" s="226"/>
      <c r="FR126" s="226"/>
      <c r="FS126" s="226"/>
      <c r="FT126" s="226"/>
      <c r="FU126" s="226"/>
      <c r="FV126" s="226"/>
      <c r="FW126" s="226"/>
      <c r="FX126" s="226"/>
      <c r="FY126" s="226"/>
      <c r="FZ126" s="226"/>
      <c r="GA126" s="226"/>
      <c r="GB126" s="226"/>
      <c r="GC126" s="226"/>
      <c r="GD126" s="226"/>
      <c r="GE126" s="226"/>
      <c r="GF126" s="226"/>
      <c r="GG126" s="226"/>
      <c r="GH126" s="226"/>
      <c r="GI126" s="226"/>
      <c r="GJ126" s="226"/>
      <c r="GK126" s="226"/>
      <c r="GL126" s="226"/>
      <c r="GM126" s="226"/>
      <c r="GN126" s="226"/>
      <c r="GO126" s="226"/>
      <c r="GP126" s="226"/>
      <c r="GQ126" s="226"/>
      <c r="GR126" s="226"/>
      <c r="GS126" s="226"/>
      <c r="GT126" s="226"/>
      <c r="GU126" s="226"/>
      <c r="GV126" s="226"/>
      <c r="GW126" s="226"/>
      <c r="GX126" s="226"/>
      <c r="GY126" s="226"/>
      <c r="GZ126" s="226"/>
      <c r="HA126" s="226"/>
      <c r="HB126" s="226"/>
      <c r="HC126" s="226"/>
      <c r="HD126" s="226"/>
      <c r="HE126" s="226"/>
      <c r="HF126" s="226"/>
      <c r="HG126" s="226"/>
      <c r="HH126" s="226"/>
      <c r="HI126" s="226"/>
      <c r="HJ126" s="226"/>
      <c r="HK126" s="226"/>
      <c r="HL126" s="226"/>
      <c r="HM126" s="226"/>
      <c r="HN126" s="226"/>
      <c r="HO126" s="226"/>
      <c r="HP126" s="226"/>
      <c r="HQ126" s="226"/>
      <c r="HR126" s="226"/>
      <c r="HS126" s="226"/>
      <c r="HT126" s="226"/>
      <c r="HU126" s="226"/>
      <c r="HV126" s="226"/>
      <c r="HW126" s="226"/>
      <c r="HX126" s="226"/>
      <c r="HY126" s="226"/>
      <c r="HZ126" s="226"/>
      <c r="IA126" s="226"/>
      <c r="IB126" s="226"/>
      <c r="IC126" s="226"/>
      <c r="ID126" s="226"/>
      <c r="IE126" s="226"/>
      <c r="IF126" s="226"/>
      <c r="IG126" s="226"/>
      <c r="IH126" s="226"/>
    </row>
    <row r="127" spans="1:242">
      <c r="A127" s="230" t="e">
        <f>A126+1</f>
        <v>#REF!</v>
      </c>
      <c r="B127" s="226"/>
      <c r="C127" s="276"/>
      <c r="D127" s="226"/>
      <c r="E127" s="308"/>
      <c r="F127" s="226"/>
      <c r="G127" s="242">
        <v>315</v>
      </c>
      <c r="H127" s="242"/>
      <c r="I127" s="309">
        <v>0</v>
      </c>
      <c r="J127" s="289"/>
      <c r="K127" s="242">
        <f>G127*730*AV127</f>
        <v>114975</v>
      </c>
      <c r="L127" s="290"/>
      <c r="M127" s="223">
        <f>AA127+AR127+AT127</f>
        <v>16726.126399199999</v>
      </c>
      <c r="N127" s="223"/>
      <c r="O127" s="223">
        <f t="shared" si="316"/>
        <v>18951.108093000003</v>
      </c>
      <c r="P127" s="291"/>
      <c r="Q127" s="223">
        <f t="shared" si="162"/>
        <v>2224.98</v>
      </c>
      <c r="R127" s="276"/>
      <c r="S127" s="292">
        <f>ROUND(Q127/M127,3)</f>
        <v>0.13300000000000001</v>
      </c>
      <c r="T127" s="226"/>
      <c r="U127" s="232">
        <f t="shared" si="311"/>
        <v>145</v>
      </c>
      <c r="V127" s="233">
        <f t="shared" si="311"/>
        <v>8.1199999999999994E-2</v>
      </c>
      <c r="W127" s="233">
        <f t="shared" si="311"/>
        <v>8.1199999999999994E-2</v>
      </c>
      <c r="X127" s="233">
        <f t="shared" si="322"/>
        <v>0</v>
      </c>
      <c r="Y127" s="233">
        <f t="shared" si="322"/>
        <v>0</v>
      </c>
      <c r="Z127" s="233">
        <f t="shared" si="322"/>
        <v>0</v>
      </c>
      <c r="AA127" s="306">
        <f>ROUND(U127+(V127*AY127)+(W127*AZ127)+(AO127*G127),2)</f>
        <v>13333.42</v>
      </c>
      <c r="AB127" s="235"/>
      <c r="AC127" s="236">
        <f t="shared" si="323"/>
        <v>1</v>
      </c>
      <c r="AD127" s="213">
        <f t="shared" si="284"/>
        <v>5.7300000000000005E-4</v>
      </c>
      <c r="AE127" s="236">
        <f t="shared" si="306"/>
        <v>1.2200000000000003E-2</v>
      </c>
      <c r="AF127" s="236">
        <f t="shared" ref="AF127:AF129" si="327">AF$95</f>
        <v>0</v>
      </c>
      <c r="AG127" s="236">
        <f t="shared" si="306"/>
        <v>5.8E-4</v>
      </c>
      <c r="AH127" s="236">
        <f t="shared" si="306"/>
        <v>-4.6999999999999999E-4</v>
      </c>
      <c r="AI127" s="233">
        <f t="shared" si="306"/>
        <v>7.5000000000000002E-4</v>
      </c>
      <c r="AJ127" s="233">
        <f t="shared" si="306"/>
        <v>0.34</v>
      </c>
      <c r="AK127" s="294">
        <f>$AK$47</f>
        <v>0</v>
      </c>
      <c r="AL127" s="294">
        <f t="shared" si="313"/>
        <v>0</v>
      </c>
      <c r="AM127" s="294">
        <f t="shared" si="313"/>
        <v>6.7024E-2</v>
      </c>
      <c r="AN127" s="294">
        <f t="shared" si="313"/>
        <v>0.109636</v>
      </c>
      <c r="AO127" s="295">
        <f t="shared" si="313"/>
        <v>12.23</v>
      </c>
      <c r="AP127" s="296">
        <f t="shared" si="324"/>
        <v>0</v>
      </c>
      <c r="AQ127" s="296">
        <f>AQ121</f>
        <v>0</v>
      </c>
      <c r="AR127" s="295">
        <f>ROUND(AC127+(K127*(AD127+AE127+AF127+AG127+AI127+AK127+AH127))+(G127*AJ127),2)</f>
        <v>1675.55</v>
      </c>
      <c r="AS127" s="295">
        <f>ROUND((AA127+AR127)-((CI127*$AZ$5)+(CJ127*$AZ$5)+(K127*AE127)),2)</f>
        <v>9720.1200000000008</v>
      </c>
      <c r="AT127" s="295">
        <f t="shared" si="317"/>
        <v>1717.1563992000001</v>
      </c>
      <c r="AU127" s="226"/>
      <c r="AV127" s="297">
        <f>$E$126</f>
        <v>0.5</v>
      </c>
      <c r="AW127" s="297"/>
      <c r="AX127" s="297">
        <f t="shared" si="302"/>
        <v>1</v>
      </c>
      <c r="AY127" s="242">
        <f>IF(G127*500&lt;K127,G127*500,K127)</f>
        <v>114975</v>
      </c>
      <c r="AZ127" s="242">
        <f>K127-AY127</f>
        <v>0</v>
      </c>
      <c r="BA127" s="226"/>
      <c r="BB127" s="232">
        <f t="shared" si="325"/>
        <v>163</v>
      </c>
      <c r="BC127" s="233">
        <f t="shared" si="325"/>
        <v>9.2120000000000007E-2</v>
      </c>
      <c r="BD127" s="233">
        <f t="shared" si="325"/>
        <v>9.2120000000000007E-2</v>
      </c>
      <c r="BE127" s="233">
        <f t="shared" si="325"/>
        <v>0</v>
      </c>
      <c r="BF127" s="233">
        <f t="shared" si="325"/>
        <v>0</v>
      </c>
      <c r="BG127" s="233">
        <f t="shared" si="325"/>
        <v>0</v>
      </c>
      <c r="BH127" s="306">
        <f>ROUND(BB127+(BC127*CI127)+(BD127*CJ127)+(BX127*G127),2)</f>
        <v>14890.45</v>
      </c>
      <c r="BI127" s="236">
        <f t="shared" si="318"/>
        <v>0</v>
      </c>
      <c r="BJ127" s="236">
        <f t="shared" si="318"/>
        <v>1</v>
      </c>
      <c r="BK127" s="236">
        <f t="shared" si="318"/>
        <v>5.7300000000000005E-4</v>
      </c>
      <c r="BL127" s="236">
        <f t="shared" si="318"/>
        <v>1.2200000000000003E-2</v>
      </c>
      <c r="BM127" s="236">
        <f t="shared" si="318"/>
        <v>0</v>
      </c>
      <c r="BN127" s="236">
        <f t="shared" si="318"/>
        <v>5.8E-4</v>
      </c>
      <c r="BO127" s="236">
        <f t="shared" si="297"/>
        <v>-4.6999999999999999E-4</v>
      </c>
      <c r="BP127" s="236">
        <f t="shared" si="297"/>
        <v>7.5000000000000002E-4</v>
      </c>
      <c r="BQ127" s="236">
        <f t="shared" si="297"/>
        <v>0.34</v>
      </c>
      <c r="BR127" s="236">
        <f>AK127</f>
        <v>0</v>
      </c>
      <c r="BS127" s="236">
        <f t="shared" si="298"/>
        <v>0</v>
      </c>
      <c r="BT127" s="295">
        <f t="shared" si="298"/>
        <v>1.06</v>
      </c>
      <c r="BU127" s="236">
        <f t="shared" si="298"/>
        <v>0</v>
      </c>
      <c r="BV127" s="236">
        <f t="shared" si="320"/>
        <v>6.7024E-2</v>
      </c>
      <c r="BW127" s="236">
        <f t="shared" si="320"/>
        <v>0.109636</v>
      </c>
      <c r="BX127" s="295">
        <f t="shared" si="326"/>
        <v>13.13</v>
      </c>
      <c r="BY127" s="295">
        <f t="shared" si="326"/>
        <v>0</v>
      </c>
      <c r="BZ127" s="296">
        <f>BZ121</f>
        <v>0</v>
      </c>
      <c r="CA127" s="295">
        <f t="shared" si="272"/>
        <v>2009.45</v>
      </c>
      <c r="CB127" s="295">
        <f>(BH127+CA127)-((CI127*$AZ$5)+(CJ127*$AZ$5)+(K127*BL127))</f>
        <v>11611.050000000001</v>
      </c>
      <c r="CC127" s="295">
        <f t="shared" si="321"/>
        <v>2051.2080930000002</v>
      </c>
      <c r="CD127" s="295"/>
      <c r="CE127" s="226"/>
      <c r="CF127" s="297">
        <f>CF126</f>
        <v>0.5</v>
      </c>
      <c r="CG127" s="297"/>
      <c r="CH127" s="297">
        <f>1-CG127</f>
        <v>1</v>
      </c>
      <c r="CI127" s="242">
        <f>IF(G127*500&lt;K127,G127*500,K127)</f>
        <v>114975</v>
      </c>
      <c r="CJ127" s="242">
        <f>K127-CI127</f>
        <v>0</v>
      </c>
      <c r="CK127" s="226"/>
      <c r="CL127" s="223">
        <v>1774.53</v>
      </c>
      <c r="CM127" s="226"/>
      <c r="CN127" s="292">
        <f t="shared" si="274"/>
        <v>0.10609330323396783</v>
      </c>
      <c r="CO127" s="226"/>
      <c r="CP127" s="226"/>
      <c r="CQ127" s="226"/>
      <c r="CR127" s="226"/>
      <c r="CS127" s="226"/>
      <c r="CT127" s="226"/>
      <c r="CU127" s="226"/>
      <c r="CV127" s="226"/>
      <c r="CW127" s="226"/>
      <c r="CX127" s="226"/>
      <c r="CY127" s="226"/>
      <c r="CZ127" s="226"/>
      <c r="DA127" s="226"/>
      <c r="DB127" s="226"/>
      <c r="DC127" s="226"/>
      <c r="DD127" s="226"/>
      <c r="DE127" s="226"/>
      <c r="DF127" s="226"/>
      <c r="DG127" s="226"/>
      <c r="DH127" s="226"/>
      <c r="DI127" s="226"/>
      <c r="DJ127" s="226"/>
      <c r="DK127" s="226"/>
      <c r="DL127" s="226"/>
      <c r="DM127" s="226"/>
      <c r="DN127" s="226"/>
      <c r="DO127" s="226"/>
      <c r="DP127" s="226"/>
      <c r="DQ127" s="226"/>
      <c r="DR127" s="226"/>
      <c r="DS127" s="226"/>
      <c r="DT127" s="226"/>
      <c r="DU127" s="226"/>
      <c r="DV127" s="226"/>
      <c r="DW127" s="226"/>
      <c r="DX127" s="226"/>
      <c r="DY127" s="226"/>
      <c r="DZ127" s="226"/>
      <c r="EA127" s="226"/>
      <c r="EB127" s="226"/>
      <c r="EC127" s="226"/>
      <c r="ED127" s="226"/>
      <c r="EE127" s="226"/>
      <c r="EF127" s="226"/>
      <c r="EG127" s="226"/>
      <c r="EH127" s="226"/>
      <c r="EI127" s="226"/>
      <c r="EJ127" s="226"/>
      <c r="EK127" s="226"/>
      <c r="EL127" s="226"/>
      <c r="EM127" s="226"/>
      <c r="EN127" s="226"/>
      <c r="EO127" s="226"/>
      <c r="EP127" s="226"/>
      <c r="EQ127" s="226"/>
      <c r="ER127" s="226"/>
      <c r="ES127" s="226"/>
      <c r="ET127" s="226"/>
      <c r="EU127" s="226"/>
      <c r="EV127" s="226"/>
      <c r="EW127" s="226"/>
      <c r="EX127" s="226"/>
      <c r="EY127" s="226"/>
      <c r="EZ127" s="226"/>
      <c r="FA127" s="226"/>
      <c r="FB127" s="226"/>
      <c r="FC127" s="226"/>
      <c r="FD127" s="226"/>
      <c r="FE127" s="226"/>
      <c r="FF127" s="226"/>
      <c r="FG127" s="226"/>
      <c r="FH127" s="226"/>
      <c r="FI127" s="226"/>
      <c r="FJ127" s="226"/>
      <c r="FK127" s="226"/>
      <c r="FL127" s="226"/>
      <c r="FM127" s="226"/>
      <c r="FN127" s="226"/>
      <c r="FO127" s="226"/>
      <c r="FP127" s="226"/>
      <c r="FQ127" s="226"/>
      <c r="FR127" s="226"/>
      <c r="FS127" s="226"/>
      <c r="FT127" s="226"/>
      <c r="FU127" s="226"/>
      <c r="FV127" s="226"/>
      <c r="FW127" s="226"/>
      <c r="FX127" s="226"/>
      <c r="FY127" s="226"/>
      <c r="FZ127" s="226"/>
      <c r="GA127" s="226"/>
      <c r="GB127" s="226"/>
      <c r="GC127" s="226"/>
      <c r="GD127" s="226"/>
      <c r="GE127" s="226"/>
      <c r="GF127" s="226"/>
      <c r="GG127" s="226"/>
      <c r="GH127" s="226"/>
      <c r="GI127" s="226"/>
      <c r="GJ127" s="226"/>
      <c r="GK127" s="226"/>
      <c r="GL127" s="226"/>
      <c r="GM127" s="226"/>
      <c r="GN127" s="226"/>
      <c r="GO127" s="226"/>
      <c r="GP127" s="226"/>
      <c r="GQ127" s="226"/>
      <c r="GR127" s="226"/>
      <c r="GS127" s="226"/>
      <c r="GT127" s="226"/>
      <c r="GU127" s="226"/>
      <c r="GV127" s="226"/>
      <c r="GW127" s="226"/>
      <c r="GX127" s="226"/>
      <c r="GY127" s="226"/>
      <c r="GZ127" s="226"/>
      <c r="HA127" s="226"/>
      <c r="HB127" s="226"/>
      <c r="HC127" s="226"/>
      <c r="HD127" s="226"/>
      <c r="HE127" s="226"/>
      <c r="HF127" s="226"/>
      <c r="HG127" s="226"/>
      <c r="HH127" s="226"/>
      <c r="HI127" s="226"/>
      <c r="HJ127" s="226"/>
      <c r="HK127" s="226"/>
      <c r="HL127" s="226"/>
      <c r="HM127" s="226"/>
      <c r="HN127" s="226"/>
      <c r="HO127" s="226"/>
      <c r="HP127" s="226"/>
      <c r="HQ127" s="226"/>
      <c r="HR127" s="226"/>
      <c r="HS127" s="226"/>
      <c r="HT127" s="226"/>
      <c r="HU127" s="226"/>
      <c r="HV127" s="226"/>
      <c r="HW127" s="226"/>
      <c r="HX127" s="226"/>
      <c r="HY127" s="226"/>
      <c r="HZ127" s="226"/>
      <c r="IA127" s="226"/>
      <c r="IB127" s="226"/>
      <c r="IC127" s="226"/>
      <c r="ID127" s="226"/>
      <c r="IE127" s="226"/>
      <c r="IF127" s="226"/>
      <c r="IG127" s="226"/>
      <c r="IH127" s="226"/>
    </row>
    <row r="128" spans="1:242">
      <c r="A128" s="230" t="e">
        <f>A127+1</f>
        <v>#REF!</v>
      </c>
      <c r="B128" s="226"/>
      <c r="C128" s="230"/>
      <c r="D128" s="226"/>
      <c r="E128" s="218"/>
      <c r="F128" s="226"/>
      <c r="G128" s="242">
        <v>550</v>
      </c>
      <c r="H128" s="242"/>
      <c r="I128" s="309">
        <v>0</v>
      </c>
      <c r="J128" s="289"/>
      <c r="K128" s="242">
        <f>G128*730*AV128</f>
        <v>200750</v>
      </c>
      <c r="L128" s="290"/>
      <c r="M128" s="223">
        <f>AA128+AR128+AT128</f>
        <v>29076.188115200002</v>
      </c>
      <c r="N128" s="223"/>
      <c r="O128" s="223">
        <f t="shared" si="316"/>
        <v>32945.2697606</v>
      </c>
      <c r="P128" s="291"/>
      <c r="Q128" s="223">
        <f t="shared" si="162"/>
        <v>3869.08</v>
      </c>
      <c r="R128" s="276"/>
      <c r="S128" s="292">
        <f>ROUND(Q128/M128,3)</f>
        <v>0.13300000000000001</v>
      </c>
      <c r="T128" s="226"/>
      <c r="U128" s="232">
        <f t="shared" si="311"/>
        <v>145</v>
      </c>
      <c r="V128" s="233">
        <f t="shared" si="311"/>
        <v>8.1199999999999994E-2</v>
      </c>
      <c r="W128" s="233">
        <f t="shared" si="311"/>
        <v>8.1199999999999994E-2</v>
      </c>
      <c r="X128" s="233">
        <f t="shared" si="322"/>
        <v>0</v>
      </c>
      <c r="Y128" s="233">
        <f t="shared" si="322"/>
        <v>0</v>
      </c>
      <c r="Z128" s="233">
        <f t="shared" si="322"/>
        <v>0</v>
      </c>
      <c r="AA128" s="306">
        <f>ROUND(U128+(V128*AY128)+(W128*AZ128)+(AO128*G128),2)</f>
        <v>23172.400000000001</v>
      </c>
      <c r="AB128" s="235"/>
      <c r="AC128" s="236">
        <f t="shared" si="323"/>
        <v>1</v>
      </c>
      <c r="AD128" s="213">
        <f t="shared" si="284"/>
        <v>5.7300000000000005E-4</v>
      </c>
      <c r="AE128" s="236">
        <f t="shared" si="306"/>
        <v>1.2200000000000003E-2</v>
      </c>
      <c r="AF128" s="236">
        <f t="shared" si="327"/>
        <v>0</v>
      </c>
      <c r="AG128" s="236">
        <f t="shared" si="306"/>
        <v>5.8E-4</v>
      </c>
      <c r="AH128" s="236">
        <f t="shared" si="306"/>
        <v>-4.6999999999999999E-4</v>
      </c>
      <c r="AI128" s="233">
        <f t="shared" si="306"/>
        <v>7.5000000000000002E-4</v>
      </c>
      <c r="AJ128" s="233">
        <f t="shared" si="306"/>
        <v>0.34</v>
      </c>
      <c r="AK128" s="294">
        <f>$AK$47</f>
        <v>0</v>
      </c>
      <c r="AL128" s="294">
        <f t="shared" si="313"/>
        <v>0</v>
      </c>
      <c r="AM128" s="294">
        <f t="shared" si="313"/>
        <v>6.7024E-2</v>
      </c>
      <c r="AN128" s="294">
        <f t="shared" si="313"/>
        <v>0.109636</v>
      </c>
      <c r="AO128" s="295">
        <f t="shared" si="313"/>
        <v>12.23</v>
      </c>
      <c r="AP128" s="296">
        <f t="shared" si="324"/>
        <v>0</v>
      </c>
      <c r="AQ128" s="296">
        <f>AQ122</f>
        <v>0</v>
      </c>
      <c r="AR128" s="295">
        <f>ROUND(AC128+(K128*(AD128+AE128+AF128+AG128+AI128+AK128+AH128))+(G128*AJ128),2)</f>
        <v>2924.82</v>
      </c>
      <c r="AS128" s="295">
        <f>ROUND((AA128+AR128)-((CI128*$AZ$5)+(CJ128*$AZ$5)+(K128*AE128)),2)</f>
        <v>16862.72</v>
      </c>
      <c r="AT128" s="295">
        <f t="shared" si="317"/>
        <v>2978.9681152000003</v>
      </c>
      <c r="AU128" s="226"/>
      <c r="AV128" s="297">
        <f>$E$126</f>
        <v>0.5</v>
      </c>
      <c r="AW128" s="297"/>
      <c r="AX128" s="297">
        <f t="shared" si="302"/>
        <v>1</v>
      </c>
      <c r="AY128" s="242">
        <f>IF(G128*500&lt;K128,G128*500,K128)</f>
        <v>200750</v>
      </c>
      <c r="AZ128" s="242">
        <f>K128-AY128</f>
        <v>0</v>
      </c>
      <c r="BA128" s="226"/>
      <c r="BB128" s="232">
        <f t="shared" si="325"/>
        <v>163</v>
      </c>
      <c r="BC128" s="233">
        <f t="shared" si="325"/>
        <v>9.2120000000000007E-2</v>
      </c>
      <c r="BD128" s="233">
        <f t="shared" si="325"/>
        <v>9.2120000000000007E-2</v>
      </c>
      <c r="BE128" s="233">
        <f t="shared" si="325"/>
        <v>0</v>
      </c>
      <c r="BF128" s="233">
        <f t="shared" si="325"/>
        <v>0</v>
      </c>
      <c r="BG128" s="233">
        <f t="shared" si="325"/>
        <v>0</v>
      </c>
      <c r="BH128" s="306">
        <f>ROUND(BB128+(BC128*CI128)+(BD128*CJ128)+(BX128*G128),2)</f>
        <v>25877.59</v>
      </c>
      <c r="BI128" s="236">
        <f t="shared" si="318"/>
        <v>0</v>
      </c>
      <c r="BJ128" s="236">
        <f t="shared" si="318"/>
        <v>1</v>
      </c>
      <c r="BK128" s="236">
        <f t="shared" si="318"/>
        <v>5.7300000000000005E-4</v>
      </c>
      <c r="BL128" s="236">
        <f t="shared" si="318"/>
        <v>1.2200000000000003E-2</v>
      </c>
      <c r="BM128" s="236">
        <f t="shared" si="318"/>
        <v>0</v>
      </c>
      <c r="BN128" s="236">
        <f t="shared" si="318"/>
        <v>5.8E-4</v>
      </c>
      <c r="BO128" s="236">
        <f t="shared" si="297"/>
        <v>-4.6999999999999999E-4</v>
      </c>
      <c r="BP128" s="236">
        <f t="shared" si="297"/>
        <v>7.5000000000000002E-4</v>
      </c>
      <c r="BQ128" s="236">
        <f t="shared" si="297"/>
        <v>0.34</v>
      </c>
      <c r="BR128" s="236">
        <f>AK128</f>
        <v>0</v>
      </c>
      <c r="BS128" s="236">
        <f t="shared" si="298"/>
        <v>0</v>
      </c>
      <c r="BT128" s="295">
        <f t="shared" si="298"/>
        <v>1.06</v>
      </c>
      <c r="BU128" s="236">
        <f t="shared" si="298"/>
        <v>0</v>
      </c>
      <c r="BV128" s="236">
        <f t="shared" si="320"/>
        <v>6.7024E-2</v>
      </c>
      <c r="BW128" s="236">
        <f t="shared" si="320"/>
        <v>0.109636</v>
      </c>
      <c r="BX128" s="295">
        <f t="shared" si="326"/>
        <v>13.13</v>
      </c>
      <c r="BY128" s="295">
        <f t="shared" si="326"/>
        <v>0</v>
      </c>
      <c r="BZ128" s="296">
        <f>BZ122</f>
        <v>0</v>
      </c>
      <c r="CA128" s="295">
        <f t="shared" si="272"/>
        <v>3507.82</v>
      </c>
      <c r="CB128" s="295">
        <f>(BH128+CA128)-((CI128*$AZ$5)+(CJ128*$AZ$5)+(K128*BL128))</f>
        <v>20150.91</v>
      </c>
      <c r="CC128" s="295">
        <f t="shared" si="321"/>
        <v>3559.8597606000003</v>
      </c>
      <c r="CD128" s="295"/>
      <c r="CE128" s="226"/>
      <c r="CF128" s="297">
        <f>CF127</f>
        <v>0.5</v>
      </c>
      <c r="CG128" s="297"/>
      <c r="CH128" s="297">
        <f>1-CG128</f>
        <v>1</v>
      </c>
      <c r="CI128" s="242">
        <f>IF(G128*500&lt;K128,G128*500,K128)</f>
        <v>200750</v>
      </c>
      <c r="CJ128" s="242">
        <f>K128-CI128</f>
        <v>0</v>
      </c>
      <c r="CK128" s="226"/>
      <c r="CL128" s="223">
        <v>3082.58</v>
      </c>
      <c r="CM128" s="226"/>
      <c r="CN128" s="292">
        <f t="shared" si="274"/>
        <v>0.10601733582775028</v>
      </c>
      <c r="CO128" s="226"/>
      <c r="CP128" s="226"/>
      <c r="CQ128" s="226"/>
      <c r="CR128" s="226"/>
      <c r="CS128" s="226"/>
      <c r="CT128" s="226"/>
      <c r="CU128" s="226"/>
      <c r="CV128" s="226"/>
      <c r="CW128" s="226"/>
      <c r="CX128" s="226"/>
      <c r="CY128" s="226"/>
      <c r="CZ128" s="226"/>
      <c r="DA128" s="226"/>
      <c r="DB128" s="226"/>
      <c r="DC128" s="226"/>
      <c r="DD128" s="226"/>
      <c r="DE128" s="226"/>
      <c r="DF128" s="226"/>
      <c r="DG128" s="226"/>
      <c r="DH128" s="226"/>
      <c r="DI128" s="226"/>
      <c r="DJ128" s="226"/>
      <c r="DK128" s="226"/>
      <c r="DL128" s="226"/>
      <c r="DM128" s="226"/>
      <c r="DN128" s="226"/>
      <c r="DO128" s="226"/>
      <c r="DP128" s="226"/>
      <c r="DQ128" s="226"/>
      <c r="DR128" s="226"/>
      <c r="DS128" s="226"/>
      <c r="DT128" s="226"/>
      <c r="DU128" s="226"/>
      <c r="DV128" s="226"/>
      <c r="DW128" s="226"/>
      <c r="DX128" s="226"/>
      <c r="DY128" s="226"/>
      <c r="DZ128" s="226"/>
      <c r="EA128" s="226"/>
      <c r="EB128" s="226"/>
      <c r="EC128" s="226"/>
      <c r="ED128" s="226"/>
      <c r="EE128" s="226"/>
      <c r="EF128" s="226"/>
      <c r="EG128" s="226"/>
      <c r="EH128" s="226"/>
      <c r="EI128" s="226"/>
      <c r="EJ128" s="226"/>
      <c r="EK128" s="226"/>
      <c r="EL128" s="226"/>
      <c r="EM128" s="226"/>
      <c r="EN128" s="226"/>
      <c r="EO128" s="226"/>
      <c r="EP128" s="226"/>
      <c r="EQ128" s="226"/>
      <c r="ER128" s="226"/>
      <c r="ES128" s="226"/>
      <c r="ET128" s="226"/>
      <c r="EU128" s="226"/>
      <c r="EV128" s="226"/>
      <c r="EW128" s="226"/>
      <c r="EX128" s="226"/>
      <c r="EY128" s="226"/>
      <c r="EZ128" s="226"/>
      <c r="FA128" s="226"/>
      <c r="FB128" s="226"/>
      <c r="FC128" s="226"/>
      <c r="FD128" s="226"/>
      <c r="FE128" s="226"/>
      <c r="FF128" s="226"/>
      <c r="FG128" s="226"/>
      <c r="FH128" s="226"/>
      <c r="FI128" s="226"/>
      <c r="FJ128" s="226"/>
      <c r="FK128" s="226"/>
      <c r="FL128" s="226"/>
      <c r="FM128" s="226"/>
      <c r="FN128" s="226"/>
      <c r="FO128" s="226"/>
      <c r="FP128" s="226"/>
      <c r="FQ128" s="226"/>
      <c r="FR128" s="226"/>
      <c r="FS128" s="226"/>
      <c r="FT128" s="226"/>
      <c r="FU128" s="226"/>
      <c r="FV128" s="226"/>
      <c r="FW128" s="226"/>
      <c r="FX128" s="226"/>
      <c r="FY128" s="226"/>
      <c r="FZ128" s="226"/>
      <c r="GA128" s="226"/>
      <c r="GB128" s="226"/>
      <c r="GC128" s="226"/>
      <c r="GD128" s="226"/>
      <c r="GE128" s="226"/>
      <c r="GF128" s="226"/>
      <c r="GG128" s="226"/>
      <c r="GH128" s="226"/>
      <c r="GI128" s="226"/>
      <c r="GJ128" s="226"/>
      <c r="GK128" s="226"/>
      <c r="GL128" s="226"/>
      <c r="GM128" s="226"/>
      <c r="GN128" s="226"/>
      <c r="GO128" s="226"/>
      <c r="GP128" s="226"/>
      <c r="GQ128" s="226"/>
      <c r="GR128" s="226"/>
      <c r="GS128" s="226"/>
      <c r="GT128" s="226"/>
      <c r="GU128" s="226"/>
      <c r="GV128" s="226"/>
      <c r="GW128" s="226"/>
      <c r="GX128" s="226"/>
      <c r="GY128" s="226"/>
      <c r="GZ128" s="226"/>
      <c r="HA128" s="226"/>
      <c r="HB128" s="226"/>
      <c r="HC128" s="226"/>
      <c r="HD128" s="226"/>
      <c r="HE128" s="226"/>
      <c r="HF128" s="226"/>
      <c r="HG128" s="226"/>
      <c r="HH128" s="226"/>
      <c r="HI128" s="226"/>
      <c r="HJ128" s="226"/>
      <c r="HK128" s="226"/>
      <c r="HL128" s="226"/>
      <c r="HM128" s="226"/>
      <c r="HN128" s="226"/>
      <c r="HO128" s="226"/>
      <c r="HP128" s="226"/>
      <c r="HQ128" s="226"/>
      <c r="HR128" s="226"/>
      <c r="HS128" s="226"/>
      <c r="HT128" s="226"/>
      <c r="HU128" s="226"/>
      <c r="HV128" s="226"/>
      <c r="HW128" s="226"/>
      <c r="HX128" s="226"/>
      <c r="HY128" s="226"/>
      <c r="HZ128" s="226"/>
      <c r="IA128" s="226"/>
      <c r="IB128" s="226"/>
      <c r="IC128" s="226"/>
      <c r="ID128" s="226"/>
      <c r="IE128" s="226"/>
      <c r="IF128" s="226"/>
      <c r="IG128" s="226"/>
      <c r="IH128" s="226"/>
    </row>
    <row r="129" spans="1:242">
      <c r="A129" s="230" t="e">
        <f>A128+1</f>
        <v>#REF!</v>
      </c>
      <c r="B129" s="226"/>
      <c r="C129" s="230"/>
      <c r="D129" s="226"/>
      <c r="E129" s="218"/>
      <c r="F129" s="226"/>
      <c r="G129" s="242">
        <v>750</v>
      </c>
      <c r="H129" s="242"/>
      <c r="I129" s="309">
        <v>0</v>
      </c>
      <c r="J129" s="289"/>
      <c r="K129" s="242">
        <f>G129*730*AV129</f>
        <v>273750</v>
      </c>
      <c r="L129" s="290"/>
      <c r="M129" s="223">
        <f>AA129+AR129+AT129</f>
        <v>39586.880689799997</v>
      </c>
      <c r="N129" s="223"/>
      <c r="O129" s="223">
        <f t="shared" si="316"/>
        <v>44855.199340799998</v>
      </c>
      <c r="P129" s="291"/>
      <c r="Q129" s="223">
        <f t="shared" si="162"/>
        <v>5268.32</v>
      </c>
      <c r="R129" s="276"/>
      <c r="S129" s="292">
        <f>ROUND(Q129/M129,3)</f>
        <v>0.13300000000000001</v>
      </c>
      <c r="T129" s="226"/>
      <c r="U129" s="232">
        <f t="shared" si="311"/>
        <v>145</v>
      </c>
      <c r="V129" s="233">
        <f t="shared" si="311"/>
        <v>8.1199999999999994E-2</v>
      </c>
      <c r="W129" s="233">
        <f t="shared" si="311"/>
        <v>8.1199999999999994E-2</v>
      </c>
      <c r="X129" s="233">
        <f t="shared" si="322"/>
        <v>0</v>
      </c>
      <c r="Y129" s="233">
        <f t="shared" si="322"/>
        <v>0</v>
      </c>
      <c r="Z129" s="233">
        <f t="shared" si="322"/>
        <v>0</v>
      </c>
      <c r="AA129" s="306">
        <f>ROUND(U129+(V129*AY129)+(W129*AZ129)+(AO129*G129),2)</f>
        <v>31546</v>
      </c>
      <c r="AB129" s="235"/>
      <c r="AC129" s="236">
        <f t="shared" si="323"/>
        <v>1</v>
      </c>
      <c r="AD129" s="213">
        <f t="shared" si="284"/>
        <v>5.7300000000000005E-4</v>
      </c>
      <c r="AE129" s="236">
        <f t="shared" si="306"/>
        <v>1.2200000000000003E-2</v>
      </c>
      <c r="AF129" s="236">
        <f t="shared" si="327"/>
        <v>0</v>
      </c>
      <c r="AG129" s="236">
        <f t="shared" si="306"/>
        <v>5.8E-4</v>
      </c>
      <c r="AH129" s="236">
        <f t="shared" si="306"/>
        <v>-4.6999999999999999E-4</v>
      </c>
      <c r="AI129" s="233">
        <f t="shared" si="306"/>
        <v>7.5000000000000002E-4</v>
      </c>
      <c r="AJ129" s="233">
        <f t="shared" si="306"/>
        <v>0.34</v>
      </c>
      <c r="AK129" s="294">
        <f>$AK$47</f>
        <v>0</v>
      </c>
      <c r="AL129" s="294">
        <f t="shared" si="313"/>
        <v>0</v>
      </c>
      <c r="AM129" s="294">
        <f t="shared" si="313"/>
        <v>6.7024E-2</v>
      </c>
      <c r="AN129" s="294">
        <f t="shared" si="313"/>
        <v>0.109636</v>
      </c>
      <c r="AO129" s="295">
        <f t="shared" si="313"/>
        <v>12.23</v>
      </c>
      <c r="AP129" s="296">
        <f t="shared" si="324"/>
        <v>0</v>
      </c>
      <c r="AQ129" s="296">
        <f>AQ123</f>
        <v>0</v>
      </c>
      <c r="AR129" s="295">
        <f>ROUND(AC129+(K129*(AD129+AE129+AF129+AG129+AI129+AK129+AH129))+(G129*AJ129),2)</f>
        <v>3988.03</v>
      </c>
      <c r="AS129" s="295">
        <f>ROUND((AA129+AR129)-((CI129*$AZ$5)+(CJ129*$AZ$5)+(K129*AE129)),2)</f>
        <v>22941.53</v>
      </c>
      <c r="AT129" s="295">
        <f t="shared" si="317"/>
        <v>4052.8506897999996</v>
      </c>
      <c r="AU129" s="226"/>
      <c r="AV129" s="297">
        <f>$E$126</f>
        <v>0.5</v>
      </c>
      <c r="AW129" s="297"/>
      <c r="AX129" s="297">
        <f t="shared" si="302"/>
        <v>1</v>
      </c>
      <c r="AY129" s="242">
        <f>IF(G129*500&lt;K129,G129*500,K129)</f>
        <v>273750</v>
      </c>
      <c r="AZ129" s="242">
        <f>K129-AY129</f>
        <v>0</v>
      </c>
      <c r="BA129" s="226"/>
      <c r="BB129" s="232">
        <f t="shared" si="325"/>
        <v>163</v>
      </c>
      <c r="BC129" s="233">
        <f t="shared" si="325"/>
        <v>9.2120000000000007E-2</v>
      </c>
      <c r="BD129" s="233">
        <f t="shared" si="325"/>
        <v>9.2120000000000007E-2</v>
      </c>
      <c r="BE129" s="233">
        <f t="shared" si="325"/>
        <v>0</v>
      </c>
      <c r="BF129" s="233">
        <f t="shared" si="325"/>
        <v>0</v>
      </c>
      <c r="BG129" s="233">
        <f t="shared" si="325"/>
        <v>0</v>
      </c>
      <c r="BH129" s="306">
        <f>ROUND(BB129+(BC129*CI129)+(BD129*CJ129)+(BX129*G129),2)</f>
        <v>35228.35</v>
      </c>
      <c r="BI129" s="236">
        <f t="shared" si="318"/>
        <v>0</v>
      </c>
      <c r="BJ129" s="236">
        <f t="shared" si="318"/>
        <v>1</v>
      </c>
      <c r="BK129" s="236">
        <f t="shared" si="318"/>
        <v>5.7300000000000005E-4</v>
      </c>
      <c r="BL129" s="236">
        <f t="shared" si="318"/>
        <v>1.2200000000000003E-2</v>
      </c>
      <c r="BM129" s="236">
        <f t="shared" si="318"/>
        <v>0</v>
      </c>
      <c r="BN129" s="236">
        <f t="shared" si="318"/>
        <v>5.8E-4</v>
      </c>
      <c r="BO129" s="236">
        <f t="shared" si="297"/>
        <v>-4.6999999999999999E-4</v>
      </c>
      <c r="BP129" s="236">
        <f t="shared" si="297"/>
        <v>7.5000000000000002E-4</v>
      </c>
      <c r="BQ129" s="236">
        <f t="shared" si="297"/>
        <v>0.34</v>
      </c>
      <c r="BR129" s="236">
        <f>AK129</f>
        <v>0</v>
      </c>
      <c r="BS129" s="236">
        <f t="shared" si="298"/>
        <v>0</v>
      </c>
      <c r="BT129" s="295">
        <f t="shared" si="298"/>
        <v>1.06</v>
      </c>
      <c r="BU129" s="236">
        <f t="shared" si="298"/>
        <v>0</v>
      </c>
      <c r="BV129" s="236">
        <f t="shared" si="320"/>
        <v>6.7024E-2</v>
      </c>
      <c r="BW129" s="236">
        <f t="shared" si="320"/>
        <v>0.109636</v>
      </c>
      <c r="BX129" s="295">
        <f t="shared" si="326"/>
        <v>13.13</v>
      </c>
      <c r="BY129" s="295">
        <f>BY123</f>
        <v>0</v>
      </c>
      <c r="BZ129" s="296">
        <f>BZ123</f>
        <v>0</v>
      </c>
      <c r="CA129" s="295">
        <f t="shared" si="272"/>
        <v>4783.03</v>
      </c>
      <c r="CB129" s="295">
        <f>(BH129+CA129)-((CI129*$AZ$5)+(CJ129*$AZ$5)+(K129*BL129))</f>
        <v>27418.879999999997</v>
      </c>
      <c r="CC129" s="295">
        <f t="shared" si="321"/>
        <v>4843.8193407999997</v>
      </c>
      <c r="CD129" s="295"/>
      <c r="CE129" s="226"/>
      <c r="CF129" s="297">
        <f>CF128</f>
        <v>0.5</v>
      </c>
      <c r="CG129" s="297"/>
      <c r="CH129" s="297">
        <f>1-CG129</f>
        <v>1</v>
      </c>
      <c r="CI129" s="242">
        <f>IF(G129*500&lt;K129,G129*500,K129)</f>
        <v>273750</v>
      </c>
      <c r="CJ129" s="242">
        <f>K129-CI129</f>
        <v>0</v>
      </c>
      <c r="CK129" s="226"/>
      <c r="CL129" s="223">
        <v>4195.82</v>
      </c>
      <c r="CM129" s="226"/>
      <c r="CN129" s="292">
        <f t="shared" si="274"/>
        <v>0.10599016459210689</v>
      </c>
      <c r="CO129" s="226"/>
      <c r="CP129" s="226"/>
      <c r="CQ129" s="226"/>
      <c r="CR129" s="226"/>
      <c r="CS129" s="226"/>
      <c r="CT129" s="226"/>
      <c r="CU129" s="226"/>
      <c r="CV129" s="226"/>
      <c r="CW129" s="226"/>
      <c r="CX129" s="226"/>
      <c r="CY129" s="226"/>
      <c r="CZ129" s="226"/>
      <c r="DA129" s="226"/>
      <c r="DB129" s="226"/>
      <c r="DC129" s="226"/>
      <c r="DD129" s="226"/>
      <c r="DE129" s="226"/>
      <c r="DF129" s="226"/>
      <c r="DG129" s="226"/>
      <c r="DH129" s="226"/>
      <c r="DI129" s="226"/>
      <c r="DJ129" s="226"/>
      <c r="DK129" s="226"/>
      <c r="DL129" s="226"/>
      <c r="DM129" s="226"/>
      <c r="DN129" s="226"/>
      <c r="DO129" s="226"/>
      <c r="DP129" s="226"/>
      <c r="DQ129" s="226"/>
      <c r="DR129" s="226"/>
      <c r="DS129" s="226"/>
      <c r="DT129" s="226"/>
      <c r="DU129" s="226"/>
      <c r="DV129" s="226"/>
      <c r="DW129" s="226"/>
      <c r="DX129" s="226"/>
      <c r="DY129" s="226"/>
      <c r="DZ129" s="226"/>
      <c r="EA129" s="226"/>
      <c r="EB129" s="226"/>
      <c r="EC129" s="226"/>
      <c r="ED129" s="226"/>
      <c r="EE129" s="226"/>
      <c r="EF129" s="226"/>
      <c r="EG129" s="226"/>
      <c r="EH129" s="226"/>
      <c r="EI129" s="226"/>
      <c r="EJ129" s="226"/>
      <c r="EK129" s="226"/>
      <c r="EL129" s="226"/>
      <c r="EM129" s="226"/>
      <c r="EN129" s="226"/>
      <c r="EO129" s="226"/>
      <c r="EP129" s="226"/>
      <c r="EQ129" s="226"/>
      <c r="ER129" s="226"/>
      <c r="ES129" s="226"/>
      <c r="ET129" s="226"/>
      <c r="EU129" s="226"/>
      <c r="EV129" s="226"/>
      <c r="EW129" s="226"/>
      <c r="EX129" s="226"/>
      <c r="EY129" s="226"/>
      <c r="EZ129" s="226"/>
      <c r="FA129" s="226"/>
      <c r="FB129" s="226"/>
      <c r="FC129" s="226"/>
      <c r="FD129" s="226"/>
      <c r="FE129" s="226"/>
      <c r="FF129" s="226"/>
      <c r="FG129" s="226"/>
      <c r="FH129" s="226"/>
      <c r="FI129" s="226"/>
      <c r="FJ129" s="226"/>
      <c r="FK129" s="226"/>
      <c r="FL129" s="226"/>
      <c r="FM129" s="226"/>
      <c r="FN129" s="226"/>
      <c r="FO129" s="226"/>
      <c r="FP129" s="226"/>
      <c r="FQ129" s="226"/>
      <c r="FR129" s="226"/>
      <c r="FS129" s="226"/>
      <c r="FT129" s="226"/>
      <c r="FU129" s="226"/>
      <c r="FV129" s="226"/>
      <c r="FW129" s="226"/>
      <c r="FX129" s="226"/>
      <c r="FY129" s="226"/>
      <c r="FZ129" s="226"/>
      <c r="GA129" s="226"/>
      <c r="GB129" s="226"/>
      <c r="GC129" s="226"/>
      <c r="GD129" s="226"/>
      <c r="GE129" s="226"/>
      <c r="GF129" s="226"/>
      <c r="GG129" s="226"/>
      <c r="GH129" s="226"/>
      <c r="GI129" s="226"/>
      <c r="GJ129" s="226"/>
      <c r="GK129" s="226"/>
      <c r="GL129" s="226"/>
      <c r="GM129" s="226"/>
      <c r="GN129" s="226"/>
      <c r="GO129" s="226"/>
      <c r="GP129" s="226"/>
      <c r="GQ129" s="226"/>
      <c r="GR129" s="226"/>
      <c r="GS129" s="226"/>
      <c r="GT129" s="226"/>
      <c r="GU129" s="226"/>
      <c r="GV129" s="226"/>
      <c r="GW129" s="226"/>
      <c r="GX129" s="226"/>
      <c r="GY129" s="226"/>
      <c r="GZ129" s="226"/>
      <c r="HA129" s="226"/>
      <c r="HB129" s="226"/>
      <c r="HC129" s="226"/>
      <c r="HD129" s="226"/>
      <c r="HE129" s="226"/>
      <c r="HF129" s="226"/>
      <c r="HG129" s="226"/>
      <c r="HH129" s="226"/>
      <c r="HI129" s="226"/>
      <c r="HJ129" s="226"/>
      <c r="HK129" s="226"/>
      <c r="HL129" s="226"/>
      <c r="HM129" s="226"/>
      <c r="HN129" s="226"/>
      <c r="HO129" s="226"/>
      <c r="HP129" s="226"/>
      <c r="HQ129" s="226"/>
      <c r="HR129" s="226"/>
      <c r="HS129" s="226"/>
      <c r="HT129" s="226"/>
      <c r="HU129" s="226"/>
      <c r="HV129" s="226"/>
      <c r="HW129" s="226"/>
      <c r="HX129" s="226"/>
      <c r="HY129" s="226"/>
      <c r="HZ129" s="226"/>
      <c r="IA129" s="226"/>
      <c r="IB129" s="226"/>
      <c r="IC129" s="226"/>
      <c r="ID129" s="226"/>
      <c r="IE129" s="226"/>
      <c r="IF129" s="226"/>
      <c r="IG129" s="226"/>
      <c r="IH129" s="226"/>
    </row>
    <row r="130" spans="1:242">
      <c r="A130" s="230"/>
      <c r="B130" s="226"/>
      <c r="C130" s="230"/>
      <c r="D130" s="226"/>
      <c r="E130" s="218"/>
      <c r="F130" s="226"/>
      <c r="G130" s="242"/>
      <c r="H130" s="242"/>
      <c r="I130" s="309"/>
      <c r="J130" s="289"/>
      <c r="K130" s="242"/>
      <c r="L130" s="290"/>
      <c r="M130" s="223"/>
      <c r="N130" s="223"/>
      <c r="O130" s="223"/>
      <c r="P130" s="291"/>
      <c r="Q130" s="223"/>
      <c r="R130" s="276"/>
      <c r="S130" s="292"/>
      <c r="T130" s="226"/>
      <c r="U130" s="232"/>
      <c r="V130" s="233"/>
      <c r="W130" s="233"/>
      <c r="X130" s="233"/>
      <c r="Y130" s="233"/>
      <c r="Z130" s="233"/>
      <c r="AA130" s="234"/>
      <c r="AB130" s="235"/>
      <c r="AC130" s="236"/>
      <c r="AE130" s="236"/>
      <c r="AF130" s="236"/>
      <c r="AG130" s="236"/>
      <c r="AH130" s="236"/>
      <c r="AI130" s="233"/>
      <c r="AJ130" s="233"/>
      <c r="AK130" s="294"/>
      <c r="AL130" s="294"/>
      <c r="AM130" s="294"/>
      <c r="AN130" s="294"/>
      <c r="AO130" s="295"/>
      <c r="AP130" s="296"/>
      <c r="AQ130" s="296"/>
      <c r="AR130" s="295"/>
      <c r="AS130" s="295"/>
      <c r="AT130" s="295"/>
      <c r="AU130" s="226"/>
      <c r="AV130" s="297"/>
      <c r="AW130" s="297"/>
      <c r="AX130" s="297"/>
      <c r="AY130" s="297"/>
      <c r="AZ130" s="297"/>
      <c r="BA130" s="226"/>
      <c r="BB130" s="232"/>
      <c r="BC130" s="233"/>
      <c r="BD130" s="233"/>
      <c r="BE130" s="233"/>
      <c r="BF130" s="233"/>
      <c r="BG130" s="233"/>
      <c r="BH130" s="306"/>
      <c r="BI130" s="236"/>
      <c r="BJ130" s="236"/>
      <c r="BK130" s="236"/>
      <c r="BL130" s="236"/>
      <c r="BM130" s="236"/>
      <c r="BN130" s="236"/>
      <c r="BO130" s="236"/>
      <c r="BP130" s="236"/>
      <c r="BQ130" s="236"/>
      <c r="BR130" s="236"/>
      <c r="BS130" s="236"/>
      <c r="BT130" s="236"/>
      <c r="BU130" s="236"/>
      <c r="BV130" s="236"/>
      <c r="BW130" s="236"/>
      <c r="BX130" s="295"/>
      <c r="BY130" s="295"/>
      <c r="BZ130" s="296"/>
      <c r="CA130" s="295"/>
      <c r="CB130" s="295"/>
      <c r="CC130" s="295"/>
      <c r="CD130" s="295"/>
      <c r="CE130" s="226"/>
      <c r="CF130" s="297"/>
      <c r="CG130" s="297"/>
      <c r="CH130" s="297"/>
      <c r="CI130" s="242"/>
      <c r="CJ130" s="242"/>
      <c r="CK130" s="226"/>
      <c r="CL130" s="223"/>
      <c r="CM130" s="226"/>
      <c r="CN130" s="292"/>
      <c r="CO130" s="226"/>
      <c r="CP130" s="226"/>
      <c r="CQ130" s="226"/>
      <c r="CR130" s="226"/>
      <c r="CS130" s="226"/>
      <c r="CT130" s="226"/>
      <c r="CU130" s="226"/>
      <c r="CV130" s="226"/>
      <c r="CW130" s="226"/>
      <c r="CX130" s="226"/>
      <c r="CY130" s="226"/>
      <c r="CZ130" s="226"/>
      <c r="DA130" s="226"/>
      <c r="DB130" s="226"/>
      <c r="DC130" s="226"/>
      <c r="DD130" s="226"/>
      <c r="DE130" s="226"/>
      <c r="DF130" s="226"/>
      <c r="DG130" s="226"/>
      <c r="DH130" s="226"/>
      <c r="DI130" s="226"/>
      <c r="DJ130" s="226"/>
      <c r="DK130" s="226"/>
      <c r="DL130" s="226"/>
      <c r="DM130" s="226"/>
      <c r="DN130" s="226"/>
      <c r="DO130" s="226"/>
      <c r="DP130" s="226"/>
      <c r="DQ130" s="226"/>
      <c r="DR130" s="226"/>
      <c r="DS130" s="226"/>
      <c r="DT130" s="226"/>
      <c r="DU130" s="226"/>
      <c r="DV130" s="226"/>
      <c r="DW130" s="226"/>
      <c r="DX130" s="226"/>
      <c r="DY130" s="226"/>
      <c r="DZ130" s="226"/>
      <c r="EA130" s="226"/>
      <c r="EB130" s="226"/>
      <c r="EC130" s="226"/>
      <c r="ED130" s="226"/>
      <c r="EE130" s="226"/>
      <c r="EF130" s="226"/>
      <c r="EG130" s="226"/>
      <c r="EH130" s="226"/>
      <c r="EI130" s="226"/>
      <c r="EJ130" s="226"/>
      <c r="EK130" s="226"/>
      <c r="EL130" s="226"/>
      <c r="EM130" s="226"/>
      <c r="EN130" s="226"/>
      <c r="EO130" s="226"/>
      <c r="EP130" s="226"/>
      <c r="EQ130" s="226"/>
      <c r="ER130" s="226"/>
      <c r="ES130" s="226"/>
      <c r="ET130" s="226"/>
      <c r="EU130" s="226"/>
      <c r="EV130" s="226"/>
      <c r="EW130" s="226"/>
      <c r="EX130" s="226"/>
      <c r="EY130" s="226"/>
      <c r="EZ130" s="226"/>
      <c r="FA130" s="226"/>
      <c r="FB130" s="226"/>
      <c r="FC130" s="226"/>
      <c r="FD130" s="226"/>
      <c r="FE130" s="226"/>
      <c r="FF130" s="226"/>
      <c r="FG130" s="226"/>
      <c r="FH130" s="226"/>
      <c r="FI130" s="226"/>
      <c r="FJ130" s="226"/>
      <c r="FK130" s="226"/>
      <c r="FL130" s="226"/>
      <c r="FM130" s="226"/>
      <c r="FN130" s="226"/>
      <c r="FO130" s="226"/>
      <c r="FP130" s="226"/>
      <c r="FQ130" s="226"/>
      <c r="FR130" s="226"/>
      <c r="FS130" s="226"/>
      <c r="FT130" s="226"/>
      <c r="FU130" s="226"/>
      <c r="FV130" s="226"/>
      <c r="FW130" s="226"/>
      <c r="FX130" s="226"/>
      <c r="FY130" s="226"/>
      <c r="FZ130" s="226"/>
      <c r="GA130" s="226"/>
      <c r="GB130" s="226"/>
      <c r="GC130" s="226"/>
      <c r="GD130" s="226"/>
      <c r="GE130" s="226"/>
      <c r="GF130" s="226"/>
      <c r="GG130" s="226"/>
      <c r="GH130" s="226"/>
      <c r="GI130" s="226"/>
      <c r="GJ130" s="226"/>
      <c r="GK130" s="226"/>
      <c r="GL130" s="226"/>
      <c r="GM130" s="226"/>
      <c r="GN130" s="226"/>
      <c r="GO130" s="226"/>
      <c r="GP130" s="226"/>
      <c r="GQ130" s="226"/>
      <c r="GR130" s="226"/>
      <c r="GS130" s="226"/>
      <c r="GT130" s="226"/>
      <c r="GU130" s="226"/>
      <c r="GV130" s="226"/>
      <c r="GW130" s="226"/>
      <c r="GX130" s="226"/>
      <c r="GY130" s="226"/>
      <c r="GZ130" s="226"/>
      <c r="HA130" s="226"/>
      <c r="HB130" s="226"/>
      <c r="HC130" s="226"/>
      <c r="HD130" s="226"/>
      <c r="HE130" s="226"/>
      <c r="HF130" s="226"/>
      <c r="HG130" s="226"/>
      <c r="HH130" s="226"/>
      <c r="HI130" s="226"/>
      <c r="HJ130" s="226"/>
      <c r="HK130" s="226"/>
      <c r="HL130" s="226"/>
      <c r="HM130" s="226"/>
      <c r="HN130" s="226"/>
      <c r="HO130" s="226"/>
      <c r="HP130" s="226"/>
      <c r="HQ130" s="226"/>
      <c r="HR130" s="226"/>
      <c r="HS130" s="226"/>
      <c r="HT130" s="226"/>
      <c r="HU130" s="226"/>
      <c r="HV130" s="226"/>
      <c r="HW130" s="226"/>
      <c r="HX130" s="226"/>
      <c r="HY130" s="226"/>
      <c r="HZ130" s="226"/>
      <c r="IA130" s="226"/>
      <c r="IB130" s="226"/>
      <c r="IC130" s="226"/>
      <c r="ID130" s="226"/>
      <c r="IE130" s="226"/>
      <c r="IF130" s="226"/>
      <c r="IG130" s="226"/>
      <c r="IH130" s="226"/>
    </row>
    <row r="131" spans="1:242">
      <c r="A131" s="230" t="e">
        <f>A129+1</f>
        <v>#REF!</v>
      </c>
      <c r="B131" s="226"/>
      <c r="C131" s="287" t="s">
        <v>253</v>
      </c>
      <c r="D131" s="227"/>
      <c r="E131" s="287" t="s">
        <v>253</v>
      </c>
      <c r="F131" s="226"/>
      <c r="G131" s="242">
        <v>125</v>
      </c>
      <c r="H131" s="242"/>
      <c r="I131" s="309">
        <v>0</v>
      </c>
      <c r="J131" s="289"/>
      <c r="K131" s="242">
        <f>G131*730*AV131</f>
        <v>54750</v>
      </c>
      <c r="L131" s="290"/>
      <c r="M131" s="223">
        <f>AA131+AR131+AT131</f>
        <v>7685.0493275999997</v>
      </c>
      <c r="N131" s="223"/>
      <c r="O131" s="223">
        <f t="shared" ref="O131:O135" si="328">BH131+CA131+CC131</f>
        <v>8698.0006217999999</v>
      </c>
      <c r="P131" s="291"/>
      <c r="Q131" s="223">
        <f t="shared" si="162"/>
        <v>1012.95</v>
      </c>
      <c r="R131" s="276"/>
      <c r="S131" s="292">
        <f>ROUND(Q131/M131,3)</f>
        <v>0.13200000000000001</v>
      </c>
      <c r="T131" s="226"/>
      <c r="U131" s="232">
        <f t="shared" si="311"/>
        <v>145</v>
      </c>
      <c r="V131" s="233">
        <f t="shared" si="311"/>
        <v>8.1199999999999994E-2</v>
      </c>
      <c r="W131" s="233">
        <f t="shared" si="311"/>
        <v>8.1199999999999994E-2</v>
      </c>
      <c r="X131" s="233"/>
      <c r="Y131" s="233"/>
      <c r="Z131" s="233"/>
      <c r="AA131" s="306">
        <f>ROUND(U131+(V131*AY131)+(W131*AZ131)+(AO131*G131),2)</f>
        <v>6119.45</v>
      </c>
      <c r="AB131" s="302"/>
      <c r="AC131" s="236">
        <f>$AC$47</f>
        <v>1</v>
      </c>
      <c r="AD131" s="213">
        <f t="shared" si="284"/>
        <v>5.7300000000000005E-4</v>
      </c>
      <c r="AE131" s="236">
        <f t="shared" si="306"/>
        <v>1.2200000000000003E-2</v>
      </c>
      <c r="AF131" s="236">
        <f>AF$95</f>
        <v>0</v>
      </c>
      <c r="AG131" s="236">
        <f t="shared" si="306"/>
        <v>5.8E-4</v>
      </c>
      <c r="AH131" s="236">
        <f t="shared" si="306"/>
        <v>-4.6999999999999999E-4</v>
      </c>
      <c r="AI131" s="233">
        <f t="shared" si="306"/>
        <v>7.5000000000000002E-4</v>
      </c>
      <c r="AJ131" s="233">
        <f t="shared" si="306"/>
        <v>0.34</v>
      </c>
      <c r="AK131" s="294">
        <f>$AK$47</f>
        <v>0</v>
      </c>
      <c r="AL131" s="294">
        <f t="shared" si="313"/>
        <v>0</v>
      </c>
      <c r="AM131" s="294">
        <f t="shared" si="313"/>
        <v>6.7024E-2</v>
      </c>
      <c r="AN131" s="294">
        <f t="shared" si="313"/>
        <v>0.109636</v>
      </c>
      <c r="AO131" s="295">
        <f t="shared" si="313"/>
        <v>12.23</v>
      </c>
      <c r="AP131" s="296">
        <f>AP119</f>
        <v>0</v>
      </c>
      <c r="AQ131" s="296">
        <f>AQ125</f>
        <v>0</v>
      </c>
      <c r="AR131" s="295">
        <f>ROUND(AC131+(K131*(AD131+AE131+AF131+AG131+AI131+AK131+AH131))+(G131*AJ131),2)</f>
        <v>789.91</v>
      </c>
      <c r="AS131" s="295">
        <f>ROUND((AA131+AR131)-((CI131*$AZ$5)+(CJ131*$AZ$5)+(K131*AE131)),2)</f>
        <v>4390.8599999999997</v>
      </c>
      <c r="AT131" s="295">
        <f t="shared" ref="AT131:AT135" si="329">(AS131*AL131)+(AS131*AM131)+(AN131*AS131)</f>
        <v>775.68932759999996</v>
      </c>
      <c r="AU131" s="226"/>
      <c r="AV131" s="297">
        <f>+E132</f>
        <v>0.6</v>
      </c>
      <c r="AW131" s="297"/>
      <c r="AX131" s="297">
        <f t="shared" si="302"/>
        <v>1</v>
      </c>
      <c r="AY131" s="242">
        <f>IF(G131*500&lt;K131,G131*500,K131)</f>
        <v>54750</v>
      </c>
      <c r="AZ131" s="242">
        <f>K131-AY131</f>
        <v>0</v>
      </c>
      <c r="BA131" s="226"/>
      <c r="BB131" s="232">
        <f>BB119</f>
        <v>163</v>
      </c>
      <c r="BC131" s="233">
        <f>BC119</f>
        <v>9.2120000000000007E-2</v>
      </c>
      <c r="BD131" s="233">
        <f>BC131</f>
        <v>9.2120000000000007E-2</v>
      </c>
      <c r="BE131" s="233"/>
      <c r="BF131" s="233"/>
      <c r="BG131" s="233"/>
      <c r="BH131" s="306">
        <f>ROUND(BB131+(BC131*CI131)+(BD131*CJ131)+(BX131*G131),2)</f>
        <v>6847.82</v>
      </c>
      <c r="BI131" s="236">
        <f t="shared" ref="BI131:BN135" si="330">AB131</f>
        <v>0</v>
      </c>
      <c r="BJ131" s="236">
        <f t="shared" si="330"/>
        <v>1</v>
      </c>
      <c r="BK131" s="236">
        <f t="shared" si="330"/>
        <v>5.7300000000000005E-4</v>
      </c>
      <c r="BL131" s="236">
        <f t="shared" si="330"/>
        <v>1.2200000000000003E-2</v>
      </c>
      <c r="BM131" s="236">
        <f t="shared" si="330"/>
        <v>0</v>
      </c>
      <c r="BN131" s="236">
        <f t="shared" si="330"/>
        <v>5.8E-4</v>
      </c>
      <c r="BO131" s="236">
        <f>BO119</f>
        <v>-4.6999999999999999E-4</v>
      </c>
      <c r="BP131" s="236">
        <f t="shared" ref="BP131:BQ131" si="331">BP119</f>
        <v>7.5000000000000002E-4</v>
      </c>
      <c r="BQ131" s="236">
        <f t="shared" si="331"/>
        <v>0.34</v>
      </c>
      <c r="BR131" s="236">
        <f>AK131</f>
        <v>0</v>
      </c>
      <c r="BS131" s="236">
        <f>$BS$119</f>
        <v>0</v>
      </c>
      <c r="BT131" s="295">
        <f>$BT$119</f>
        <v>1.06</v>
      </c>
      <c r="BU131" s="236">
        <f>$BU$119</f>
        <v>0</v>
      </c>
      <c r="BV131" s="236">
        <f t="shared" ref="BV131:BW135" si="332">AM131</f>
        <v>6.7024E-2</v>
      </c>
      <c r="BW131" s="236">
        <f t="shared" si="332"/>
        <v>0.109636</v>
      </c>
      <c r="BX131" s="295">
        <f>BX125</f>
        <v>13.13</v>
      </c>
      <c r="BY131" s="295">
        <f>BY125</f>
        <v>0</v>
      </c>
      <c r="BZ131" s="296">
        <f>BZ125</f>
        <v>0</v>
      </c>
      <c r="CA131" s="295">
        <f t="shared" si="272"/>
        <v>922.41</v>
      </c>
      <c r="CB131" s="295">
        <f>(BH131+CA131)-((CI131*$AZ$5)+(CJ131*$AZ$5)+(K131*BL131))</f>
        <v>5251.73</v>
      </c>
      <c r="CC131" s="295">
        <f t="shared" ref="CC131:CC135" si="333">(CB131*BU131)+(CB131*BV131)+(BW131*CB131)</f>
        <v>927.77062179999984</v>
      </c>
      <c r="CD131" s="295"/>
      <c r="CE131" s="226"/>
      <c r="CF131" s="297">
        <f>$E$132</f>
        <v>0.6</v>
      </c>
      <c r="CG131" s="297"/>
      <c r="CH131" s="297">
        <f>1-CG131</f>
        <v>1</v>
      </c>
      <c r="CI131" s="242">
        <f>IF(G131*500&lt;K131,G131*500,K131)</f>
        <v>54750</v>
      </c>
      <c r="CJ131" s="242">
        <f>K131-CI131</f>
        <v>0</v>
      </c>
      <c r="CK131" s="226"/>
      <c r="CL131" s="223">
        <v>834.2</v>
      </c>
      <c r="CM131" s="226"/>
      <c r="CN131" s="292">
        <f t="shared" si="274"/>
        <v>0.10854842492735389</v>
      </c>
      <c r="CO131" s="226"/>
      <c r="CP131" s="226"/>
      <c r="CQ131" s="226"/>
      <c r="CR131" s="226"/>
      <c r="CS131" s="226"/>
      <c r="CT131" s="226"/>
      <c r="CU131" s="226"/>
      <c r="CV131" s="226"/>
      <c r="CW131" s="226"/>
      <c r="CX131" s="226"/>
      <c r="CY131" s="226"/>
      <c r="CZ131" s="226"/>
      <c r="DA131" s="226"/>
      <c r="DB131" s="226"/>
      <c r="DC131" s="226"/>
      <c r="DD131" s="226"/>
      <c r="DE131" s="226"/>
      <c r="DF131" s="226"/>
      <c r="DG131" s="226"/>
      <c r="DH131" s="226"/>
      <c r="DI131" s="226"/>
      <c r="DJ131" s="226"/>
      <c r="DK131" s="226"/>
      <c r="DL131" s="226"/>
      <c r="DM131" s="226"/>
      <c r="DN131" s="226"/>
      <c r="DO131" s="226"/>
      <c r="DP131" s="226"/>
      <c r="DQ131" s="226"/>
      <c r="DR131" s="226"/>
      <c r="DS131" s="226"/>
      <c r="DT131" s="226"/>
      <c r="DU131" s="226"/>
      <c r="DV131" s="226"/>
      <c r="DW131" s="226"/>
      <c r="DX131" s="226"/>
      <c r="DY131" s="226"/>
      <c r="DZ131" s="226"/>
      <c r="EA131" s="226"/>
      <c r="EB131" s="226"/>
      <c r="EC131" s="226"/>
      <c r="ED131" s="226"/>
      <c r="EE131" s="226"/>
      <c r="EF131" s="226"/>
      <c r="EG131" s="226"/>
      <c r="EH131" s="226"/>
      <c r="EI131" s="226"/>
      <c r="EJ131" s="226"/>
      <c r="EK131" s="226"/>
      <c r="EL131" s="226"/>
      <c r="EM131" s="226"/>
      <c r="EN131" s="226"/>
      <c r="EO131" s="226"/>
      <c r="EP131" s="226"/>
      <c r="EQ131" s="226"/>
      <c r="ER131" s="226"/>
      <c r="ES131" s="226"/>
      <c r="ET131" s="226"/>
      <c r="EU131" s="226"/>
      <c r="EV131" s="226"/>
      <c r="EW131" s="226"/>
      <c r="EX131" s="226"/>
      <c r="EY131" s="226"/>
      <c r="EZ131" s="226"/>
      <c r="FA131" s="226"/>
      <c r="FB131" s="226"/>
      <c r="FC131" s="226"/>
      <c r="FD131" s="226"/>
      <c r="FE131" s="226"/>
      <c r="FF131" s="226"/>
      <c r="FG131" s="226"/>
      <c r="FH131" s="226"/>
      <c r="FI131" s="226"/>
      <c r="FJ131" s="226"/>
      <c r="FK131" s="226"/>
      <c r="FL131" s="226"/>
      <c r="FM131" s="226"/>
      <c r="FN131" s="226"/>
      <c r="FO131" s="226"/>
      <c r="FP131" s="226"/>
      <c r="FQ131" s="226"/>
      <c r="FR131" s="226"/>
      <c r="FS131" s="226"/>
      <c r="FT131" s="226"/>
      <c r="FU131" s="226"/>
      <c r="FV131" s="226"/>
      <c r="FW131" s="226"/>
      <c r="FX131" s="226"/>
      <c r="FY131" s="226"/>
      <c r="FZ131" s="226"/>
      <c r="GA131" s="226"/>
      <c r="GB131" s="226"/>
      <c r="GC131" s="226"/>
      <c r="GD131" s="226"/>
      <c r="GE131" s="226"/>
      <c r="GF131" s="226"/>
      <c r="GG131" s="226"/>
      <c r="GH131" s="226"/>
      <c r="GI131" s="226"/>
      <c r="GJ131" s="226"/>
      <c r="GK131" s="226"/>
      <c r="GL131" s="226"/>
      <c r="GM131" s="226"/>
      <c r="GN131" s="226"/>
      <c r="GO131" s="226"/>
      <c r="GP131" s="226"/>
      <c r="GQ131" s="226"/>
      <c r="GR131" s="226"/>
      <c r="GS131" s="226"/>
      <c r="GT131" s="226"/>
      <c r="GU131" s="226"/>
      <c r="GV131" s="226"/>
      <c r="GW131" s="226"/>
      <c r="GX131" s="226"/>
      <c r="GY131" s="226"/>
      <c r="GZ131" s="226"/>
      <c r="HA131" s="226"/>
      <c r="HB131" s="226"/>
      <c r="HC131" s="226"/>
      <c r="HD131" s="226"/>
      <c r="HE131" s="226"/>
      <c r="HF131" s="226"/>
      <c r="HG131" s="226"/>
      <c r="HH131" s="226"/>
      <c r="HI131" s="226"/>
      <c r="HJ131" s="226"/>
      <c r="HK131" s="226"/>
      <c r="HL131" s="226"/>
      <c r="HM131" s="226"/>
      <c r="HN131" s="226"/>
      <c r="HO131" s="226"/>
      <c r="HP131" s="226"/>
      <c r="HQ131" s="226"/>
      <c r="HR131" s="226"/>
      <c r="HS131" s="226"/>
      <c r="HT131" s="226"/>
      <c r="HU131" s="226"/>
      <c r="HV131" s="226"/>
      <c r="HW131" s="226"/>
      <c r="HX131" s="226"/>
      <c r="HY131" s="226"/>
      <c r="HZ131" s="226"/>
      <c r="IA131" s="226"/>
      <c r="IB131" s="226"/>
      <c r="IC131" s="226"/>
      <c r="ID131" s="226"/>
      <c r="IE131" s="226"/>
      <c r="IF131" s="226"/>
      <c r="IG131" s="226"/>
      <c r="IH131" s="226"/>
    </row>
    <row r="132" spans="1:242">
      <c r="A132" s="230" t="e">
        <f>A131+1</f>
        <v>#REF!</v>
      </c>
      <c r="B132" s="226"/>
      <c r="C132" s="230" t="s">
        <v>239</v>
      </c>
      <c r="D132" s="226"/>
      <c r="E132" s="308">
        <v>0.6</v>
      </c>
      <c r="F132" s="226"/>
      <c r="G132" s="242">
        <v>225</v>
      </c>
      <c r="H132" s="242"/>
      <c r="I132" s="309">
        <v>0</v>
      </c>
      <c r="J132" s="289"/>
      <c r="K132" s="242">
        <f>G132*730*AV132</f>
        <v>98550</v>
      </c>
      <c r="L132" s="290"/>
      <c r="M132" s="223">
        <f>AA132+AR132+AT132</f>
        <v>13695.645488400001</v>
      </c>
      <c r="N132" s="223"/>
      <c r="O132" s="223">
        <f t="shared" si="328"/>
        <v>15502.0186206</v>
      </c>
      <c r="P132" s="291"/>
      <c r="Q132" s="223">
        <f t="shared" si="162"/>
        <v>1806.37</v>
      </c>
      <c r="R132" s="276"/>
      <c r="S132" s="292">
        <f>ROUND(Q132/M132,3)</f>
        <v>0.13200000000000001</v>
      </c>
      <c r="T132" s="226"/>
      <c r="U132" s="232">
        <f t="shared" si="311"/>
        <v>145</v>
      </c>
      <c r="V132" s="233">
        <f t="shared" si="311"/>
        <v>8.1199999999999994E-2</v>
      </c>
      <c r="W132" s="233">
        <f t="shared" si="311"/>
        <v>8.1199999999999994E-2</v>
      </c>
      <c r="X132" s="233">
        <f t="shared" ref="X132:Z135" si="334">X131</f>
        <v>0</v>
      </c>
      <c r="Y132" s="233">
        <f t="shared" si="334"/>
        <v>0</v>
      </c>
      <c r="Z132" s="233">
        <f t="shared" si="334"/>
        <v>0</v>
      </c>
      <c r="AA132" s="306">
        <f>ROUND(U132+(V132*AY132)+(W132*AZ132)+(AO132*G132),2)</f>
        <v>10899.01</v>
      </c>
      <c r="AB132" s="302"/>
      <c r="AC132" s="236">
        <f t="shared" ref="AC132:AC135" si="335">$AC$47</f>
        <v>1</v>
      </c>
      <c r="AD132" s="213">
        <f t="shared" si="284"/>
        <v>5.7300000000000005E-4</v>
      </c>
      <c r="AE132" s="236">
        <f t="shared" si="306"/>
        <v>1.2200000000000003E-2</v>
      </c>
      <c r="AF132" s="236">
        <f>AF$95</f>
        <v>0</v>
      </c>
      <c r="AG132" s="236">
        <f t="shared" si="306"/>
        <v>5.8E-4</v>
      </c>
      <c r="AH132" s="236">
        <f t="shared" si="306"/>
        <v>-4.6999999999999999E-4</v>
      </c>
      <c r="AI132" s="233">
        <f t="shared" si="306"/>
        <v>7.5000000000000002E-4</v>
      </c>
      <c r="AJ132" s="233">
        <f t="shared" si="306"/>
        <v>0.34</v>
      </c>
      <c r="AK132" s="294">
        <f>$AK$47</f>
        <v>0</v>
      </c>
      <c r="AL132" s="294">
        <f t="shared" si="313"/>
        <v>0</v>
      </c>
      <c r="AM132" s="294">
        <f t="shared" si="313"/>
        <v>6.7024E-2</v>
      </c>
      <c r="AN132" s="294">
        <f t="shared" si="313"/>
        <v>0.109636</v>
      </c>
      <c r="AO132" s="295">
        <f t="shared" si="313"/>
        <v>12.23</v>
      </c>
      <c r="AP132" s="296">
        <f t="shared" ref="AP132:AQ135" si="336">AP131</f>
        <v>0</v>
      </c>
      <c r="AQ132" s="296">
        <f>AQ131</f>
        <v>0</v>
      </c>
      <c r="AR132" s="295">
        <f>ROUND(AC132+(K132*(AD132+AE132+AF132+AG132+AI132+AK132+AH132))+(G132*AJ132),2)</f>
        <v>1421.03</v>
      </c>
      <c r="AS132" s="295">
        <f>ROUND((AA132+AR132)-((CI132*$AZ$5)+(CJ132*$AZ$5)+(K132*AE132)),2)</f>
        <v>7786.74</v>
      </c>
      <c r="AT132" s="295">
        <f t="shared" si="329"/>
        <v>1375.6054884</v>
      </c>
      <c r="AU132" s="226"/>
      <c r="AV132" s="297">
        <f>AV131</f>
        <v>0.6</v>
      </c>
      <c r="AW132" s="297"/>
      <c r="AX132" s="297">
        <f t="shared" si="302"/>
        <v>1</v>
      </c>
      <c r="AY132" s="242">
        <f>IF(G132*500&lt;K132,G132*500,K132)</f>
        <v>98550</v>
      </c>
      <c r="AZ132" s="242">
        <f>K132-AY132</f>
        <v>0</v>
      </c>
      <c r="BA132" s="226"/>
      <c r="BB132" s="232">
        <f t="shared" ref="BB132:BG135" si="337">BB131</f>
        <v>163</v>
      </c>
      <c r="BC132" s="233">
        <f t="shared" si="337"/>
        <v>9.2120000000000007E-2</v>
      </c>
      <c r="BD132" s="233">
        <f t="shared" si="337"/>
        <v>9.2120000000000007E-2</v>
      </c>
      <c r="BE132" s="233">
        <f t="shared" si="337"/>
        <v>0</v>
      </c>
      <c r="BF132" s="233">
        <f t="shared" si="337"/>
        <v>0</v>
      </c>
      <c r="BG132" s="233">
        <f t="shared" si="337"/>
        <v>0</v>
      </c>
      <c r="BH132" s="306">
        <f>ROUND(BB132+(BC132*CI132)+(BD132*CJ132)+(BX132*G132),2)</f>
        <v>12195.68</v>
      </c>
      <c r="BI132" s="236">
        <f t="shared" si="330"/>
        <v>0</v>
      </c>
      <c r="BJ132" s="236">
        <f t="shared" si="330"/>
        <v>1</v>
      </c>
      <c r="BK132" s="236">
        <f t="shared" si="330"/>
        <v>5.7300000000000005E-4</v>
      </c>
      <c r="BL132" s="236">
        <f t="shared" si="330"/>
        <v>1.2200000000000003E-2</v>
      </c>
      <c r="BM132" s="236">
        <f t="shared" si="330"/>
        <v>0</v>
      </c>
      <c r="BN132" s="236">
        <f t="shared" si="330"/>
        <v>5.8E-4</v>
      </c>
      <c r="BO132" s="236">
        <f t="shared" ref="BO132:BQ147" si="338">BO131</f>
        <v>-4.6999999999999999E-4</v>
      </c>
      <c r="BP132" s="236">
        <f t="shared" si="338"/>
        <v>7.5000000000000002E-4</v>
      </c>
      <c r="BQ132" s="236">
        <f t="shared" si="338"/>
        <v>0.34</v>
      </c>
      <c r="BR132" s="236">
        <f>AK132</f>
        <v>0</v>
      </c>
      <c r="BS132" s="236">
        <f t="shared" ref="BS132:BU147" si="339">BS131</f>
        <v>0</v>
      </c>
      <c r="BT132" s="295">
        <f t="shared" si="339"/>
        <v>1.06</v>
      </c>
      <c r="BU132" s="236">
        <f t="shared" si="339"/>
        <v>0</v>
      </c>
      <c r="BV132" s="236">
        <f t="shared" si="332"/>
        <v>6.7024E-2</v>
      </c>
      <c r="BW132" s="236">
        <f t="shared" si="332"/>
        <v>0.109636</v>
      </c>
      <c r="BX132" s="295">
        <f t="shared" ref="BX132:BY135" si="340">BX126</f>
        <v>13.13</v>
      </c>
      <c r="BY132" s="295">
        <f t="shared" si="340"/>
        <v>0</v>
      </c>
      <c r="BZ132" s="296">
        <f t="shared" ref="BZ132:BZ135" si="341">BZ131</f>
        <v>0</v>
      </c>
      <c r="CA132" s="295">
        <f t="shared" si="272"/>
        <v>1659.53</v>
      </c>
      <c r="CB132" s="295">
        <f>(BH132+CA132)-((CI132*$AZ$5)+(CJ132*$AZ$5)+(K132*BL132))</f>
        <v>9321.91</v>
      </c>
      <c r="CC132" s="295">
        <f t="shared" si="333"/>
        <v>1646.8086205999998</v>
      </c>
      <c r="CD132" s="295"/>
      <c r="CE132" s="226"/>
      <c r="CF132" s="297">
        <f>CF131</f>
        <v>0.6</v>
      </c>
      <c r="CG132" s="297"/>
      <c r="CH132" s="297">
        <f>1-CG132</f>
        <v>1</v>
      </c>
      <c r="CI132" s="242">
        <f>IF(G132*500&lt;K132,G132*500,K132)</f>
        <v>98550</v>
      </c>
      <c r="CJ132" s="242">
        <f>K132-CI132</f>
        <v>0</v>
      </c>
      <c r="CK132" s="226"/>
      <c r="CL132" s="223">
        <v>1484.62</v>
      </c>
      <c r="CM132" s="226"/>
      <c r="CN132" s="292">
        <f t="shared" si="274"/>
        <v>0.10840087831255926</v>
      </c>
      <c r="CO132" s="226"/>
      <c r="CP132" s="226"/>
      <c r="CQ132" s="226"/>
      <c r="CR132" s="226"/>
      <c r="CS132" s="226"/>
      <c r="CT132" s="226"/>
      <c r="CU132" s="226"/>
      <c r="CV132" s="226"/>
      <c r="CW132" s="226"/>
      <c r="CX132" s="226"/>
      <c r="CY132" s="226"/>
      <c r="CZ132" s="226"/>
      <c r="DA132" s="226"/>
      <c r="DB132" s="226"/>
      <c r="DC132" s="226"/>
      <c r="DD132" s="226"/>
      <c r="DE132" s="226"/>
      <c r="DF132" s="226"/>
      <c r="DG132" s="226"/>
      <c r="DH132" s="226"/>
      <c r="DI132" s="226"/>
      <c r="DJ132" s="226"/>
      <c r="DK132" s="226"/>
      <c r="DL132" s="226"/>
      <c r="DM132" s="226"/>
      <c r="DN132" s="226"/>
      <c r="DO132" s="226"/>
      <c r="DP132" s="226"/>
      <c r="DQ132" s="226"/>
      <c r="DR132" s="226"/>
      <c r="DS132" s="226"/>
      <c r="DT132" s="226"/>
      <c r="DU132" s="226"/>
      <c r="DV132" s="226"/>
      <c r="DW132" s="226"/>
      <c r="DX132" s="226"/>
      <c r="DY132" s="226"/>
      <c r="DZ132" s="226"/>
      <c r="EA132" s="226"/>
      <c r="EB132" s="226"/>
      <c r="EC132" s="226"/>
      <c r="ED132" s="226"/>
      <c r="EE132" s="226"/>
      <c r="EF132" s="226"/>
      <c r="EG132" s="226"/>
      <c r="EH132" s="226"/>
      <c r="EI132" s="226"/>
      <c r="EJ132" s="226"/>
      <c r="EK132" s="226"/>
      <c r="EL132" s="226"/>
      <c r="EM132" s="226"/>
      <c r="EN132" s="226"/>
      <c r="EO132" s="226"/>
      <c r="EP132" s="226"/>
      <c r="EQ132" s="226"/>
      <c r="ER132" s="226"/>
      <c r="ES132" s="226"/>
      <c r="ET132" s="226"/>
      <c r="EU132" s="226"/>
      <c r="EV132" s="226"/>
      <c r="EW132" s="226"/>
      <c r="EX132" s="226"/>
      <c r="EY132" s="226"/>
      <c r="EZ132" s="226"/>
      <c r="FA132" s="226"/>
      <c r="FB132" s="226"/>
      <c r="FC132" s="226"/>
      <c r="FD132" s="226"/>
      <c r="FE132" s="226"/>
      <c r="FF132" s="226"/>
      <c r="FG132" s="226"/>
      <c r="FH132" s="226"/>
      <c r="FI132" s="226"/>
      <c r="FJ132" s="226"/>
      <c r="FK132" s="226"/>
      <c r="FL132" s="226"/>
      <c r="FM132" s="226"/>
      <c r="FN132" s="226"/>
      <c r="FO132" s="226"/>
      <c r="FP132" s="226"/>
      <c r="FQ132" s="226"/>
      <c r="FR132" s="226"/>
      <c r="FS132" s="226"/>
      <c r="FT132" s="226"/>
      <c r="FU132" s="226"/>
      <c r="FV132" s="226"/>
      <c r="FW132" s="226"/>
      <c r="FX132" s="226"/>
      <c r="FY132" s="226"/>
      <c r="FZ132" s="226"/>
      <c r="GA132" s="226"/>
      <c r="GB132" s="226"/>
      <c r="GC132" s="226"/>
      <c r="GD132" s="226"/>
      <c r="GE132" s="226"/>
      <c r="GF132" s="226"/>
      <c r="GG132" s="226"/>
      <c r="GH132" s="226"/>
      <c r="GI132" s="226"/>
      <c r="GJ132" s="226"/>
      <c r="GK132" s="226"/>
      <c r="GL132" s="226"/>
      <c r="GM132" s="226"/>
      <c r="GN132" s="226"/>
      <c r="GO132" s="226"/>
      <c r="GP132" s="226"/>
      <c r="GQ132" s="226"/>
      <c r="GR132" s="226"/>
      <c r="GS132" s="226"/>
      <c r="GT132" s="226"/>
      <c r="GU132" s="226"/>
      <c r="GV132" s="226"/>
      <c r="GW132" s="226"/>
      <c r="GX132" s="226"/>
      <c r="GY132" s="226"/>
      <c r="GZ132" s="226"/>
      <c r="HA132" s="226"/>
      <c r="HB132" s="226"/>
      <c r="HC132" s="226"/>
      <c r="HD132" s="226"/>
      <c r="HE132" s="226"/>
      <c r="HF132" s="226"/>
      <c r="HG132" s="226"/>
      <c r="HH132" s="226"/>
      <c r="HI132" s="226"/>
      <c r="HJ132" s="226"/>
      <c r="HK132" s="226"/>
      <c r="HL132" s="226"/>
      <c r="HM132" s="226"/>
      <c r="HN132" s="226"/>
      <c r="HO132" s="226"/>
      <c r="HP132" s="226"/>
      <c r="HQ132" s="226"/>
      <c r="HR132" s="226"/>
      <c r="HS132" s="226"/>
      <c r="HT132" s="226"/>
      <c r="HU132" s="226"/>
      <c r="HV132" s="226"/>
      <c r="HW132" s="226"/>
      <c r="HX132" s="226"/>
      <c r="HY132" s="226"/>
      <c r="HZ132" s="226"/>
      <c r="IA132" s="226"/>
      <c r="IB132" s="226"/>
      <c r="IC132" s="226"/>
      <c r="ID132" s="226"/>
      <c r="IE132" s="226"/>
      <c r="IF132" s="226"/>
      <c r="IG132" s="226"/>
      <c r="IH132" s="226"/>
    </row>
    <row r="133" spans="1:242">
      <c r="A133" s="230" t="e">
        <f>A132+1</f>
        <v>#REF!</v>
      </c>
      <c r="B133" s="226"/>
      <c r="C133" s="276"/>
      <c r="D133" s="226"/>
      <c r="E133" s="308"/>
      <c r="F133" s="226"/>
      <c r="G133" s="242">
        <v>315</v>
      </c>
      <c r="H133" s="242"/>
      <c r="I133" s="309">
        <v>0</v>
      </c>
      <c r="J133" s="289"/>
      <c r="K133" s="242">
        <f>G133*730*AV133</f>
        <v>137970</v>
      </c>
      <c r="L133" s="290"/>
      <c r="M133" s="223">
        <f>AA133+AR133+AT133</f>
        <v>19105.1914464</v>
      </c>
      <c r="N133" s="223"/>
      <c r="O133" s="223">
        <f t="shared" si="328"/>
        <v>21625.644232800001</v>
      </c>
      <c r="P133" s="291"/>
      <c r="Q133" s="223">
        <f t="shared" ref="Q133:Q134" si="342">ROUND(O133-M133,2)</f>
        <v>2520.4499999999998</v>
      </c>
      <c r="R133" s="276"/>
      <c r="S133" s="292">
        <f>ROUND(Q133/M133,3)</f>
        <v>0.13200000000000001</v>
      </c>
      <c r="T133" s="226"/>
      <c r="U133" s="232">
        <f t="shared" si="311"/>
        <v>145</v>
      </c>
      <c r="V133" s="233">
        <f t="shared" si="311"/>
        <v>8.1199999999999994E-2</v>
      </c>
      <c r="W133" s="233">
        <f t="shared" si="311"/>
        <v>8.1199999999999994E-2</v>
      </c>
      <c r="X133" s="233">
        <f t="shared" si="334"/>
        <v>0</v>
      </c>
      <c r="Y133" s="233">
        <f t="shared" si="334"/>
        <v>0</v>
      </c>
      <c r="Z133" s="233">
        <f t="shared" si="334"/>
        <v>0</v>
      </c>
      <c r="AA133" s="306">
        <f>ROUND(U133+(V133*AY133)+(W133*AZ133)+(AO133*G133),2)</f>
        <v>15200.61</v>
      </c>
      <c r="AB133" s="302"/>
      <c r="AC133" s="236">
        <f t="shared" si="335"/>
        <v>1</v>
      </c>
      <c r="AD133" s="213">
        <f t="shared" si="284"/>
        <v>5.7300000000000005E-4</v>
      </c>
      <c r="AE133" s="236">
        <f t="shared" si="306"/>
        <v>1.2200000000000003E-2</v>
      </c>
      <c r="AF133" s="236">
        <f t="shared" ref="AF133:AF135" si="343">AF$95</f>
        <v>0</v>
      </c>
      <c r="AG133" s="236">
        <f t="shared" si="306"/>
        <v>5.8E-4</v>
      </c>
      <c r="AH133" s="236">
        <f t="shared" si="306"/>
        <v>-4.6999999999999999E-4</v>
      </c>
      <c r="AI133" s="233">
        <f t="shared" si="306"/>
        <v>7.5000000000000002E-4</v>
      </c>
      <c r="AJ133" s="233">
        <f t="shared" si="306"/>
        <v>0.34</v>
      </c>
      <c r="AK133" s="294">
        <f>$AK$47</f>
        <v>0</v>
      </c>
      <c r="AL133" s="294">
        <f t="shared" si="313"/>
        <v>0</v>
      </c>
      <c r="AM133" s="294">
        <f t="shared" si="313"/>
        <v>6.7024E-2</v>
      </c>
      <c r="AN133" s="294">
        <f t="shared" si="313"/>
        <v>0.109636</v>
      </c>
      <c r="AO133" s="295">
        <f t="shared" si="313"/>
        <v>12.23</v>
      </c>
      <c r="AP133" s="296">
        <f t="shared" si="336"/>
        <v>0</v>
      </c>
      <c r="AQ133" s="296">
        <f t="shared" si="336"/>
        <v>0</v>
      </c>
      <c r="AR133" s="295">
        <f>ROUND(AC133+(K133*(AD133+AE133+AF133+AG133+AI133+AK133+AH133))+(G133*AJ133),2)</f>
        <v>1989.05</v>
      </c>
      <c r="AS133" s="295">
        <f>ROUND((AA133+AR133)-((CI133*$AZ$5)+(CJ133*$AZ$5)+(K133*AE133)),2)</f>
        <v>10843.04</v>
      </c>
      <c r="AT133" s="295">
        <f t="shared" si="329"/>
        <v>1915.5314464000003</v>
      </c>
      <c r="AU133" s="226"/>
      <c r="AV133" s="297">
        <f>AV132</f>
        <v>0.6</v>
      </c>
      <c r="AW133" s="297"/>
      <c r="AX133" s="297">
        <f t="shared" si="302"/>
        <v>1</v>
      </c>
      <c r="AY133" s="242">
        <f>IF(G133*500&lt;K133,G133*500,K133)</f>
        <v>137970</v>
      </c>
      <c r="AZ133" s="242">
        <f>K133-AY133</f>
        <v>0</v>
      </c>
      <c r="BA133" s="226"/>
      <c r="BB133" s="232">
        <f t="shared" si="337"/>
        <v>163</v>
      </c>
      <c r="BC133" s="233">
        <f t="shared" si="337"/>
        <v>9.2120000000000007E-2</v>
      </c>
      <c r="BD133" s="233">
        <f t="shared" si="337"/>
        <v>9.2120000000000007E-2</v>
      </c>
      <c r="BE133" s="233">
        <f t="shared" si="337"/>
        <v>0</v>
      </c>
      <c r="BF133" s="233">
        <f t="shared" si="337"/>
        <v>0</v>
      </c>
      <c r="BG133" s="233">
        <f t="shared" si="337"/>
        <v>0</v>
      </c>
      <c r="BH133" s="306">
        <f>ROUND(BB133+(BC133*CI133)+(BD133*CJ133)+(BX133*G133),2)</f>
        <v>17008.75</v>
      </c>
      <c r="BI133" s="236">
        <f t="shared" si="330"/>
        <v>0</v>
      </c>
      <c r="BJ133" s="236">
        <f t="shared" si="330"/>
        <v>1</v>
      </c>
      <c r="BK133" s="236">
        <f t="shared" si="330"/>
        <v>5.7300000000000005E-4</v>
      </c>
      <c r="BL133" s="236">
        <f t="shared" si="330"/>
        <v>1.2200000000000003E-2</v>
      </c>
      <c r="BM133" s="236">
        <f t="shared" si="330"/>
        <v>0</v>
      </c>
      <c r="BN133" s="236">
        <f t="shared" si="330"/>
        <v>5.8E-4</v>
      </c>
      <c r="BO133" s="236">
        <f t="shared" si="338"/>
        <v>-4.6999999999999999E-4</v>
      </c>
      <c r="BP133" s="236">
        <f t="shared" si="338"/>
        <v>7.5000000000000002E-4</v>
      </c>
      <c r="BQ133" s="236">
        <f t="shared" si="338"/>
        <v>0.34</v>
      </c>
      <c r="BR133" s="236">
        <f>AK133</f>
        <v>0</v>
      </c>
      <c r="BS133" s="236">
        <f t="shared" si="339"/>
        <v>0</v>
      </c>
      <c r="BT133" s="295">
        <f t="shared" si="339"/>
        <v>1.06</v>
      </c>
      <c r="BU133" s="236">
        <f t="shared" si="339"/>
        <v>0</v>
      </c>
      <c r="BV133" s="236">
        <f t="shared" si="332"/>
        <v>6.7024E-2</v>
      </c>
      <c r="BW133" s="236">
        <f t="shared" si="332"/>
        <v>0.109636</v>
      </c>
      <c r="BX133" s="295">
        <f t="shared" si="340"/>
        <v>13.13</v>
      </c>
      <c r="BY133" s="295">
        <f t="shared" si="340"/>
        <v>0</v>
      </c>
      <c r="BZ133" s="296">
        <f t="shared" si="341"/>
        <v>0</v>
      </c>
      <c r="CA133" s="295">
        <f t="shared" si="272"/>
        <v>2322.9499999999998</v>
      </c>
      <c r="CB133" s="295">
        <f>(BH133+CA133)-((CI133*$AZ$5)+(CJ133*$AZ$5)+(K133*BL133))</f>
        <v>12985.080000000002</v>
      </c>
      <c r="CC133" s="295">
        <f t="shared" si="333"/>
        <v>2293.9442328000005</v>
      </c>
      <c r="CD133" s="295"/>
      <c r="CE133" s="226"/>
      <c r="CF133" s="297">
        <f>CF132</f>
        <v>0.6</v>
      </c>
      <c r="CG133" s="297"/>
      <c r="CH133" s="297">
        <f>1-CG133</f>
        <v>1</v>
      </c>
      <c r="CI133" s="242">
        <f>IF(G133*500&lt;K133,G133*500,K133)</f>
        <v>137970</v>
      </c>
      <c r="CJ133" s="242">
        <f>K133-CI133</f>
        <v>0</v>
      </c>
      <c r="CK133" s="226"/>
      <c r="CL133" s="223">
        <v>2070</v>
      </c>
      <c r="CM133" s="226"/>
      <c r="CN133" s="292">
        <f t="shared" si="274"/>
        <v>0.10834751411978397</v>
      </c>
      <c r="CO133" s="226"/>
      <c r="CP133" s="226"/>
      <c r="CQ133" s="226"/>
      <c r="CR133" s="226"/>
      <c r="CS133" s="226"/>
      <c r="CT133" s="226"/>
      <c r="CU133" s="226"/>
      <c r="CV133" s="226"/>
      <c r="CW133" s="226"/>
      <c r="CX133" s="226"/>
      <c r="CY133" s="226"/>
      <c r="CZ133" s="226"/>
      <c r="DA133" s="226"/>
      <c r="DB133" s="226"/>
      <c r="DC133" s="226"/>
      <c r="DD133" s="226"/>
      <c r="DE133" s="226"/>
      <c r="DF133" s="226"/>
      <c r="DG133" s="226"/>
      <c r="DH133" s="226"/>
      <c r="DI133" s="226"/>
      <c r="DJ133" s="226"/>
      <c r="DK133" s="226"/>
      <c r="DL133" s="226"/>
      <c r="DM133" s="226"/>
      <c r="DN133" s="226"/>
      <c r="DO133" s="226"/>
      <c r="DP133" s="226"/>
      <c r="DQ133" s="226"/>
      <c r="DR133" s="226"/>
      <c r="DS133" s="226"/>
      <c r="DT133" s="226"/>
      <c r="DU133" s="226"/>
      <c r="DV133" s="226"/>
      <c r="DW133" s="226"/>
      <c r="DX133" s="226"/>
      <c r="DY133" s="226"/>
      <c r="DZ133" s="226"/>
      <c r="EA133" s="226"/>
      <c r="EB133" s="226"/>
      <c r="EC133" s="226"/>
      <c r="ED133" s="226"/>
      <c r="EE133" s="226"/>
      <c r="EF133" s="226"/>
      <c r="EG133" s="226"/>
      <c r="EH133" s="226"/>
      <c r="EI133" s="226"/>
      <c r="EJ133" s="226"/>
      <c r="EK133" s="226"/>
      <c r="EL133" s="226"/>
      <c r="EM133" s="226"/>
      <c r="EN133" s="226"/>
      <c r="EO133" s="226"/>
      <c r="EP133" s="226"/>
      <c r="EQ133" s="226"/>
      <c r="ER133" s="226"/>
      <c r="ES133" s="226"/>
      <c r="ET133" s="226"/>
      <c r="EU133" s="226"/>
      <c r="EV133" s="226"/>
      <c r="EW133" s="226"/>
      <c r="EX133" s="226"/>
      <c r="EY133" s="226"/>
      <c r="EZ133" s="226"/>
      <c r="FA133" s="226"/>
      <c r="FB133" s="226"/>
      <c r="FC133" s="226"/>
      <c r="FD133" s="226"/>
      <c r="FE133" s="226"/>
      <c r="FF133" s="226"/>
      <c r="FG133" s="226"/>
      <c r="FH133" s="226"/>
      <c r="FI133" s="226"/>
      <c r="FJ133" s="226"/>
      <c r="FK133" s="226"/>
      <c r="FL133" s="226"/>
      <c r="FM133" s="226"/>
      <c r="FN133" s="226"/>
      <c r="FO133" s="226"/>
      <c r="FP133" s="226"/>
      <c r="FQ133" s="226"/>
      <c r="FR133" s="226"/>
      <c r="FS133" s="226"/>
      <c r="FT133" s="226"/>
      <c r="FU133" s="226"/>
      <c r="FV133" s="226"/>
      <c r="FW133" s="226"/>
      <c r="FX133" s="226"/>
      <c r="FY133" s="226"/>
      <c r="FZ133" s="226"/>
      <c r="GA133" s="226"/>
      <c r="GB133" s="226"/>
      <c r="GC133" s="226"/>
      <c r="GD133" s="226"/>
      <c r="GE133" s="226"/>
      <c r="GF133" s="226"/>
      <c r="GG133" s="226"/>
      <c r="GH133" s="226"/>
      <c r="GI133" s="226"/>
      <c r="GJ133" s="226"/>
      <c r="GK133" s="226"/>
      <c r="GL133" s="226"/>
      <c r="GM133" s="226"/>
      <c r="GN133" s="226"/>
      <c r="GO133" s="226"/>
      <c r="GP133" s="226"/>
      <c r="GQ133" s="226"/>
      <c r="GR133" s="226"/>
      <c r="GS133" s="226"/>
      <c r="GT133" s="226"/>
      <c r="GU133" s="226"/>
      <c r="GV133" s="226"/>
      <c r="GW133" s="226"/>
      <c r="GX133" s="226"/>
      <c r="GY133" s="226"/>
      <c r="GZ133" s="226"/>
      <c r="HA133" s="226"/>
      <c r="HB133" s="226"/>
      <c r="HC133" s="226"/>
      <c r="HD133" s="226"/>
      <c r="HE133" s="226"/>
      <c r="HF133" s="226"/>
      <c r="HG133" s="226"/>
      <c r="HH133" s="226"/>
      <c r="HI133" s="226"/>
      <c r="HJ133" s="226"/>
      <c r="HK133" s="226"/>
      <c r="HL133" s="226"/>
      <c r="HM133" s="226"/>
      <c r="HN133" s="226"/>
      <c r="HO133" s="226"/>
      <c r="HP133" s="226"/>
      <c r="HQ133" s="226"/>
      <c r="HR133" s="226"/>
      <c r="HS133" s="226"/>
      <c r="HT133" s="226"/>
      <c r="HU133" s="226"/>
      <c r="HV133" s="226"/>
      <c r="HW133" s="226"/>
      <c r="HX133" s="226"/>
      <c r="HY133" s="226"/>
      <c r="HZ133" s="226"/>
      <c r="IA133" s="226"/>
      <c r="IB133" s="226"/>
      <c r="IC133" s="226"/>
      <c r="ID133" s="226"/>
      <c r="IE133" s="226"/>
      <c r="IF133" s="226"/>
      <c r="IG133" s="226"/>
      <c r="IH133" s="226"/>
    </row>
    <row r="134" spans="1:242">
      <c r="A134" s="230" t="e">
        <f>A133+1</f>
        <v>#REF!</v>
      </c>
      <c r="B134" s="226"/>
      <c r="C134" s="230"/>
      <c r="D134" s="226"/>
      <c r="E134" s="218"/>
      <c r="F134" s="226"/>
      <c r="G134" s="242">
        <v>550</v>
      </c>
      <c r="H134" s="242"/>
      <c r="I134" s="309">
        <v>0</v>
      </c>
      <c r="J134" s="289"/>
      <c r="K134" s="242">
        <f>G134*730*AV134</f>
        <v>240900</v>
      </c>
      <c r="L134" s="290"/>
      <c r="M134" s="223">
        <f>AA134+AR134+AT134</f>
        <v>33230.106544199996</v>
      </c>
      <c r="N134" s="223"/>
      <c r="O134" s="223">
        <f t="shared" si="328"/>
        <v>37615.082999999999</v>
      </c>
      <c r="P134" s="291"/>
      <c r="Q134" s="223">
        <f t="shared" si="342"/>
        <v>4384.9799999999996</v>
      </c>
      <c r="R134" s="276"/>
      <c r="S134" s="292">
        <f>ROUND(Q134/M134,3)</f>
        <v>0.13200000000000001</v>
      </c>
      <c r="T134" s="226"/>
      <c r="U134" s="232">
        <f t="shared" si="311"/>
        <v>145</v>
      </c>
      <c r="V134" s="233">
        <f t="shared" si="311"/>
        <v>8.1199999999999994E-2</v>
      </c>
      <c r="W134" s="233">
        <f t="shared" si="311"/>
        <v>8.1199999999999994E-2</v>
      </c>
      <c r="X134" s="233">
        <f t="shared" si="334"/>
        <v>0</v>
      </c>
      <c r="Y134" s="233">
        <f t="shared" si="334"/>
        <v>0</v>
      </c>
      <c r="Z134" s="233">
        <f t="shared" si="334"/>
        <v>0</v>
      </c>
      <c r="AA134" s="306">
        <f>ROUND(U134+(V134*AY134)+(W134*AZ134)+(AO134*G134),2)</f>
        <v>26432.58</v>
      </c>
      <c r="AB134" s="302"/>
      <c r="AC134" s="236">
        <f t="shared" si="335"/>
        <v>1</v>
      </c>
      <c r="AD134" s="213">
        <f t="shared" si="284"/>
        <v>5.7300000000000005E-4</v>
      </c>
      <c r="AE134" s="236">
        <f t="shared" si="306"/>
        <v>1.2200000000000003E-2</v>
      </c>
      <c r="AF134" s="236">
        <f t="shared" si="343"/>
        <v>0</v>
      </c>
      <c r="AG134" s="236">
        <f t="shared" si="306"/>
        <v>5.8E-4</v>
      </c>
      <c r="AH134" s="236">
        <f t="shared" si="306"/>
        <v>-4.6999999999999999E-4</v>
      </c>
      <c r="AI134" s="233">
        <f t="shared" si="306"/>
        <v>7.5000000000000002E-4</v>
      </c>
      <c r="AJ134" s="233">
        <f t="shared" si="306"/>
        <v>0.34</v>
      </c>
      <c r="AK134" s="294">
        <f>$AK$47</f>
        <v>0</v>
      </c>
      <c r="AL134" s="294">
        <f t="shared" si="313"/>
        <v>0</v>
      </c>
      <c r="AM134" s="294">
        <f t="shared" si="313"/>
        <v>6.7024E-2</v>
      </c>
      <c r="AN134" s="294">
        <f t="shared" si="313"/>
        <v>0.109636</v>
      </c>
      <c r="AO134" s="295">
        <f t="shared" si="313"/>
        <v>12.23</v>
      </c>
      <c r="AP134" s="296">
        <f t="shared" si="336"/>
        <v>0</v>
      </c>
      <c r="AQ134" s="296">
        <f t="shared" si="336"/>
        <v>0</v>
      </c>
      <c r="AR134" s="295">
        <f>ROUND(AC134+(K134*(AD134+AE134+AF134+AG134+AI134+AK134+AH134))+(G134*AJ134),2)</f>
        <v>3472.19</v>
      </c>
      <c r="AS134" s="295">
        <f>ROUND((AA134+AR134)-((CI134*$AZ$5)+(CJ134*$AZ$5)+(K134*AE134)),2)</f>
        <v>18823.37</v>
      </c>
      <c r="AT134" s="295">
        <f t="shared" si="329"/>
        <v>3325.3365441999995</v>
      </c>
      <c r="AU134" s="226"/>
      <c r="AV134" s="297">
        <f>AV133</f>
        <v>0.6</v>
      </c>
      <c r="AW134" s="297"/>
      <c r="AX134" s="297">
        <f t="shared" si="302"/>
        <v>1</v>
      </c>
      <c r="AY134" s="242">
        <f>IF(G134*500&lt;K134,G134*500,K134)</f>
        <v>240900</v>
      </c>
      <c r="AZ134" s="242">
        <f>K134-AY134</f>
        <v>0</v>
      </c>
      <c r="BA134" s="226"/>
      <c r="BB134" s="232">
        <f t="shared" si="337"/>
        <v>163</v>
      </c>
      <c r="BC134" s="233">
        <f t="shared" si="337"/>
        <v>9.2120000000000007E-2</v>
      </c>
      <c r="BD134" s="233">
        <f t="shared" si="337"/>
        <v>9.2120000000000007E-2</v>
      </c>
      <c r="BE134" s="233">
        <f t="shared" si="337"/>
        <v>0</v>
      </c>
      <c r="BF134" s="233">
        <f t="shared" si="337"/>
        <v>0</v>
      </c>
      <c r="BG134" s="233">
        <f t="shared" si="337"/>
        <v>0</v>
      </c>
      <c r="BH134" s="306">
        <f>ROUND(BB134+(BC134*CI134)+(BD134*CJ134)+(BX134*G134),2)</f>
        <v>29576.21</v>
      </c>
      <c r="BI134" s="236">
        <f t="shared" si="330"/>
        <v>0</v>
      </c>
      <c r="BJ134" s="236">
        <f t="shared" si="330"/>
        <v>1</v>
      </c>
      <c r="BK134" s="236">
        <f t="shared" si="330"/>
        <v>5.7300000000000005E-4</v>
      </c>
      <c r="BL134" s="236">
        <f t="shared" si="330"/>
        <v>1.2200000000000003E-2</v>
      </c>
      <c r="BM134" s="236">
        <f t="shared" si="330"/>
        <v>0</v>
      </c>
      <c r="BN134" s="236">
        <f t="shared" si="330"/>
        <v>5.8E-4</v>
      </c>
      <c r="BO134" s="236">
        <f t="shared" si="338"/>
        <v>-4.6999999999999999E-4</v>
      </c>
      <c r="BP134" s="236">
        <f t="shared" si="338"/>
        <v>7.5000000000000002E-4</v>
      </c>
      <c r="BQ134" s="236">
        <f t="shared" si="338"/>
        <v>0.34</v>
      </c>
      <c r="BR134" s="236">
        <f>AK134</f>
        <v>0</v>
      </c>
      <c r="BS134" s="236">
        <f t="shared" si="339"/>
        <v>0</v>
      </c>
      <c r="BT134" s="295">
        <f t="shared" si="339"/>
        <v>1.06</v>
      </c>
      <c r="BU134" s="236">
        <f t="shared" si="339"/>
        <v>0</v>
      </c>
      <c r="BV134" s="236">
        <f t="shared" si="332"/>
        <v>6.7024E-2</v>
      </c>
      <c r="BW134" s="236">
        <f t="shared" si="332"/>
        <v>0.109636</v>
      </c>
      <c r="BX134" s="295">
        <f t="shared" si="340"/>
        <v>13.13</v>
      </c>
      <c r="BY134" s="295">
        <f t="shared" si="340"/>
        <v>0</v>
      </c>
      <c r="BZ134" s="296">
        <f t="shared" si="341"/>
        <v>0</v>
      </c>
      <c r="CA134" s="295">
        <f t="shared" si="272"/>
        <v>4055.19</v>
      </c>
      <c r="CB134" s="295">
        <f>(BH134+CA134)-((CI134*$AZ$5)+(CJ134*$AZ$5)+(K134*BL134))</f>
        <v>22550</v>
      </c>
      <c r="CC134" s="295">
        <f t="shared" si="333"/>
        <v>3983.683</v>
      </c>
      <c r="CD134" s="295"/>
      <c r="CE134" s="226"/>
      <c r="CF134" s="297">
        <f>CF133</f>
        <v>0.6</v>
      </c>
      <c r="CG134" s="297"/>
      <c r="CH134" s="297">
        <f>1-CG134</f>
        <v>1</v>
      </c>
      <c r="CI134" s="242">
        <f>IF(G134*500&lt;K134,G134*500,K134)</f>
        <v>240900</v>
      </c>
      <c r="CJ134" s="242">
        <f>K134-CI134</f>
        <v>0</v>
      </c>
      <c r="CK134" s="226"/>
      <c r="CL134" s="223">
        <v>3598.48</v>
      </c>
      <c r="CM134" s="226"/>
      <c r="CN134" s="292">
        <f t="shared" si="274"/>
        <v>0.10828975210216656</v>
      </c>
      <c r="CO134" s="226"/>
      <c r="CP134" s="226"/>
      <c r="CQ134" s="226"/>
      <c r="CR134" s="226"/>
      <c r="CS134" s="226"/>
      <c r="CT134" s="226"/>
      <c r="CU134" s="226"/>
      <c r="CV134" s="226"/>
      <c r="CW134" s="226"/>
      <c r="CX134" s="226"/>
      <c r="CY134" s="226"/>
      <c r="CZ134" s="226"/>
      <c r="DA134" s="226"/>
      <c r="DB134" s="226"/>
      <c r="DC134" s="226"/>
      <c r="DD134" s="226"/>
      <c r="DE134" s="226"/>
      <c r="DF134" s="226"/>
      <c r="DG134" s="226"/>
      <c r="DH134" s="226"/>
      <c r="DI134" s="226"/>
      <c r="DJ134" s="226"/>
      <c r="DK134" s="226"/>
      <c r="DL134" s="226"/>
      <c r="DM134" s="226"/>
      <c r="DN134" s="226"/>
      <c r="DO134" s="226"/>
      <c r="DP134" s="226"/>
      <c r="DQ134" s="226"/>
      <c r="DR134" s="226"/>
      <c r="DS134" s="226"/>
      <c r="DT134" s="226"/>
      <c r="DU134" s="226"/>
      <c r="DV134" s="226"/>
      <c r="DW134" s="226"/>
      <c r="DX134" s="226"/>
      <c r="DY134" s="226"/>
      <c r="DZ134" s="226"/>
      <c r="EA134" s="226"/>
      <c r="EB134" s="226"/>
      <c r="EC134" s="226"/>
      <c r="ED134" s="226"/>
      <c r="EE134" s="226"/>
      <c r="EF134" s="226"/>
      <c r="EG134" s="226"/>
      <c r="EH134" s="226"/>
      <c r="EI134" s="226"/>
      <c r="EJ134" s="226"/>
      <c r="EK134" s="226"/>
      <c r="EL134" s="226"/>
      <c r="EM134" s="226"/>
      <c r="EN134" s="226"/>
      <c r="EO134" s="226"/>
      <c r="EP134" s="226"/>
      <c r="EQ134" s="226"/>
      <c r="ER134" s="226"/>
      <c r="ES134" s="226"/>
      <c r="ET134" s="226"/>
      <c r="EU134" s="226"/>
      <c r="EV134" s="226"/>
      <c r="EW134" s="226"/>
      <c r="EX134" s="226"/>
      <c r="EY134" s="226"/>
      <c r="EZ134" s="226"/>
      <c r="FA134" s="226"/>
      <c r="FB134" s="226"/>
      <c r="FC134" s="226"/>
      <c r="FD134" s="226"/>
      <c r="FE134" s="226"/>
      <c r="FF134" s="226"/>
      <c r="FG134" s="226"/>
      <c r="FH134" s="226"/>
      <c r="FI134" s="226"/>
      <c r="FJ134" s="226"/>
      <c r="FK134" s="226"/>
      <c r="FL134" s="226"/>
      <c r="FM134" s="226"/>
      <c r="FN134" s="226"/>
      <c r="FO134" s="226"/>
      <c r="FP134" s="226"/>
      <c r="FQ134" s="226"/>
      <c r="FR134" s="226"/>
      <c r="FS134" s="226"/>
      <c r="FT134" s="226"/>
      <c r="FU134" s="226"/>
      <c r="FV134" s="226"/>
      <c r="FW134" s="226"/>
      <c r="FX134" s="226"/>
      <c r="FY134" s="226"/>
      <c r="FZ134" s="226"/>
      <c r="GA134" s="226"/>
      <c r="GB134" s="226"/>
      <c r="GC134" s="226"/>
      <c r="GD134" s="226"/>
      <c r="GE134" s="226"/>
      <c r="GF134" s="226"/>
      <c r="GG134" s="226"/>
      <c r="GH134" s="226"/>
      <c r="GI134" s="226"/>
      <c r="GJ134" s="226"/>
      <c r="GK134" s="226"/>
      <c r="GL134" s="226"/>
      <c r="GM134" s="226"/>
      <c r="GN134" s="226"/>
      <c r="GO134" s="226"/>
      <c r="GP134" s="226"/>
      <c r="GQ134" s="226"/>
      <c r="GR134" s="226"/>
      <c r="GS134" s="226"/>
      <c r="GT134" s="226"/>
      <c r="GU134" s="226"/>
      <c r="GV134" s="226"/>
      <c r="GW134" s="226"/>
      <c r="GX134" s="226"/>
      <c r="GY134" s="226"/>
      <c r="GZ134" s="226"/>
      <c r="HA134" s="226"/>
      <c r="HB134" s="226"/>
      <c r="HC134" s="226"/>
      <c r="HD134" s="226"/>
      <c r="HE134" s="226"/>
      <c r="HF134" s="226"/>
      <c r="HG134" s="226"/>
      <c r="HH134" s="226"/>
      <c r="HI134" s="226"/>
      <c r="HJ134" s="226"/>
      <c r="HK134" s="226"/>
      <c r="HL134" s="226"/>
      <c r="HM134" s="226"/>
      <c r="HN134" s="226"/>
      <c r="HO134" s="226"/>
      <c r="HP134" s="226"/>
      <c r="HQ134" s="226"/>
      <c r="HR134" s="226"/>
      <c r="HS134" s="226"/>
      <c r="HT134" s="226"/>
      <c r="HU134" s="226"/>
      <c r="HV134" s="226"/>
      <c r="HW134" s="226"/>
      <c r="HX134" s="226"/>
      <c r="HY134" s="226"/>
      <c r="HZ134" s="226"/>
      <c r="IA134" s="226"/>
      <c r="IB134" s="226"/>
      <c r="IC134" s="226"/>
      <c r="ID134" s="226"/>
      <c r="IE134" s="226"/>
      <c r="IF134" s="226"/>
      <c r="IG134" s="226"/>
      <c r="IH134" s="226"/>
    </row>
    <row r="135" spans="1:242">
      <c r="A135" s="230" t="e">
        <f>A134+1</f>
        <v>#REF!</v>
      </c>
      <c r="B135" s="226"/>
      <c r="C135" s="230"/>
      <c r="D135" s="226"/>
      <c r="E135" s="218"/>
      <c r="F135" s="226"/>
      <c r="G135" s="242">
        <v>750</v>
      </c>
      <c r="H135" s="242"/>
      <c r="I135" s="309">
        <v>0</v>
      </c>
      <c r="J135" s="289"/>
      <c r="K135" s="242">
        <f>G135*730*AV135</f>
        <v>328500</v>
      </c>
      <c r="L135" s="290"/>
      <c r="M135" s="223">
        <f>AA135+AR135+AT135</f>
        <v>45251.310632399996</v>
      </c>
      <c r="N135" s="223"/>
      <c r="O135" s="223">
        <f t="shared" si="328"/>
        <v>51223.118997600002</v>
      </c>
      <c r="P135" s="291"/>
      <c r="Q135" s="223">
        <f>ROUNDDOWN(O135-M135,2)</f>
        <v>5971.8</v>
      </c>
      <c r="R135" s="276"/>
      <c r="S135" s="292">
        <f>ROUND(Q135/M135,3)</f>
        <v>0.13200000000000001</v>
      </c>
      <c r="T135" s="226"/>
      <c r="U135" s="232">
        <f t="shared" si="311"/>
        <v>145</v>
      </c>
      <c r="V135" s="233">
        <f t="shared" si="311"/>
        <v>8.1199999999999994E-2</v>
      </c>
      <c r="W135" s="233">
        <f t="shared" si="311"/>
        <v>8.1199999999999994E-2</v>
      </c>
      <c r="X135" s="233">
        <f t="shared" si="334"/>
        <v>0</v>
      </c>
      <c r="Y135" s="233">
        <f t="shared" si="334"/>
        <v>0</v>
      </c>
      <c r="Z135" s="233">
        <f t="shared" si="334"/>
        <v>0</v>
      </c>
      <c r="AA135" s="306">
        <f>ROUND(U135+(V135*AY135)+(W135*AZ135)+(AO135*G135),2)</f>
        <v>35991.699999999997</v>
      </c>
      <c r="AB135" s="302"/>
      <c r="AC135" s="236">
        <f t="shared" si="335"/>
        <v>1</v>
      </c>
      <c r="AD135" s="213">
        <f t="shared" si="284"/>
        <v>5.7300000000000005E-4</v>
      </c>
      <c r="AE135" s="236">
        <f t="shared" si="306"/>
        <v>1.2200000000000003E-2</v>
      </c>
      <c r="AF135" s="236">
        <f t="shared" si="343"/>
        <v>0</v>
      </c>
      <c r="AG135" s="236">
        <f t="shared" si="306"/>
        <v>5.8E-4</v>
      </c>
      <c r="AH135" s="236">
        <f t="shared" si="306"/>
        <v>-4.6999999999999999E-4</v>
      </c>
      <c r="AI135" s="233">
        <f t="shared" si="306"/>
        <v>7.5000000000000002E-4</v>
      </c>
      <c r="AJ135" s="233">
        <f t="shared" si="306"/>
        <v>0.34</v>
      </c>
      <c r="AK135" s="294">
        <f>$AK$47</f>
        <v>0</v>
      </c>
      <c r="AL135" s="294">
        <f t="shared" si="313"/>
        <v>0</v>
      </c>
      <c r="AM135" s="294">
        <f t="shared" si="313"/>
        <v>6.7024E-2</v>
      </c>
      <c r="AN135" s="294">
        <f t="shared" si="313"/>
        <v>0.109636</v>
      </c>
      <c r="AO135" s="295">
        <f t="shared" si="313"/>
        <v>12.23</v>
      </c>
      <c r="AP135" s="296">
        <f t="shared" si="336"/>
        <v>0</v>
      </c>
      <c r="AQ135" s="296">
        <f t="shared" si="336"/>
        <v>0</v>
      </c>
      <c r="AR135" s="295">
        <f>ROUND(AC135+(K135*(AD135+AE135+AF135+AG135+AI135+AK135+AH135))+(G135*AJ135),2)</f>
        <v>4734.4399999999996</v>
      </c>
      <c r="AS135" s="295">
        <f>ROUND((AA135+AR135)-((CI135*$AZ$5)+(CJ135*$AZ$5)+(K135*AE135)),2)</f>
        <v>25615.14</v>
      </c>
      <c r="AT135" s="295">
        <f t="shared" si="329"/>
        <v>4525.1706323999997</v>
      </c>
      <c r="AU135" s="226"/>
      <c r="AV135" s="297">
        <f>AV134</f>
        <v>0.6</v>
      </c>
      <c r="AW135" s="297"/>
      <c r="AX135" s="297">
        <f t="shared" si="302"/>
        <v>1</v>
      </c>
      <c r="AY135" s="242">
        <f>IF(G135*500&lt;K135,G135*500,K135)</f>
        <v>328500</v>
      </c>
      <c r="AZ135" s="242">
        <f>K135-AY135</f>
        <v>0</v>
      </c>
      <c r="BA135" s="226"/>
      <c r="BB135" s="232">
        <f t="shared" si="337"/>
        <v>163</v>
      </c>
      <c r="BC135" s="233">
        <f t="shared" si="337"/>
        <v>9.2120000000000007E-2</v>
      </c>
      <c r="BD135" s="233">
        <f t="shared" si="337"/>
        <v>9.2120000000000007E-2</v>
      </c>
      <c r="BE135" s="233">
        <f t="shared" si="337"/>
        <v>0</v>
      </c>
      <c r="BF135" s="233">
        <f t="shared" si="337"/>
        <v>0</v>
      </c>
      <c r="BG135" s="233">
        <f t="shared" si="337"/>
        <v>0</v>
      </c>
      <c r="BH135" s="306">
        <f>ROUND(BB135+(BC135*CI135)+(BD135*CJ135)+(BX135*G135),2)</f>
        <v>40271.919999999998</v>
      </c>
      <c r="BI135" s="236">
        <f t="shared" si="330"/>
        <v>0</v>
      </c>
      <c r="BJ135" s="236">
        <f t="shared" si="330"/>
        <v>1</v>
      </c>
      <c r="BK135" s="236">
        <f t="shared" si="330"/>
        <v>5.7300000000000005E-4</v>
      </c>
      <c r="BL135" s="236">
        <f t="shared" si="330"/>
        <v>1.2200000000000003E-2</v>
      </c>
      <c r="BM135" s="236">
        <f t="shared" si="330"/>
        <v>0</v>
      </c>
      <c r="BN135" s="236">
        <f t="shared" si="330"/>
        <v>5.8E-4</v>
      </c>
      <c r="BO135" s="236">
        <f t="shared" si="338"/>
        <v>-4.6999999999999999E-4</v>
      </c>
      <c r="BP135" s="236">
        <f t="shared" si="338"/>
        <v>7.5000000000000002E-4</v>
      </c>
      <c r="BQ135" s="236">
        <f t="shared" si="338"/>
        <v>0.34</v>
      </c>
      <c r="BR135" s="236">
        <f>AK135</f>
        <v>0</v>
      </c>
      <c r="BS135" s="236">
        <f t="shared" si="339"/>
        <v>0</v>
      </c>
      <c r="BT135" s="295">
        <f t="shared" si="339"/>
        <v>1.06</v>
      </c>
      <c r="BU135" s="236">
        <f t="shared" si="339"/>
        <v>0</v>
      </c>
      <c r="BV135" s="236">
        <f t="shared" si="332"/>
        <v>6.7024E-2</v>
      </c>
      <c r="BW135" s="236">
        <f t="shared" si="332"/>
        <v>0.109636</v>
      </c>
      <c r="BX135" s="295">
        <f t="shared" si="340"/>
        <v>13.13</v>
      </c>
      <c r="BY135" s="295">
        <f t="shared" si="340"/>
        <v>0</v>
      </c>
      <c r="BZ135" s="296">
        <f t="shared" si="341"/>
        <v>0</v>
      </c>
      <c r="CA135" s="295">
        <f t="shared" si="272"/>
        <v>5529.44</v>
      </c>
      <c r="CB135" s="295">
        <f>(BH135+CA135)-((CI135*$AZ$5)+(CJ135*$AZ$5)+(K135*BL135))</f>
        <v>30690.36</v>
      </c>
      <c r="CC135" s="295">
        <f t="shared" si="333"/>
        <v>5421.7589975999999</v>
      </c>
      <c r="CD135" s="295"/>
      <c r="CE135" s="226"/>
      <c r="CF135" s="297">
        <f>CF134</f>
        <v>0.6</v>
      </c>
      <c r="CG135" s="297"/>
      <c r="CH135" s="297">
        <f>1-CG135</f>
        <v>1</v>
      </c>
      <c r="CI135" s="242">
        <f>IF(G135*500&lt;K135,G135*500,K135)</f>
        <v>328500</v>
      </c>
      <c r="CJ135" s="242">
        <f>K135-CI135</f>
        <v>0</v>
      </c>
      <c r="CK135" s="226"/>
      <c r="CL135" s="223">
        <v>4899.3</v>
      </c>
      <c r="CM135" s="226"/>
      <c r="CN135" s="292">
        <f t="shared" si="274"/>
        <v>0.10826868728288491</v>
      </c>
      <c r="CO135" s="226"/>
      <c r="CP135" s="226"/>
      <c r="CQ135" s="226"/>
      <c r="CR135" s="226"/>
      <c r="CS135" s="226"/>
      <c r="CT135" s="226"/>
      <c r="CU135" s="226"/>
      <c r="CV135" s="226"/>
      <c r="CW135" s="226"/>
      <c r="CX135" s="226"/>
      <c r="CY135" s="226"/>
      <c r="CZ135" s="226"/>
      <c r="DA135" s="226"/>
      <c r="DB135" s="226"/>
      <c r="DC135" s="226"/>
      <c r="DD135" s="226"/>
      <c r="DE135" s="226"/>
      <c r="DF135" s="226"/>
      <c r="DG135" s="226"/>
      <c r="DH135" s="226"/>
      <c r="DI135" s="226"/>
      <c r="DJ135" s="226"/>
      <c r="DK135" s="226"/>
      <c r="DL135" s="226"/>
      <c r="DM135" s="226"/>
      <c r="DN135" s="226"/>
      <c r="DO135" s="226"/>
      <c r="DP135" s="226"/>
      <c r="DQ135" s="226"/>
      <c r="DR135" s="226"/>
      <c r="DS135" s="226"/>
      <c r="DT135" s="226"/>
      <c r="DU135" s="226"/>
      <c r="DV135" s="226"/>
      <c r="DW135" s="226"/>
      <c r="DX135" s="226"/>
      <c r="DY135" s="226"/>
      <c r="DZ135" s="226"/>
      <c r="EA135" s="226"/>
      <c r="EB135" s="226"/>
      <c r="EC135" s="226"/>
      <c r="ED135" s="226"/>
      <c r="EE135" s="226"/>
      <c r="EF135" s="226"/>
      <c r="EG135" s="226"/>
      <c r="EH135" s="226"/>
      <c r="EI135" s="226"/>
      <c r="EJ135" s="226"/>
      <c r="EK135" s="226"/>
      <c r="EL135" s="226"/>
      <c r="EM135" s="226"/>
      <c r="EN135" s="226"/>
      <c r="EO135" s="226"/>
      <c r="EP135" s="226"/>
      <c r="EQ135" s="226"/>
      <c r="ER135" s="226"/>
      <c r="ES135" s="226"/>
      <c r="ET135" s="226"/>
      <c r="EU135" s="226"/>
      <c r="EV135" s="226"/>
      <c r="EW135" s="226"/>
      <c r="EX135" s="226"/>
      <c r="EY135" s="226"/>
      <c r="EZ135" s="226"/>
      <c r="FA135" s="226"/>
      <c r="FB135" s="226"/>
      <c r="FC135" s="226"/>
      <c r="FD135" s="226"/>
      <c r="FE135" s="226"/>
      <c r="FF135" s="226"/>
      <c r="FG135" s="226"/>
      <c r="FH135" s="226"/>
      <c r="FI135" s="226"/>
      <c r="FJ135" s="226"/>
      <c r="FK135" s="226"/>
      <c r="FL135" s="226"/>
      <c r="FM135" s="226"/>
      <c r="FN135" s="226"/>
      <c r="FO135" s="226"/>
      <c r="FP135" s="226"/>
      <c r="FQ135" s="226"/>
      <c r="FR135" s="226"/>
      <c r="FS135" s="226"/>
      <c r="FT135" s="226"/>
      <c r="FU135" s="226"/>
      <c r="FV135" s="226"/>
      <c r="FW135" s="226"/>
      <c r="FX135" s="226"/>
      <c r="FY135" s="226"/>
      <c r="FZ135" s="226"/>
      <c r="GA135" s="226"/>
      <c r="GB135" s="226"/>
      <c r="GC135" s="226"/>
      <c r="GD135" s="226"/>
      <c r="GE135" s="226"/>
      <c r="GF135" s="226"/>
      <c r="GG135" s="226"/>
      <c r="GH135" s="226"/>
      <c r="GI135" s="226"/>
      <c r="GJ135" s="226"/>
      <c r="GK135" s="226"/>
      <c r="GL135" s="226"/>
      <c r="GM135" s="226"/>
      <c r="GN135" s="226"/>
      <c r="GO135" s="226"/>
      <c r="GP135" s="226"/>
      <c r="GQ135" s="226"/>
      <c r="GR135" s="226"/>
      <c r="GS135" s="226"/>
      <c r="GT135" s="226"/>
      <c r="GU135" s="226"/>
      <c r="GV135" s="226"/>
      <c r="GW135" s="226"/>
      <c r="GX135" s="226"/>
      <c r="GY135" s="226"/>
      <c r="GZ135" s="226"/>
      <c r="HA135" s="226"/>
      <c r="HB135" s="226"/>
      <c r="HC135" s="226"/>
      <c r="HD135" s="226"/>
      <c r="HE135" s="226"/>
      <c r="HF135" s="226"/>
      <c r="HG135" s="226"/>
      <c r="HH135" s="226"/>
      <c r="HI135" s="226"/>
      <c r="HJ135" s="226"/>
      <c r="HK135" s="226"/>
      <c r="HL135" s="226"/>
      <c r="HM135" s="226"/>
      <c r="HN135" s="226"/>
      <c r="HO135" s="226"/>
      <c r="HP135" s="226"/>
      <c r="HQ135" s="226"/>
      <c r="HR135" s="226"/>
      <c r="HS135" s="226"/>
      <c r="HT135" s="226"/>
      <c r="HU135" s="226"/>
      <c r="HV135" s="226"/>
      <c r="HW135" s="226"/>
      <c r="HX135" s="226"/>
      <c r="HY135" s="226"/>
      <c r="HZ135" s="226"/>
      <c r="IA135" s="226"/>
      <c r="IB135" s="226"/>
      <c r="IC135" s="226"/>
      <c r="ID135" s="226"/>
      <c r="IE135" s="226"/>
      <c r="IF135" s="226"/>
      <c r="IG135" s="226"/>
      <c r="IH135" s="226"/>
    </row>
    <row r="136" spans="1:242">
      <c r="A136" s="230"/>
      <c r="B136" s="226"/>
      <c r="C136" s="230"/>
      <c r="D136" s="226"/>
      <c r="E136" s="218"/>
      <c r="F136" s="226"/>
      <c r="G136" s="242"/>
      <c r="H136" s="242"/>
      <c r="I136" s="309"/>
      <c r="J136" s="289"/>
      <c r="K136" s="242"/>
      <c r="L136" s="290"/>
      <c r="M136" s="223"/>
      <c r="N136" s="223"/>
      <c r="O136" s="223"/>
      <c r="P136" s="291"/>
      <c r="Q136" s="223"/>
      <c r="R136" s="276"/>
      <c r="S136" s="292"/>
      <c r="T136" s="226"/>
      <c r="U136" s="232"/>
      <c r="V136" s="233"/>
      <c r="W136" s="233"/>
      <c r="X136" s="233"/>
      <c r="Y136" s="233"/>
      <c r="Z136" s="233"/>
      <c r="AA136" s="234"/>
      <c r="AB136" s="235"/>
      <c r="AC136" s="236"/>
      <c r="AE136" s="236"/>
      <c r="AF136" s="236"/>
      <c r="AG136" s="236"/>
      <c r="AH136" s="236"/>
      <c r="AI136" s="233"/>
      <c r="AJ136" s="233"/>
      <c r="AK136" s="294"/>
      <c r="AL136" s="294"/>
      <c r="AM136" s="294"/>
      <c r="AN136" s="294"/>
      <c r="AO136" s="295"/>
      <c r="AP136" s="296"/>
      <c r="AQ136" s="296"/>
      <c r="AR136" s="295"/>
      <c r="AS136" s="295"/>
      <c r="AT136" s="295"/>
      <c r="AU136" s="226"/>
      <c r="AV136" s="297"/>
      <c r="AW136" s="297"/>
      <c r="AX136" s="297"/>
      <c r="AY136" s="297"/>
      <c r="AZ136" s="297"/>
      <c r="BA136" s="226"/>
      <c r="BB136" s="232"/>
      <c r="BC136" s="233"/>
      <c r="BD136" s="233"/>
      <c r="BE136" s="233"/>
      <c r="BF136" s="233"/>
      <c r="BG136" s="233"/>
      <c r="BH136" s="306"/>
      <c r="BI136" s="236"/>
      <c r="BJ136" s="236"/>
      <c r="BK136" s="236"/>
      <c r="BL136" s="236"/>
      <c r="BM136" s="236"/>
      <c r="BN136" s="236"/>
      <c r="BO136" s="236"/>
      <c r="BP136" s="236"/>
      <c r="BQ136" s="236"/>
      <c r="BR136" s="236"/>
      <c r="BS136" s="236"/>
      <c r="BT136" s="236"/>
      <c r="BU136" s="236"/>
      <c r="BV136" s="236"/>
      <c r="BW136" s="236"/>
      <c r="BX136" s="295"/>
      <c r="BY136" s="295"/>
      <c r="BZ136" s="296"/>
      <c r="CA136" s="295"/>
      <c r="CB136" s="295"/>
      <c r="CC136" s="295"/>
      <c r="CD136" s="295"/>
      <c r="CE136" s="226"/>
      <c r="CF136" s="297"/>
      <c r="CG136" s="297"/>
      <c r="CH136" s="297"/>
      <c r="CI136" s="242"/>
      <c r="CJ136" s="242"/>
      <c r="CK136" s="226"/>
      <c r="CL136" s="223"/>
      <c r="CM136" s="226"/>
      <c r="CN136" s="292"/>
      <c r="CO136" s="226"/>
      <c r="CP136" s="226"/>
      <c r="CQ136" s="226"/>
      <c r="CR136" s="226"/>
      <c r="CS136" s="226"/>
      <c r="CT136" s="226"/>
      <c r="CU136" s="226"/>
      <c r="CV136" s="226"/>
      <c r="CW136" s="226"/>
      <c r="CX136" s="226"/>
      <c r="CY136" s="226"/>
      <c r="CZ136" s="226"/>
      <c r="DA136" s="226"/>
      <c r="DB136" s="226"/>
      <c r="DC136" s="226"/>
      <c r="DD136" s="226"/>
      <c r="DE136" s="226"/>
      <c r="DF136" s="226"/>
      <c r="DG136" s="226"/>
      <c r="DH136" s="226"/>
      <c r="DI136" s="226"/>
      <c r="DJ136" s="226"/>
      <c r="DK136" s="226"/>
      <c r="DL136" s="226"/>
      <c r="DM136" s="226"/>
      <c r="DN136" s="226"/>
      <c r="DO136" s="226"/>
      <c r="DP136" s="226"/>
      <c r="DQ136" s="226"/>
      <c r="DR136" s="226"/>
      <c r="DS136" s="226"/>
      <c r="DT136" s="226"/>
      <c r="DU136" s="226"/>
      <c r="DV136" s="226"/>
      <c r="DW136" s="226"/>
      <c r="DX136" s="226"/>
      <c r="DY136" s="226"/>
      <c r="DZ136" s="226"/>
      <c r="EA136" s="226"/>
      <c r="EB136" s="226"/>
      <c r="EC136" s="226"/>
      <c r="ED136" s="226"/>
      <c r="EE136" s="226"/>
      <c r="EF136" s="226"/>
      <c r="EG136" s="226"/>
      <c r="EH136" s="226"/>
      <c r="EI136" s="226"/>
      <c r="EJ136" s="226"/>
      <c r="EK136" s="226"/>
      <c r="EL136" s="226"/>
      <c r="EM136" s="226"/>
      <c r="EN136" s="226"/>
      <c r="EO136" s="226"/>
      <c r="EP136" s="226"/>
      <c r="EQ136" s="226"/>
      <c r="ER136" s="226"/>
      <c r="ES136" s="226"/>
      <c r="ET136" s="226"/>
      <c r="EU136" s="226"/>
      <c r="EV136" s="226"/>
      <c r="EW136" s="226"/>
      <c r="EX136" s="226"/>
      <c r="EY136" s="226"/>
      <c r="EZ136" s="226"/>
      <c r="FA136" s="226"/>
      <c r="FB136" s="226"/>
      <c r="FC136" s="226"/>
      <c r="FD136" s="226"/>
      <c r="FE136" s="226"/>
      <c r="FF136" s="226"/>
      <c r="FG136" s="226"/>
      <c r="FH136" s="226"/>
      <c r="FI136" s="226"/>
      <c r="FJ136" s="226"/>
      <c r="FK136" s="226"/>
      <c r="FL136" s="226"/>
      <c r="FM136" s="226"/>
      <c r="FN136" s="226"/>
      <c r="FO136" s="226"/>
      <c r="FP136" s="226"/>
      <c r="FQ136" s="226"/>
      <c r="FR136" s="226"/>
      <c r="FS136" s="226"/>
      <c r="FT136" s="226"/>
      <c r="FU136" s="226"/>
      <c r="FV136" s="226"/>
      <c r="FW136" s="226"/>
      <c r="FX136" s="226"/>
      <c r="FY136" s="226"/>
      <c r="FZ136" s="226"/>
      <c r="GA136" s="226"/>
      <c r="GB136" s="226"/>
      <c r="GC136" s="226"/>
      <c r="GD136" s="226"/>
      <c r="GE136" s="226"/>
      <c r="GF136" s="226"/>
      <c r="GG136" s="226"/>
      <c r="GH136" s="226"/>
      <c r="GI136" s="226"/>
      <c r="GJ136" s="226"/>
      <c r="GK136" s="226"/>
      <c r="GL136" s="226"/>
      <c r="GM136" s="226"/>
      <c r="GN136" s="226"/>
      <c r="GO136" s="226"/>
      <c r="GP136" s="226"/>
      <c r="GQ136" s="226"/>
      <c r="GR136" s="226"/>
      <c r="GS136" s="226"/>
      <c r="GT136" s="226"/>
      <c r="GU136" s="226"/>
      <c r="GV136" s="226"/>
      <c r="GW136" s="226"/>
      <c r="GX136" s="226"/>
      <c r="GY136" s="226"/>
      <c r="GZ136" s="226"/>
      <c r="HA136" s="226"/>
      <c r="HB136" s="226"/>
      <c r="HC136" s="226"/>
      <c r="HD136" s="226"/>
      <c r="HE136" s="226"/>
      <c r="HF136" s="226"/>
      <c r="HG136" s="226"/>
      <c r="HH136" s="226"/>
      <c r="HI136" s="226"/>
      <c r="HJ136" s="226"/>
      <c r="HK136" s="226"/>
      <c r="HL136" s="226"/>
      <c r="HM136" s="226"/>
      <c r="HN136" s="226"/>
      <c r="HO136" s="226"/>
      <c r="HP136" s="226"/>
      <c r="HQ136" s="226"/>
      <c r="HR136" s="226"/>
      <c r="HS136" s="226"/>
      <c r="HT136" s="226"/>
      <c r="HU136" s="226"/>
      <c r="HV136" s="226"/>
      <c r="HW136" s="226"/>
      <c r="HX136" s="226"/>
      <c r="HY136" s="226"/>
      <c r="HZ136" s="226"/>
      <c r="IA136" s="226"/>
      <c r="IB136" s="226"/>
      <c r="IC136" s="226"/>
      <c r="ID136" s="226"/>
      <c r="IE136" s="226"/>
      <c r="IF136" s="226"/>
      <c r="IG136" s="226"/>
      <c r="IH136" s="226"/>
    </row>
    <row r="137" spans="1:242">
      <c r="A137" s="230" t="e">
        <f>A135+1</f>
        <v>#REF!</v>
      </c>
      <c r="B137" s="226"/>
      <c r="C137" s="287" t="s">
        <v>253</v>
      </c>
      <c r="D137" s="227"/>
      <c r="E137" s="287" t="s">
        <v>253</v>
      </c>
      <c r="F137" s="226"/>
      <c r="G137" s="242">
        <v>125</v>
      </c>
      <c r="H137" s="242"/>
      <c r="I137" s="309">
        <v>0</v>
      </c>
      <c r="J137" s="289"/>
      <c r="K137" s="242">
        <f>G137*730*AV137</f>
        <v>63874.999999999993</v>
      </c>
      <c r="L137" s="290"/>
      <c r="M137" s="223">
        <f>AA137+AR137+AT137</f>
        <v>8629.1190235999984</v>
      </c>
      <c r="N137" s="223"/>
      <c r="O137" s="223">
        <f t="shared" ref="O137:O141" si="344">BH137+CA137+CC137</f>
        <v>9759.3244868000002</v>
      </c>
      <c r="P137" s="291"/>
      <c r="Q137" s="223">
        <f t="shared" ref="Q137:Q141" si="345">ROUND(O137-M137,2)</f>
        <v>1130.21</v>
      </c>
      <c r="R137" s="276"/>
      <c r="S137" s="292">
        <f>ROUND(Q137/M137,3)</f>
        <v>0.13100000000000001</v>
      </c>
      <c r="T137" s="226"/>
      <c r="U137" s="232">
        <f t="shared" si="311"/>
        <v>145</v>
      </c>
      <c r="V137" s="233">
        <f t="shared" si="311"/>
        <v>8.1199999999999994E-2</v>
      </c>
      <c r="W137" s="233">
        <f t="shared" si="311"/>
        <v>8.1199999999999994E-2</v>
      </c>
      <c r="X137" s="233"/>
      <c r="Y137" s="233"/>
      <c r="Z137" s="233"/>
      <c r="AA137" s="306">
        <f>ROUND(U137+(V137*AY137)+(W137*AZ137)+(AO137*G137),2)</f>
        <v>6860.4</v>
      </c>
      <c r="AB137" s="235"/>
      <c r="AC137" s="236">
        <f>$AC$47</f>
        <v>1</v>
      </c>
      <c r="AD137" s="213">
        <f t="shared" si="284"/>
        <v>5.7300000000000005E-4</v>
      </c>
      <c r="AE137" s="236">
        <f t="shared" ref="AE137:AJ147" si="346">AE$119</f>
        <v>1.2200000000000003E-2</v>
      </c>
      <c r="AF137" s="236">
        <f>AF$95</f>
        <v>0</v>
      </c>
      <c r="AG137" s="236">
        <f t="shared" si="346"/>
        <v>5.8E-4</v>
      </c>
      <c r="AH137" s="236">
        <f t="shared" si="346"/>
        <v>-4.6999999999999999E-4</v>
      </c>
      <c r="AI137" s="233">
        <f t="shared" si="346"/>
        <v>7.5000000000000002E-4</v>
      </c>
      <c r="AJ137" s="233">
        <f t="shared" si="346"/>
        <v>0.34</v>
      </c>
      <c r="AK137" s="294">
        <f t="shared" ref="AK137:AK141" si="347">AK131</f>
        <v>0</v>
      </c>
      <c r="AL137" s="294">
        <f t="shared" si="313"/>
        <v>0</v>
      </c>
      <c r="AM137" s="294">
        <f t="shared" si="313"/>
        <v>6.7024E-2</v>
      </c>
      <c r="AN137" s="294">
        <f t="shared" si="313"/>
        <v>0.109636</v>
      </c>
      <c r="AO137" s="295">
        <f t="shared" si="313"/>
        <v>12.23</v>
      </c>
      <c r="AP137" s="296">
        <f>AP131</f>
        <v>0</v>
      </c>
      <c r="AQ137" s="296">
        <f>AQ131</f>
        <v>0</v>
      </c>
      <c r="AR137" s="295">
        <f>ROUND(AC137+(K137*(AD137+AE137+AF137+AG137+AI137+AK137+AH137))+(G137*AJ137),2)</f>
        <v>914.31</v>
      </c>
      <c r="AS137" s="295">
        <f>ROUND((AA137+AR137)-((CI137*$AZ$5)+(CJ137*$AZ$5)+(K137*AE137)),2)</f>
        <v>4836.46</v>
      </c>
      <c r="AT137" s="295">
        <f t="shared" ref="AT137:AT141" si="348">(AS137*AL137)+(AS137*AM137)+(AN137*AS137)</f>
        <v>854.40902359999995</v>
      </c>
      <c r="AU137" s="226"/>
      <c r="AV137" s="297">
        <f>+E138</f>
        <v>0.7</v>
      </c>
      <c r="AW137" s="297"/>
      <c r="AX137" s="297">
        <f t="shared" si="302"/>
        <v>1</v>
      </c>
      <c r="AY137" s="242">
        <f>IF(G137*500&lt;K137,G137*500,K137)</f>
        <v>62500</v>
      </c>
      <c r="AZ137" s="242">
        <f>K137-AY137</f>
        <v>1374.9999999999927</v>
      </c>
      <c r="BA137" s="226"/>
      <c r="BB137" s="232">
        <f>BB131</f>
        <v>163</v>
      </c>
      <c r="BC137" s="233">
        <f>BC131</f>
        <v>9.2120000000000007E-2</v>
      </c>
      <c r="BD137" s="233">
        <f>BC137</f>
        <v>9.2120000000000007E-2</v>
      </c>
      <c r="BE137" s="233"/>
      <c r="BF137" s="233"/>
      <c r="BG137" s="233"/>
      <c r="BH137" s="306">
        <f>ROUND(BB137+(BC137*CI137)+(BD137*CJ137)+(BX137*G137),2)</f>
        <v>7688.42</v>
      </c>
      <c r="BI137" s="236">
        <f t="shared" ref="BI137:BN141" si="349">AB137</f>
        <v>0</v>
      </c>
      <c r="BJ137" s="236">
        <f t="shared" si="349"/>
        <v>1</v>
      </c>
      <c r="BK137" s="236">
        <f t="shared" si="349"/>
        <v>5.7300000000000005E-4</v>
      </c>
      <c r="BL137" s="236">
        <f t="shared" si="349"/>
        <v>1.2200000000000003E-2</v>
      </c>
      <c r="BM137" s="236">
        <f t="shared" si="349"/>
        <v>0</v>
      </c>
      <c r="BN137" s="236">
        <f t="shared" si="349"/>
        <v>5.8E-4</v>
      </c>
      <c r="BO137" s="236">
        <f>BO119</f>
        <v>-4.6999999999999999E-4</v>
      </c>
      <c r="BP137" s="236">
        <f t="shared" ref="BP137:BQ137" si="350">BP119</f>
        <v>7.5000000000000002E-4</v>
      </c>
      <c r="BQ137" s="236">
        <f t="shared" si="350"/>
        <v>0.34</v>
      </c>
      <c r="BR137" s="236">
        <f>AK137</f>
        <v>0</v>
      </c>
      <c r="BS137" s="236">
        <f>$BS$119</f>
        <v>0</v>
      </c>
      <c r="BT137" s="295">
        <f>$BT$119</f>
        <v>1.06</v>
      </c>
      <c r="BU137" s="236">
        <f>$BU$119</f>
        <v>0</v>
      </c>
      <c r="BV137" s="236">
        <f t="shared" ref="BV137:BW141" si="351">AM137</f>
        <v>6.7024E-2</v>
      </c>
      <c r="BW137" s="236">
        <f t="shared" si="351"/>
        <v>0.109636</v>
      </c>
      <c r="BX137" s="295">
        <f>BX131</f>
        <v>13.13</v>
      </c>
      <c r="BY137" s="295">
        <f>BY131</f>
        <v>0</v>
      </c>
      <c r="BZ137" s="296">
        <f>BZ131</f>
        <v>0</v>
      </c>
      <c r="CA137" s="295">
        <f t="shared" si="272"/>
        <v>1046.81</v>
      </c>
      <c r="CB137" s="295">
        <f>(BH137+CA137)-((CI137*$AZ$5)+(CJ137*$AZ$5)+(K137*BL137))</f>
        <v>5796.98</v>
      </c>
      <c r="CC137" s="295">
        <f t="shared" ref="CC137:CC141" si="352">(CB137*BU137)+(CB137*BV137)+(BW137*CB137)</f>
        <v>1024.0944867999999</v>
      </c>
      <c r="CD137" s="295"/>
      <c r="CE137" s="226"/>
      <c r="CF137" s="297">
        <f>$E$138</f>
        <v>0.7</v>
      </c>
      <c r="CG137" s="297"/>
      <c r="CH137" s="297">
        <f>1-CG137</f>
        <v>1</v>
      </c>
      <c r="CI137" s="242">
        <f t="shared" ref="CI137:CI141" si="353">K137</f>
        <v>63874.999999999993</v>
      </c>
      <c r="CJ137" s="242">
        <f>K137-CI137</f>
        <v>0</v>
      </c>
      <c r="CK137" s="226"/>
      <c r="CL137" s="223">
        <v>951.46</v>
      </c>
      <c r="CM137" s="226"/>
      <c r="CN137" s="292">
        <f t="shared" si="274"/>
        <v>0.11026154551789444</v>
      </c>
      <c r="CO137" s="226"/>
      <c r="CP137" s="226"/>
      <c r="CQ137" s="226"/>
      <c r="CR137" s="226"/>
      <c r="CS137" s="226"/>
      <c r="CT137" s="226"/>
      <c r="CU137" s="226"/>
      <c r="CV137" s="226"/>
      <c r="CW137" s="226"/>
      <c r="CX137" s="226"/>
      <c r="CY137" s="226"/>
      <c r="CZ137" s="226"/>
      <c r="DA137" s="226"/>
      <c r="DB137" s="226"/>
      <c r="DC137" s="226"/>
      <c r="DD137" s="226"/>
      <c r="DE137" s="226"/>
      <c r="DF137" s="226"/>
      <c r="DG137" s="226"/>
      <c r="DH137" s="226"/>
      <c r="DI137" s="226"/>
      <c r="DJ137" s="226"/>
      <c r="DK137" s="226"/>
      <c r="DL137" s="226"/>
      <c r="DM137" s="226"/>
      <c r="DN137" s="226"/>
      <c r="DO137" s="226"/>
      <c r="DP137" s="226"/>
      <c r="DQ137" s="226"/>
      <c r="DR137" s="226"/>
      <c r="DS137" s="226"/>
      <c r="DT137" s="226"/>
      <c r="DU137" s="226"/>
      <c r="DV137" s="226"/>
      <c r="DW137" s="226"/>
      <c r="DX137" s="226"/>
      <c r="DY137" s="226"/>
      <c r="DZ137" s="226"/>
      <c r="EA137" s="226"/>
      <c r="EB137" s="226"/>
      <c r="EC137" s="226"/>
      <c r="ED137" s="226"/>
      <c r="EE137" s="226"/>
      <c r="EF137" s="226"/>
      <c r="EG137" s="226"/>
      <c r="EH137" s="226"/>
      <c r="EI137" s="226"/>
      <c r="EJ137" s="226"/>
      <c r="EK137" s="226"/>
      <c r="EL137" s="226"/>
      <c r="EM137" s="226"/>
      <c r="EN137" s="226"/>
      <c r="EO137" s="226"/>
      <c r="EP137" s="226"/>
      <c r="EQ137" s="226"/>
      <c r="ER137" s="226"/>
      <c r="ES137" s="226"/>
      <c r="ET137" s="226"/>
      <c r="EU137" s="226"/>
      <c r="EV137" s="226"/>
      <c r="EW137" s="226"/>
      <c r="EX137" s="226"/>
      <c r="EY137" s="226"/>
      <c r="EZ137" s="226"/>
      <c r="FA137" s="226"/>
      <c r="FB137" s="226"/>
      <c r="FC137" s="226"/>
      <c r="FD137" s="226"/>
      <c r="FE137" s="226"/>
      <c r="FF137" s="226"/>
      <c r="FG137" s="226"/>
      <c r="FH137" s="226"/>
      <c r="FI137" s="226"/>
      <c r="FJ137" s="226"/>
      <c r="FK137" s="226"/>
      <c r="FL137" s="226"/>
      <c r="FM137" s="226"/>
      <c r="FN137" s="226"/>
      <c r="FO137" s="226"/>
      <c r="FP137" s="226"/>
      <c r="FQ137" s="226"/>
      <c r="FR137" s="226"/>
      <c r="FS137" s="226"/>
      <c r="FT137" s="226"/>
      <c r="FU137" s="226"/>
      <c r="FV137" s="226"/>
      <c r="FW137" s="226"/>
      <c r="FX137" s="226"/>
      <c r="FY137" s="226"/>
      <c r="FZ137" s="226"/>
      <c r="GA137" s="226"/>
      <c r="GB137" s="226"/>
      <c r="GC137" s="226"/>
      <c r="GD137" s="226"/>
      <c r="GE137" s="226"/>
      <c r="GF137" s="226"/>
      <c r="GG137" s="226"/>
      <c r="GH137" s="226"/>
      <c r="GI137" s="226"/>
      <c r="GJ137" s="226"/>
      <c r="GK137" s="226"/>
      <c r="GL137" s="226"/>
      <c r="GM137" s="226"/>
      <c r="GN137" s="226"/>
      <c r="GO137" s="226"/>
      <c r="GP137" s="226"/>
      <c r="GQ137" s="226"/>
      <c r="GR137" s="226"/>
      <c r="GS137" s="226"/>
      <c r="GT137" s="226"/>
      <c r="GU137" s="226"/>
      <c r="GV137" s="226"/>
      <c r="GW137" s="226"/>
      <c r="GX137" s="226"/>
      <c r="GY137" s="226"/>
      <c r="GZ137" s="226"/>
      <c r="HA137" s="226"/>
      <c r="HB137" s="226"/>
      <c r="HC137" s="226"/>
      <c r="HD137" s="226"/>
      <c r="HE137" s="226"/>
      <c r="HF137" s="226"/>
      <c r="HG137" s="226"/>
      <c r="HH137" s="226"/>
      <c r="HI137" s="226"/>
      <c r="HJ137" s="226"/>
      <c r="HK137" s="226"/>
      <c r="HL137" s="226"/>
      <c r="HM137" s="226"/>
      <c r="HN137" s="226"/>
      <c r="HO137" s="226"/>
      <c r="HP137" s="226"/>
      <c r="HQ137" s="226"/>
      <c r="HR137" s="226"/>
      <c r="HS137" s="226"/>
      <c r="HT137" s="226"/>
      <c r="HU137" s="226"/>
      <c r="HV137" s="226"/>
      <c r="HW137" s="226"/>
      <c r="HX137" s="226"/>
      <c r="HY137" s="226"/>
      <c r="HZ137" s="226"/>
      <c r="IA137" s="226"/>
      <c r="IB137" s="226"/>
      <c r="IC137" s="226"/>
      <c r="ID137" s="226"/>
      <c r="IE137" s="226"/>
      <c r="IF137" s="226"/>
      <c r="IG137" s="226"/>
      <c r="IH137" s="226"/>
    </row>
    <row r="138" spans="1:242">
      <c r="A138" s="230" t="e">
        <f>A137+1</f>
        <v>#REF!</v>
      </c>
      <c r="B138" s="226"/>
      <c r="C138" s="230" t="s">
        <v>239</v>
      </c>
      <c r="D138" s="226"/>
      <c r="E138" s="308">
        <v>0.7</v>
      </c>
      <c r="F138" s="226"/>
      <c r="G138" s="242">
        <v>225</v>
      </c>
      <c r="H138" s="242"/>
      <c r="I138" s="309">
        <v>0</v>
      </c>
      <c r="J138" s="289"/>
      <c r="K138" s="242">
        <f>G138*730*AV138</f>
        <v>114974.99999999999</v>
      </c>
      <c r="L138" s="290"/>
      <c r="M138" s="223">
        <f>AA138+AR138+AT138</f>
        <v>15394.970941199999</v>
      </c>
      <c r="N138" s="223"/>
      <c r="O138" s="223">
        <f t="shared" si="344"/>
        <v>17412.389811000001</v>
      </c>
      <c r="P138" s="291"/>
      <c r="Q138" s="223">
        <f t="shared" si="345"/>
        <v>2017.42</v>
      </c>
      <c r="R138" s="276"/>
      <c r="S138" s="292">
        <f t="shared" ref="S138:S141" si="354">ROUND(Q138/M138,3)</f>
        <v>0.13100000000000001</v>
      </c>
      <c r="T138" s="226"/>
      <c r="U138" s="232">
        <f t="shared" si="311"/>
        <v>145</v>
      </c>
      <c r="V138" s="233">
        <f t="shared" si="311"/>
        <v>8.1199999999999994E-2</v>
      </c>
      <c r="W138" s="233">
        <f t="shared" si="311"/>
        <v>8.1199999999999994E-2</v>
      </c>
      <c r="X138" s="233">
        <f t="shared" ref="X138:Z141" si="355">X137</f>
        <v>0</v>
      </c>
      <c r="Y138" s="233">
        <f t="shared" si="355"/>
        <v>0</v>
      </c>
      <c r="Z138" s="233">
        <f t="shared" si="355"/>
        <v>0</v>
      </c>
      <c r="AA138" s="306">
        <f>ROUND(U138+(V138*AY138)+(W138*AZ138)+(AO138*G138),2)</f>
        <v>12232.72</v>
      </c>
      <c r="AB138" s="235"/>
      <c r="AC138" s="236">
        <f t="shared" ref="AC138:AC141" si="356">$AC$47</f>
        <v>1</v>
      </c>
      <c r="AD138" s="213">
        <f t="shared" si="284"/>
        <v>5.7300000000000005E-4</v>
      </c>
      <c r="AE138" s="236">
        <f t="shared" si="346"/>
        <v>1.2200000000000003E-2</v>
      </c>
      <c r="AF138" s="236">
        <f>AF$95</f>
        <v>0</v>
      </c>
      <c r="AG138" s="236">
        <f t="shared" si="346"/>
        <v>5.8E-4</v>
      </c>
      <c r="AH138" s="236">
        <f t="shared" si="346"/>
        <v>-4.6999999999999999E-4</v>
      </c>
      <c r="AI138" s="233">
        <f t="shared" si="346"/>
        <v>7.5000000000000002E-4</v>
      </c>
      <c r="AJ138" s="233">
        <f t="shared" si="346"/>
        <v>0.34</v>
      </c>
      <c r="AK138" s="294">
        <f t="shared" si="347"/>
        <v>0</v>
      </c>
      <c r="AL138" s="294">
        <f t="shared" si="313"/>
        <v>0</v>
      </c>
      <c r="AM138" s="294">
        <f t="shared" si="313"/>
        <v>6.7024E-2</v>
      </c>
      <c r="AN138" s="294">
        <f t="shared" si="313"/>
        <v>0.109636</v>
      </c>
      <c r="AO138" s="295">
        <f t="shared" si="313"/>
        <v>12.23</v>
      </c>
      <c r="AP138" s="296">
        <f t="shared" ref="AP138:AP141" si="357">AP137</f>
        <v>0</v>
      </c>
      <c r="AQ138" s="296">
        <f>AQ132</f>
        <v>0</v>
      </c>
      <c r="AR138" s="295">
        <f>ROUND(AC138+(K138*(AD138+AE138+AF138+AG138+AI138+AK138+AH138))+(G138*AJ138),2)</f>
        <v>1644.95</v>
      </c>
      <c r="AS138" s="295">
        <f>ROUND((AA138+AR138)-((CI138*$AZ$5)+(CJ138*$AZ$5)+(K138*AE138)),2)</f>
        <v>8588.82</v>
      </c>
      <c r="AT138" s="295">
        <f t="shared" si="348"/>
        <v>1517.3009411999999</v>
      </c>
      <c r="AU138" s="226"/>
      <c r="AV138" s="297">
        <f>AV137</f>
        <v>0.7</v>
      </c>
      <c r="AW138" s="297"/>
      <c r="AX138" s="297">
        <f t="shared" si="302"/>
        <v>1</v>
      </c>
      <c r="AY138" s="242">
        <f>IF(G138*500&lt;K138,G138*500,K138)</f>
        <v>112500</v>
      </c>
      <c r="AZ138" s="242">
        <f>K138-AY138</f>
        <v>2474.9999999999854</v>
      </c>
      <c r="BA138" s="226"/>
      <c r="BB138" s="232">
        <f>BB137</f>
        <v>163</v>
      </c>
      <c r="BC138" s="233">
        <f t="shared" ref="BC138:BG138" si="358">BC137</f>
        <v>9.2120000000000007E-2</v>
      </c>
      <c r="BD138" s="233">
        <f t="shared" si="358"/>
        <v>9.2120000000000007E-2</v>
      </c>
      <c r="BE138" s="233">
        <f t="shared" si="358"/>
        <v>0</v>
      </c>
      <c r="BF138" s="233">
        <f t="shared" si="358"/>
        <v>0</v>
      </c>
      <c r="BG138" s="233">
        <f t="shared" si="358"/>
        <v>0</v>
      </c>
      <c r="BH138" s="306">
        <f>ROUND(BB138+(BC138*CI138)+(BD138*CJ138)+(BX138*G138),2)</f>
        <v>13708.75</v>
      </c>
      <c r="BI138" s="236">
        <f t="shared" si="349"/>
        <v>0</v>
      </c>
      <c r="BJ138" s="236">
        <f t="shared" si="349"/>
        <v>1</v>
      </c>
      <c r="BK138" s="236">
        <f t="shared" si="349"/>
        <v>5.7300000000000005E-4</v>
      </c>
      <c r="BL138" s="236">
        <f t="shared" si="349"/>
        <v>1.2200000000000003E-2</v>
      </c>
      <c r="BM138" s="236">
        <f t="shared" si="349"/>
        <v>0</v>
      </c>
      <c r="BN138" s="236">
        <f t="shared" si="349"/>
        <v>5.8E-4</v>
      </c>
      <c r="BO138" s="236">
        <f t="shared" si="338"/>
        <v>-4.6999999999999999E-4</v>
      </c>
      <c r="BP138" s="236">
        <f t="shared" si="338"/>
        <v>7.5000000000000002E-4</v>
      </c>
      <c r="BQ138" s="236">
        <f t="shared" si="338"/>
        <v>0.34</v>
      </c>
      <c r="BR138" s="236">
        <f>AK138</f>
        <v>0</v>
      </c>
      <c r="BS138" s="236">
        <f t="shared" si="339"/>
        <v>0</v>
      </c>
      <c r="BT138" s="295">
        <f t="shared" si="339"/>
        <v>1.06</v>
      </c>
      <c r="BU138" s="236">
        <f t="shared" si="339"/>
        <v>0</v>
      </c>
      <c r="BV138" s="236">
        <f t="shared" si="351"/>
        <v>6.7024E-2</v>
      </c>
      <c r="BW138" s="236">
        <f t="shared" si="351"/>
        <v>0.109636</v>
      </c>
      <c r="BX138" s="295">
        <f t="shared" ref="BX138:BY141" si="359">BX132</f>
        <v>13.13</v>
      </c>
      <c r="BY138" s="295">
        <f t="shared" si="359"/>
        <v>0</v>
      </c>
      <c r="BZ138" s="296">
        <f>BZ132</f>
        <v>0</v>
      </c>
      <c r="CA138" s="295">
        <f t="shared" si="272"/>
        <v>1883.45</v>
      </c>
      <c r="CB138" s="295">
        <f>(BH138+CA138)-((CI138*$AZ$5)+(CJ138*$AZ$5)+(K138*BL138))</f>
        <v>10303.350000000002</v>
      </c>
      <c r="CC138" s="295">
        <f t="shared" si="352"/>
        <v>1820.1898110000002</v>
      </c>
      <c r="CD138" s="295"/>
      <c r="CE138" s="226"/>
      <c r="CF138" s="297">
        <f>CF137</f>
        <v>0.7</v>
      </c>
      <c r="CG138" s="297"/>
      <c r="CH138" s="297">
        <f>1-CG138</f>
        <v>1</v>
      </c>
      <c r="CI138" s="242">
        <f t="shared" si="353"/>
        <v>114974.99999999999</v>
      </c>
      <c r="CJ138" s="242">
        <f>K138-CI138</f>
        <v>0</v>
      </c>
      <c r="CK138" s="226"/>
      <c r="CL138" s="223">
        <v>1695.67</v>
      </c>
      <c r="CM138" s="226"/>
      <c r="CN138" s="292">
        <f t="shared" si="274"/>
        <v>0.11014441056605377</v>
      </c>
      <c r="CO138" s="226"/>
      <c r="CP138" s="226"/>
      <c r="CQ138" s="226"/>
      <c r="CR138" s="226"/>
      <c r="CS138" s="226"/>
      <c r="CT138" s="226"/>
      <c r="CU138" s="226"/>
      <c r="CV138" s="226"/>
      <c r="CW138" s="226"/>
      <c r="CX138" s="226"/>
      <c r="CY138" s="226"/>
      <c r="CZ138" s="226"/>
      <c r="DA138" s="226"/>
      <c r="DB138" s="226"/>
      <c r="DC138" s="226"/>
      <c r="DD138" s="226"/>
      <c r="DE138" s="226"/>
      <c r="DF138" s="226"/>
      <c r="DG138" s="226"/>
      <c r="DH138" s="226"/>
      <c r="DI138" s="226"/>
      <c r="DJ138" s="226"/>
      <c r="DK138" s="226"/>
      <c r="DL138" s="226"/>
      <c r="DM138" s="226"/>
      <c r="DN138" s="226"/>
      <c r="DO138" s="226"/>
      <c r="DP138" s="226"/>
      <c r="DQ138" s="226"/>
      <c r="DR138" s="226"/>
      <c r="DS138" s="226"/>
      <c r="DT138" s="226"/>
      <c r="DU138" s="226"/>
      <c r="DV138" s="226"/>
      <c r="DW138" s="226"/>
      <c r="DX138" s="226"/>
      <c r="DY138" s="226"/>
      <c r="DZ138" s="226"/>
      <c r="EA138" s="226"/>
      <c r="EB138" s="226"/>
      <c r="EC138" s="226"/>
      <c r="ED138" s="226"/>
      <c r="EE138" s="226"/>
      <c r="EF138" s="226"/>
      <c r="EG138" s="226"/>
      <c r="EH138" s="226"/>
      <c r="EI138" s="226"/>
      <c r="EJ138" s="226"/>
      <c r="EK138" s="226"/>
      <c r="EL138" s="226"/>
      <c r="EM138" s="226"/>
      <c r="EN138" s="226"/>
      <c r="EO138" s="226"/>
      <c r="EP138" s="226"/>
      <c r="EQ138" s="226"/>
      <c r="ER138" s="226"/>
      <c r="ES138" s="226"/>
      <c r="ET138" s="226"/>
      <c r="EU138" s="226"/>
      <c r="EV138" s="226"/>
      <c r="EW138" s="226"/>
      <c r="EX138" s="226"/>
      <c r="EY138" s="226"/>
      <c r="EZ138" s="226"/>
      <c r="FA138" s="226"/>
      <c r="FB138" s="226"/>
      <c r="FC138" s="226"/>
      <c r="FD138" s="226"/>
      <c r="FE138" s="226"/>
      <c r="FF138" s="226"/>
      <c r="FG138" s="226"/>
      <c r="FH138" s="226"/>
      <c r="FI138" s="226"/>
      <c r="FJ138" s="226"/>
      <c r="FK138" s="226"/>
      <c r="FL138" s="226"/>
      <c r="FM138" s="226"/>
      <c r="FN138" s="226"/>
      <c r="FO138" s="226"/>
      <c r="FP138" s="226"/>
      <c r="FQ138" s="226"/>
      <c r="FR138" s="226"/>
      <c r="FS138" s="226"/>
      <c r="FT138" s="226"/>
      <c r="FU138" s="226"/>
      <c r="FV138" s="226"/>
      <c r="FW138" s="226"/>
      <c r="FX138" s="226"/>
      <c r="FY138" s="226"/>
      <c r="FZ138" s="226"/>
      <c r="GA138" s="226"/>
      <c r="GB138" s="226"/>
      <c r="GC138" s="226"/>
      <c r="GD138" s="226"/>
      <c r="GE138" s="226"/>
      <c r="GF138" s="226"/>
      <c r="GG138" s="226"/>
      <c r="GH138" s="226"/>
      <c r="GI138" s="226"/>
      <c r="GJ138" s="226"/>
      <c r="GK138" s="226"/>
      <c r="GL138" s="226"/>
      <c r="GM138" s="226"/>
      <c r="GN138" s="226"/>
      <c r="GO138" s="226"/>
      <c r="GP138" s="226"/>
      <c r="GQ138" s="226"/>
      <c r="GR138" s="226"/>
      <c r="GS138" s="226"/>
      <c r="GT138" s="226"/>
      <c r="GU138" s="226"/>
      <c r="GV138" s="226"/>
      <c r="GW138" s="226"/>
      <c r="GX138" s="226"/>
      <c r="GY138" s="226"/>
      <c r="GZ138" s="226"/>
      <c r="HA138" s="226"/>
      <c r="HB138" s="226"/>
      <c r="HC138" s="226"/>
      <c r="HD138" s="226"/>
      <c r="HE138" s="226"/>
      <c r="HF138" s="226"/>
      <c r="HG138" s="226"/>
      <c r="HH138" s="226"/>
      <c r="HI138" s="226"/>
      <c r="HJ138" s="226"/>
      <c r="HK138" s="226"/>
      <c r="HL138" s="226"/>
      <c r="HM138" s="226"/>
      <c r="HN138" s="226"/>
      <c r="HO138" s="226"/>
      <c r="HP138" s="226"/>
      <c r="HQ138" s="226"/>
      <c r="HR138" s="226"/>
      <c r="HS138" s="226"/>
      <c r="HT138" s="226"/>
      <c r="HU138" s="226"/>
      <c r="HV138" s="226"/>
      <c r="HW138" s="226"/>
      <c r="HX138" s="226"/>
      <c r="HY138" s="226"/>
      <c r="HZ138" s="226"/>
      <c r="IA138" s="226"/>
      <c r="IB138" s="226"/>
      <c r="IC138" s="226"/>
      <c r="ID138" s="226"/>
      <c r="IE138" s="226"/>
      <c r="IF138" s="226"/>
      <c r="IG138" s="226"/>
      <c r="IH138" s="226"/>
    </row>
    <row r="139" spans="1:242">
      <c r="A139" s="230" t="e">
        <f>A138+1</f>
        <v>#REF!</v>
      </c>
      <c r="B139" s="226"/>
      <c r="C139" s="276"/>
      <c r="D139" s="226"/>
      <c r="E139" s="308"/>
      <c r="F139" s="226"/>
      <c r="G139" s="242">
        <v>315</v>
      </c>
      <c r="H139" s="242"/>
      <c r="I139" s="309">
        <v>0</v>
      </c>
      <c r="J139" s="289"/>
      <c r="K139" s="242">
        <f>G139*730*AV139</f>
        <v>160965</v>
      </c>
      <c r="L139" s="290"/>
      <c r="M139" s="223">
        <f>AA139+AR139+AT139</f>
        <v>21484.256493600002</v>
      </c>
      <c r="N139" s="223"/>
      <c r="O139" s="223">
        <f t="shared" si="344"/>
        <v>24300.168605999999</v>
      </c>
      <c r="P139" s="291"/>
      <c r="Q139" s="223">
        <f t="shared" si="345"/>
        <v>2815.91</v>
      </c>
      <c r="R139" s="276"/>
      <c r="S139" s="292">
        <f t="shared" si="354"/>
        <v>0.13100000000000001</v>
      </c>
      <c r="T139" s="226"/>
      <c r="U139" s="232">
        <f t="shared" si="311"/>
        <v>145</v>
      </c>
      <c r="V139" s="233">
        <f t="shared" si="311"/>
        <v>8.1199999999999994E-2</v>
      </c>
      <c r="W139" s="233">
        <f t="shared" si="311"/>
        <v>8.1199999999999994E-2</v>
      </c>
      <c r="X139" s="233">
        <f t="shared" si="355"/>
        <v>0</v>
      </c>
      <c r="Y139" s="233">
        <f t="shared" si="355"/>
        <v>0</v>
      </c>
      <c r="Z139" s="233">
        <f t="shared" si="355"/>
        <v>0</v>
      </c>
      <c r="AA139" s="306">
        <f>ROUND(U139+(V139*AY139)+(W139*AZ139)+(AO139*G139),2)</f>
        <v>17067.810000000001</v>
      </c>
      <c r="AB139" s="235"/>
      <c r="AC139" s="236">
        <f t="shared" si="356"/>
        <v>1</v>
      </c>
      <c r="AD139" s="213">
        <f t="shared" si="284"/>
        <v>5.7300000000000005E-4</v>
      </c>
      <c r="AE139" s="236">
        <f t="shared" si="346"/>
        <v>1.2200000000000003E-2</v>
      </c>
      <c r="AF139" s="236">
        <f t="shared" ref="AF139:AF141" si="360">AF$95</f>
        <v>0</v>
      </c>
      <c r="AG139" s="236">
        <f t="shared" si="346"/>
        <v>5.8E-4</v>
      </c>
      <c r="AH139" s="236">
        <f t="shared" si="346"/>
        <v>-4.6999999999999999E-4</v>
      </c>
      <c r="AI139" s="233">
        <f t="shared" si="346"/>
        <v>7.5000000000000002E-4</v>
      </c>
      <c r="AJ139" s="233">
        <f t="shared" si="346"/>
        <v>0.34</v>
      </c>
      <c r="AK139" s="294">
        <f t="shared" si="347"/>
        <v>0</v>
      </c>
      <c r="AL139" s="294">
        <f t="shared" si="313"/>
        <v>0</v>
      </c>
      <c r="AM139" s="294">
        <f t="shared" si="313"/>
        <v>6.7024E-2</v>
      </c>
      <c r="AN139" s="294">
        <f t="shared" si="313"/>
        <v>0.109636</v>
      </c>
      <c r="AO139" s="295">
        <f t="shared" si="313"/>
        <v>12.23</v>
      </c>
      <c r="AP139" s="296">
        <f t="shared" si="357"/>
        <v>0</v>
      </c>
      <c r="AQ139" s="296">
        <f>AQ133</f>
        <v>0</v>
      </c>
      <c r="AR139" s="295">
        <f>ROUND(AC139+(K139*(AD139+AE139+AF139+AG139+AI139+AK139+AH139))+(G139*AJ139),2)</f>
        <v>2302.54</v>
      </c>
      <c r="AS139" s="295">
        <f>ROUND((AA139+AR139)-((CI139*$AZ$5)+(CJ139*$AZ$5)+(K139*AE139)),2)</f>
        <v>11965.96</v>
      </c>
      <c r="AT139" s="295">
        <f t="shared" si="348"/>
        <v>2113.9064936</v>
      </c>
      <c r="AU139" s="226"/>
      <c r="AV139" s="297">
        <f>AV138</f>
        <v>0.7</v>
      </c>
      <c r="AW139" s="297"/>
      <c r="AX139" s="297">
        <f t="shared" si="302"/>
        <v>1</v>
      </c>
      <c r="AY139" s="242">
        <f>IF(G139*500&lt;K139,G139*500,K139)</f>
        <v>157500</v>
      </c>
      <c r="AZ139" s="242">
        <f>K139-AY139</f>
        <v>3465</v>
      </c>
      <c r="BA139" s="226"/>
      <c r="BB139" s="232">
        <f t="shared" ref="BB139:BG141" si="361">BB138</f>
        <v>163</v>
      </c>
      <c r="BC139" s="233">
        <f t="shared" si="361"/>
        <v>9.2120000000000007E-2</v>
      </c>
      <c r="BD139" s="233">
        <f t="shared" si="361"/>
        <v>9.2120000000000007E-2</v>
      </c>
      <c r="BE139" s="233">
        <f t="shared" si="361"/>
        <v>0</v>
      </c>
      <c r="BF139" s="233">
        <f t="shared" si="361"/>
        <v>0</v>
      </c>
      <c r="BG139" s="233">
        <f t="shared" si="361"/>
        <v>0</v>
      </c>
      <c r="BH139" s="306">
        <f>ROUND(BB139+(BC139*CI139)+(BD139*CJ139)+(BX139*G139),2)</f>
        <v>19127.05</v>
      </c>
      <c r="BI139" s="236">
        <f t="shared" si="349"/>
        <v>0</v>
      </c>
      <c r="BJ139" s="236">
        <f t="shared" si="349"/>
        <v>1</v>
      </c>
      <c r="BK139" s="236">
        <f t="shared" si="349"/>
        <v>5.7300000000000005E-4</v>
      </c>
      <c r="BL139" s="236">
        <f t="shared" si="349"/>
        <v>1.2200000000000003E-2</v>
      </c>
      <c r="BM139" s="236">
        <f t="shared" si="349"/>
        <v>0</v>
      </c>
      <c r="BN139" s="236">
        <f t="shared" si="349"/>
        <v>5.8E-4</v>
      </c>
      <c r="BO139" s="236">
        <f t="shared" si="338"/>
        <v>-4.6999999999999999E-4</v>
      </c>
      <c r="BP139" s="236">
        <f t="shared" si="338"/>
        <v>7.5000000000000002E-4</v>
      </c>
      <c r="BQ139" s="236">
        <f t="shared" si="338"/>
        <v>0.34</v>
      </c>
      <c r="BR139" s="236">
        <f>AK139</f>
        <v>0</v>
      </c>
      <c r="BS139" s="236">
        <f t="shared" si="339"/>
        <v>0</v>
      </c>
      <c r="BT139" s="295">
        <f t="shared" si="339"/>
        <v>1.06</v>
      </c>
      <c r="BU139" s="236">
        <f t="shared" si="339"/>
        <v>0</v>
      </c>
      <c r="BV139" s="236">
        <f t="shared" si="351"/>
        <v>6.7024E-2</v>
      </c>
      <c r="BW139" s="236">
        <f t="shared" si="351"/>
        <v>0.109636</v>
      </c>
      <c r="BX139" s="295">
        <f t="shared" si="359"/>
        <v>13.13</v>
      </c>
      <c r="BY139" s="295">
        <f t="shared" si="359"/>
        <v>0</v>
      </c>
      <c r="BZ139" s="296">
        <f>BZ133</f>
        <v>0</v>
      </c>
      <c r="CA139" s="295">
        <f t="shared" si="272"/>
        <v>2636.44</v>
      </c>
      <c r="CB139" s="295">
        <f>(BH139+CA139)-((CI139*$AZ$5)+(CJ139*$AZ$5)+(K139*BL139))</f>
        <v>14359.099999999999</v>
      </c>
      <c r="CC139" s="295">
        <f t="shared" si="352"/>
        <v>2536.6786059999995</v>
      </c>
      <c r="CD139" s="295"/>
      <c r="CE139" s="226"/>
      <c r="CF139" s="297">
        <f>CF138</f>
        <v>0.7</v>
      </c>
      <c r="CG139" s="297"/>
      <c r="CH139" s="297">
        <f>1-CG139</f>
        <v>1</v>
      </c>
      <c r="CI139" s="242">
        <f t="shared" si="353"/>
        <v>160965</v>
      </c>
      <c r="CJ139" s="242">
        <f>K139-CI139</f>
        <v>0</v>
      </c>
      <c r="CK139" s="226"/>
      <c r="CL139" s="223">
        <v>2365.46</v>
      </c>
      <c r="CM139" s="226"/>
      <c r="CN139" s="292">
        <f t="shared" si="274"/>
        <v>0.11010201822458472</v>
      </c>
      <c r="CO139" s="226"/>
      <c r="CP139" s="226"/>
      <c r="CQ139" s="226"/>
      <c r="CR139" s="226"/>
      <c r="CS139" s="226"/>
      <c r="CT139" s="226"/>
      <c r="CU139" s="226"/>
      <c r="CV139" s="226"/>
      <c r="CW139" s="226"/>
      <c r="CX139" s="226"/>
      <c r="CY139" s="226"/>
      <c r="CZ139" s="226"/>
      <c r="DA139" s="226"/>
      <c r="DB139" s="226"/>
      <c r="DC139" s="226"/>
      <c r="DD139" s="226"/>
      <c r="DE139" s="226"/>
      <c r="DF139" s="226"/>
      <c r="DG139" s="226"/>
      <c r="DH139" s="226"/>
      <c r="DI139" s="226"/>
      <c r="DJ139" s="226"/>
      <c r="DK139" s="226"/>
      <c r="DL139" s="226"/>
      <c r="DM139" s="226"/>
      <c r="DN139" s="226"/>
      <c r="DO139" s="226"/>
      <c r="DP139" s="226"/>
      <c r="DQ139" s="226"/>
      <c r="DR139" s="226"/>
      <c r="DS139" s="226"/>
      <c r="DT139" s="226"/>
      <c r="DU139" s="226"/>
      <c r="DV139" s="226"/>
      <c r="DW139" s="226"/>
      <c r="DX139" s="226"/>
      <c r="DY139" s="226"/>
      <c r="DZ139" s="226"/>
      <c r="EA139" s="226"/>
      <c r="EB139" s="226"/>
      <c r="EC139" s="226"/>
      <c r="ED139" s="226"/>
      <c r="EE139" s="226"/>
      <c r="EF139" s="226"/>
      <c r="EG139" s="226"/>
      <c r="EH139" s="226"/>
      <c r="EI139" s="226"/>
      <c r="EJ139" s="226"/>
      <c r="EK139" s="226"/>
      <c r="EL139" s="226"/>
      <c r="EM139" s="226"/>
      <c r="EN139" s="226"/>
      <c r="EO139" s="226"/>
      <c r="EP139" s="226"/>
      <c r="EQ139" s="226"/>
      <c r="ER139" s="226"/>
      <c r="ES139" s="226"/>
      <c r="ET139" s="226"/>
      <c r="EU139" s="226"/>
      <c r="EV139" s="226"/>
      <c r="EW139" s="226"/>
      <c r="EX139" s="226"/>
      <c r="EY139" s="226"/>
      <c r="EZ139" s="226"/>
      <c r="FA139" s="226"/>
      <c r="FB139" s="226"/>
      <c r="FC139" s="226"/>
      <c r="FD139" s="226"/>
      <c r="FE139" s="226"/>
      <c r="FF139" s="226"/>
      <c r="FG139" s="226"/>
      <c r="FH139" s="226"/>
      <c r="FI139" s="226"/>
      <c r="FJ139" s="226"/>
      <c r="FK139" s="226"/>
      <c r="FL139" s="226"/>
      <c r="FM139" s="226"/>
      <c r="FN139" s="226"/>
      <c r="FO139" s="226"/>
      <c r="FP139" s="226"/>
      <c r="FQ139" s="226"/>
      <c r="FR139" s="226"/>
      <c r="FS139" s="226"/>
      <c r="FT139" s="226"/>
      <c r="FU139" s="226"/>
      <c r="FV139" s="226"/>
      <c r="FW139" s="226"/>
      <c r="FX139" s="226"/>
      <c r="FY139" s="226"/>
      <c r="FZ139" s="226"/>
      <c r="GA139" s="226"/>
      <c r="GB139" s="226"/>
      <c r="GC139" s="226"/>
      <c r="GD139" s="226"/>
      <c r="GE139" s="226"/>
      <c r="GF139" s="226"/>
      <c r="GG139" s="226"/>
      <c r="GH139" s="226"/>
      <c r="GI139" s="226"/>
      <c r="GJ139" s="226"/>
      <c r="GK139" s="226"/>
      <c r="GL139" s="226"/>
      <c r="GM139" s="226"/>
      <c r="GN139" s="226"/>
      <c r="GO139" s="226"/>
      <c r="GP139" s="226"/>
      <c r="GQ139" s="226"/>
      <c r="GR139" s="226"/>
      <c r="GS139" s="226"/>
      <c r="GT139" s="226"/>
      <c r="GU139" s="226"/>
      <c r="GV139" s="226"/>
      <c r="GW139" s="226"/>
      <c r="GX139" s="226"/>
      <c r="GY139" s="226"/>
      <c r="GZ139" s="226"/>
      <c r="HA139" s="226"/>
      <c r="HB139" s="226"/>
      <c r="HC139" s="226"/>
      <c r="HD139" s="226"/>
      <c r="HE139" s="226"/>
      <c r="HF139" s="226"/>
      <c r="HG139" s="226"/>
      <c r="HH139" s="226"/>
      <c r="HI139" s="226"/>
      <c r="HJ139" s="226"/>
      <c r="HK139" s="226"/>
      <c r="HL139" s="226"/>
      <c r="HM139" s="226"/>
      <c r="HN139" s="226"/>
      <c r="HO139" s="226"/>
      <c r="HP139" s="226"/>
      <c r="HQ139" s="226"/>
      <c r="HR139" s="226"/>
      <c r="HS139" s="226"/>
      <c r="HT139" s="226"/>
      <c r="HU139" s="226"/>
      <c r="HV139" s="226"/>
      <c r="HW139" s="226"/>
      <c r="HX139" s="226"/>
      <c r="HY139" s="226"/>
      <c r="HZ139" s="226"/>
      <c r="IA139" s="226"/>
      <c r="IB139" s="226"/>
      <c r="IC139" s="226"/>
      <c r="ID139" s="226"/>
      <c r="IE139" s="226"/>
      <c r="IF139" s="226"/>
      <c r="IG139" s="226"/>
      <c r="IH139" s="226"/>
    </row>
    <row r="140" spans="1:242">
      <c r="A140" s="230" t="e">
        <f>A139+1</f>
        <v>#REF!</v>
      </c>
      <c r="B140" s="226"/>
      <c r="C140" s="230"/>
      <c r="D140" s="226"/>
      <c r="E140" s="218"/>
      <c r="F140" s="226"/>
      <c r="G140" s="242">
        <v>550</v>
      </c>
      <c r="H140" s="242"/>
      <c r="I140" s="309">
        <v>0</v>
      </c>
      <c r="J140" s="289"/>
      <c r="K140" s="242">
        <f>G140*730*AV140</f>
        <v>281050</v>
      </c>
      <c r="L140" s="290"/>
      <c r="M140" s="223">
        <f>AA140+AR140+AT140</f>
        <v>37384.013206599993</v>
      </c>
      <c r="N140" s="223"/>
      <c r="O140" s="223">
        <f t="shared" si="344"/>
        <v>42284.884472800004</v>
      </c>
      <c r="P140" s="291"/>
      <c r="Q140" s="223">
        <f>ROUNDDOWN(O140-M140,2)</f>
        <v>4900.87</v>
      </c>
      <c r="R140" s="276"/>
      <c r="S140" s="292">
        <f t="shared" si="354"/>
        <v>0.13100000000000001</v>
      </c>
      <c r="T140" s="226"/>
      <c r="U140" s="232">
        <f t="shared" si="311"/>
        <v>145</v>
      </c>
      <c r="V140" s="233">
        <f t="shared" si="311"/>
        <v>8.1199999999999994E-2</v>
      </c>
      <c r="W140" s="233">
        <f t="shared" si="311"/>
        <v>8.1199999999999994E-2</v>
      </c>
      <c r="X140" s="233">
        <f t="shared" si="355"/>
        <v>0</v>
      </c>
      <c r="Y140" s="233">
        <f t="shared" si="355"/>
        <v>0</v>
      </c>
      <c r="Z140" s="233">
        <f t="shared" si="355"/>
        <v>0</v>
      </c>
      <c r="AA140" s="306">
        <f>ROUND(U140+(V140*AY140)+(W140*AZ140)+(AO140*G140),2)</f>
        <v>29692.76</v>
      </c>
      <c r="AB140" s="235"/>
      <c r="AC140" s="236">
        <f t="shared" si="356"/>
        <v>1</v>
      </c>
      <c r="AD140" s="213">
        <f t="shared" si="284"/>
        <v>5.7300000000000005E-4</v>
      </c>
      <c r="AE140" s="236">
        <f t="shared" si="346"/>
        <v>1.2200000000000003E-2</v>
      </c>
      <c r="AF140" s="236">
        <f t="shared" si="360"/>
        <v>0</v>
      </c>
      <c r="AG140" s="236">
        <f t="shared" si="346"/>
        <v>5.8E-4</v>
      </c>
      <c r="AH140" s="236">
        <f t="shared" si="346"/>
        <v>-4.6999999999999999E-4</v>
      </c>
      <c r="AI140" s="233">
        <f t="shared" si="346"/>
        <v>7.5000000000000002E-4</v>
      </c>
      <c r="AJ140" s="233">
        <f t="shared" si="346"/>
        <v>0.34</v>
      </c>
      <c r="AK140" s="294">
        <f t="shared" si="347"/>
        <v>0</v>
      </c>
      <c r="AL140" s="294">
        <f t="shared" si="313"/>
        <v>0</v>
      </c>
      <c r="AM140" s="294">
        <f t="shared" si="313"/>
        <v>6.7024E-2</v>
      </c>
      <c r="AN140" s="294">
        <f t="shared" si="313"/>
        <v>0.109636</v>
      </c>
      <c r="AO140" s="295">
        <f t="shared" si="313"/>
        <v>12.23</v>
      </c>
      <c r="AP140" s="296">
        <f t="shared" si="357"/>
        <v>0</v>
      </c>
      <c r="AQ140" s="296">
        <f>AQ134</f>
        <v>0</v>
      </c>
      <c r="AR140" s="295">
        <f>ROUND(AC140+(K140*(AD140+AE140+AF140+AG140+AI140+AK140+AH140))+(G140*AJ140),2)</f>
        <v>4019.55</v>
      </c>
      <c r="AS140" s="295">
        <f>ROUND((AA140+AR140)-((CI140*$AZ$5)+(CJ140*$AZ$5)+(K140*AE140)),2)</f>
        <v>20784.009999999998</v>
      </c>
      <c r="AT140" s="295">
        <f t="shared" si="348"/>
        <v>3671.7032065999992</v>
      </c>
      <c r="AU140" s="226"/>
      <c r="AV140" s="297">
        <f>AV139</f>
        <v>0.7</v>
      </c>
      <c r="AW140" s="297"/>
      <c r="AX140" s="297">
        <f t="shared" si="302"/>
        <v>1</v>
      </c>
      <c r="AY140" s="242">
        <f>IF(G140*500&lt;K140,G140*500,K140)</f>
        <v>275000</v>
      </c>
      <c r="AZ140" s="242">
        <f>K140-AY140</f>
        <v>6050</v>
      </c>
      <c r="BA140" s="226"/>
      <c r="BB140" s="232">
        <f>BB139</f>
        <v>163</v>
      </c>
      <c r="BC140" s="233">
        <f t="shared" si="361"/>
        <v>9.2120000000000007E-2</v>
      </c>
      <c r="BD140" s="233">
        <f t="shared" si="361"/>
        <v>9.2120000000000007E-2</v>
      </c>
      <c r="BE140" s="233">
        <f t="shared" si="361"/>
        <v>0</v>
      </c>
      <c r="BF140" s="233">
        <f t="shared" si="361"/>
        <v>0</v>
      </c>
      <c r="BG140" s="233">
        <f t="shared" si="361"/>
        <v>0</v>
      </c>
      <c r="BH140" s="306">
        <f>ROUND(BB140+(BC140*CI140)+(BD140*CJ140)+(BX140*G140),2)</f>
        <v>33274.83</v>
      </c>
      <c r="BI140" s="236">
        <f t="shared" si="349"/>
        <v>0</v>
      </c>
      <c r="BJ140" s="236">
        <f t="shared" si="349"/>
        <v>1</v>
      </c>
      <c r="BK140" s="236">
        <f t="shared" si="349"/>
        <v>5.7300000000000005E-4</v>
      </c>
      <c r="BL140" s="236">
        <f t="shared" si="349"/>
        <v>1.2200000000000003E-2</v>
      </c>
      <c r="BM140" s="236">
        <f t="shared" si="349"/>
        <v>0</v>
      </c>
      <c r="BN140" s="236">
        <f t="shared" si="349"/>
        <v>5.8E-4</v>
      </c>
      <c r="BO140" s="236">
        <f t="shared" si="338"/>
        <v>-4.6999999999999999E-4</v>
      </c>
      <c r="BP140" s="236">
        <f t="shared" si="338"/>
        <v>7.5000000000000002E-4</v>
      </c>
      <c r="BQ140" s="236">
        <f t="shared" si="338"/>
        <v>0.34</v>
      </c>
      <c r="BR140" s="236">
        <f>AK140</f>
        <v>0</v>
      </c>
      <c r="BS140" s="236">
        <f t="shared" si="339"/>
        <v>0</v>
      </c>
      <c r="BT140" s="295">
        <f t="shared" si="339"/>
        <v>1.06</v>
      </c>
      <c r="BU140" s="236">
        <f t="shared" si="339"/>
        <v>0</v>
      </c>
      <c r="BV140" s="236">
        <f t="shared" si="351"/>
        <v>6.7024E-2</v>
      </c>
      <c r="BW140" s="236">
        <f t="shared" si="351"/>
        <v>0.109636</v>
      </c>
      <c r="BX140" s="295">
        <f t="shared" si="359"/>
        <v>13.13</v>
      </c>
      <c r="BY140" s="295">
        <f t="shared" si="359"/>
        <v>0</v>
      </c>
      <c r="BZ140" s="296">
        <f>BZ134</f>
        <v>0</v>
      </c>
      <c r="CA140" s="295">
        <f t="shared" si="272"/>
        <v>4602.55</v>
      </c>
      <c r="CB140" s="295">
        <f>(BH140+CA140)-((CI140*$AZ$5)+(CJ140*$AZ$5)+(K140*BL140))</f>
        <v>24949.08</v>
      </c>
      <c r="CC140" s="295">
        <f t="shared" si="352"/>
        <v>4407.5044728000003</v>
      </c>
      <c r="CD140" s="295"/>
      <c r="CE140" s="226"/>
      <c r="CF140" s="297">
        <f>CF139</f>
        <v>0.7</v>
      </c>
      <c r="CG140" s="297"/>
      <c r="CH140" s="297">
        <f>1-CG140</f>
        <v>1</v>
      </c>
      <c r="CI140" s="242">
        <f t="shared" si="353"/>
        <v>281050</v>
      </c>
      <c r="CJ140" s="242">
        <f>K140-CI140</f>
        <v>0</v>
      </c>
      <c r="CK140" s="226"/>
      <c r="CL140" s="223">
        <v>4114.37</v>
      </c>
      <c r="CM140" s="226"/>
      <c r="CN140" s="292">
        <f t="shared" si="274"/>
        <v>0.11005693736684281</v>
      </c>
      <c r="CO140" s="226"/>
      <c r="CP140" s="226"/>
      <c r="CQ140" s="226"/>
      <c r="CR140" s="226"/>
      <c r="CS140" s="226"/>
      <c r="CT140" s="226"/>
      <c r="CU140" s="226"/>
      <c r="CV140" s="226"/>
      <c r="CW140" s="226"/>
      <c r="CX140" s="226"/>
      <c r="CY140" s="226"/>
      <c r="CZ140" s="226"/>
      <c r="DA140" s="226"/>
      <c r="DB140" s="226"/>
      <c r="DC140" s="226"/>
      <c r="DD140" s="226"/>
      <c r="DE140" s="226"/>
      <c r="DF140" s="226"/>
      <c r="DG140" s="226"/>
      <c r="DH140" s="226"/>
      <c r="DI140" s="226"/>
      <c r="DJ140" s="226"/>
      <c r="DK140" s="226"/>
      <c r="DL140" s="226"/>
      <c r="DM140" s="226"/>
      <c r="DN140" s="226"/>
      <c r="DO140" s="226"/>
      <c r="DP140" s="226"/>
      <c r="DQ140" s="226"/>
      <c r="DR140" s="226"/>
      <c r="DS140" s="226"/>
      <c r="DT140" s="226"/>
      <c r="DU140" s="226"/>
      <c r="DV140" s="226"/>
      <c r="DW140" s="226"/>
      <c r="DX140" s="226"/>
      <c r="DY140" s="226"/>
      <c r="DZ140" s="226"/>
      <c r="EA140" s="226"/>
      <c r="EB140" s="226"/>
      <c r="EC140" s="226"/>
      <c r="ED140" s="226"/>
      <c r="EE140" s="226"/>
      <c r="EF140" s="226"/>
      <c r="EG140" s="226"/>
      <c r="EH140" s="226"/>
      <c r="EI140" s="226"/>
      <c r="EJ140" s="226"/>
      <c r="EK140" s="226"/>
      <c r="EL140" s="226"/>
      <c r="EM140" s="226"/>
      <c r="EN140" s="226"/>
      <c r="EO140" s="226"/>
      <c r="EP140" s="226"/>
      <c r="EQ140" s="226"/>
      <c r="ER140" s="226"/>
      <c r="ES140" s="226"/>
      <c r="ET140" s="226"/>
      <c r="EU140" s="226"/>
      <c r="EV140" s="226"/>
      <c r="EW140" s="226"/>
      <c r="EX140" s="226"/>
      <c r="EY140" s="226"/>
      <c r="EZ140" s="226"/>
      <c r="FA140" s="226"/>
      <c r="FB140" s="226"/>
      <c r="FC140" s="226"/>
      <c r="FD140" s="226"/>
      <c r="FE140" s="226"/>
      <c r="FF140" s="226"/>
      <c r="FG140" s="226"/>
      <c r="FH140" s="226"/>
      <c r="FI140" s="226"/>
      <c r="FJ140" s="226"/>
      <c r="FK140" s="226"/>
      <c r="FL140" s="226"/>
      <c r="FM140" s="226"/>
      <c r="FN140" s="226"/>
      <c r="FO140" s="226"/>
      <c r="FP140" s="226"/>
      <c r="FQ140" s="226"/>
      <c r="FR140" s="226"/>
      <c r="FS140" s="226"/>
      <c r="FT140" s="226"/>
      <c r="FU140" s="226"/>
      <c r="FV140" s="226"/>
      <c r="FW140" s="226"/>
      <c r="FX140" s="226"/>
      <c r="FY140" s="226"/>
      <c r="FZ140" s="226"/>
      <c r="GA140" s="226"/>
      <c r="GB140" s="226"/>
      <c r="GC140" s="226"/>
      <c r="GD140" s="226"/>
      <c r="GE140" s="226"/>
      <c r="GF140" s="226"/>
      <c r="GG140" s="226"/>
      <c r="GH140" s="226"/>
      <c r="GI140" s="226"/>
      <c r="GJ140" s="226"/>
      <c r="GK140" s="226"/>
      <c r="GL140" s="226"/>
      <c r="GM140" s="226"/>
      <c r="GN140" s="226"/>
      <c r="GO140" s="226"/>
      <c r="GP140" s="226"/>
      <c r="GQ140" s="226"/>
      <c r="GR140" s="226"/>
      <c r="GS140" s="226"/>
      <c r="GT140" s="226"/>
      <c r="GU140" s="226"/>
      <c r="GV140" s="226"/>
      <c r="GW140" s="226"/>
      <c r="GX140" s="226"/>
      <c r="GY140" s="226"/>
      <c r="GZ140" s="226"/>
      <c r="HA140" s="226"/>
      <c r="HB140" s="226"/>
      <c r="HC140" s="226"/>
      <c r="HD140" s="226"/>
      <c r="HE140" s="226"/>
      <c r="HF140" s="226"/>
      <c r="HG140" s="226"/>
      <c r="HH140" s="226"/>
      <c r="HI140" s="226"/>
      <c r="HJ140" s="226"/>
      <c r="HK140" s="226"/>
      <c r="HL140" s="226"/>
      <c r="HM140" s="226"/>
      <c r="HN140" s="226"/>
      <c r="HO140" s="226"/>
      <c r="HP140" s="226"/>
      <c r="HQ140" s="226"/>
      <c r="HR140" s="226"/>
      <c r="HS140" s="226"/>
      <c r="HT140" s="226"/>
      <c r="HU140" s="226"/>
      <c r="HV140" s="226"/>
      <c r="HW140" s="226"/>
      <c r="HX140" s="226"/>
      <c r="HY140" s="226"/>
      <c r="HZ140" s="226"/>
      <c r="IA140" s="226"/>
      <c r="IB140" s="226"/>
      <c r="IC140" s="226"/>
      <c r="ID140" s="226"/>
      <c r="IE140" s="226"/>
      <c r="IF140" s="226"/>
      <c r="IG140" s="226"/>
      <c r="IH140" s="226"/>
    </row>
    <row r="141" spans="1:242">
      <c r="A141" s="230" t="e">
        <f>A140+1</f>
        <v>#REF!</v>
      </c>
      <c r="B141" s="226"/>
      <c r="C141" s="230"/>
      <c r="D141" s="226"/>
      <c r="E141" s="218"/>
      <c r="F141" s="226"/>
      <c r="G141" s="242">
        <v>750</v>
      </c>
      <c r="H141" s="242"/>
      <c r="I141" s="309">
        <v>0</v>
      </c>
      <c r="J141" s="289"/>
      <c r="K141" s="242">
        <f>G141*730*AV141</f>
        <v>383250</v>
      </c>
      <c r="L141" s="290"/>
      <c r="M141" s="223">
        <f>AA141+AR141+AT141</f>
        <v>50915.740575000003</v>
      </c>
      <c r="N141" s="223"/>
      <c r="O141" s="223">
        <f t="shared" si="344"/>
        <v>57591.038654399992</v>
      </c>
      <c r="P141" s="291"/>
      <c r="Q141" s="223">
        <f t="shared" si="345"/>
        <v>6675.3</v>
      </c>
      <c r="R141" s="276"/>
      <c r="S141" s="292">
        <f t="shared" si="354"/>
        <v>0.13100000000000001</v>
      </c>
      <c r="T141" s="226"/>
      <c r="U141" s="232">
        <f t="shared" si="311"/>
        <v>145</v>
      </c>
      <c r="V141" s="233">
        <f t="shared" si="311"/>
        <v>8.1199999999999994E-2</v>
      </c>
      <c r="W141" s="233">
        <f t="shared" si="311"/>
        <v>8.1199999999999994E-2</v>
      </c>
      <c r="X141" s="233">
        <f t="shared" si="355"/>
        <v>0</v>
      </c>
      <c r="Y141" s="233">
        <f t="shared" si="355"/>
        <v>0</v>
      </c>
      <c r="Z141" s="233">
        <f t="shared" si="355"/>
        <v>0</v>
      </c>
      <c r="AA141" s="306">
        <f>ROUND(U141+(V141*AY141)+(W141*AZ141)+(AO141*G141),2)</f>
        <v>40437.4</v>
      </c>
      <c r="AB141" s="235"/>
      <c r="AC141" s="236">
        <f t="shared" si="356"/>
        <v>1</v>
      </c>
      <c r="AD141" s="213">
        <f t="shared" si="284"/>
        <v>5.7300000000000005E-4</v>
      </c>
      <c r="AE141" s="236">
        <f t="shared" si="346"/>
        <v>1.2200000000000003E-2</v>
      </c>
      <c r="AF141" s="236">
        <f t="shared" si="360"/>
        <v>0</v>
      </c>
      <c r="AG141" s="236">
        <f t="shared" si="346"/>
        <v>5.8E-4</v>
      </c>
      <c r="AH141" s="236">
        <f t="shared" si="346"/>
        <v>-4.6999999999999999E-4</v>
      </c>
      <c r="AI141" s="233">
        <f t="shared" si="346"/>
        <v>7.5000000000000002E-4</v>
      </c>
      <c r="AJ141" s="233">
        <f t="shared" si="346"/>
        <v>0.34</v>
      </c>
      <c r="AK141" s="294">
        <f t="shared" si="347"/>
        <v>0</v>
      </c>
      <c r="AL141" s="294">
        <f t="shared" si="313"/>
        <v>0</v>
      </c>
      <c r="AM141" s="294">
        <f t="shared" si="313"/>
        <v>6.7024E-2</v>
      </c>
      <c r="AN141" s="294">
        <f t="shared" si="313"/>
        <v>0.109636</v>
      </c>
      <c r="AO141" s="295">
        <f t="shared" si="313"/>
        <v>12.23</v>
      </c>
      <c r="AP141" s="296">
        <f t="shared" si="357"/>
        <v>0</v>
      </c>
      <c r="AQ141" s="296">
        <f>AQ135</f>
        <v>0</v>
      </c>
      <c r="AR141" s="295">
        <f>ROUND(AC141+(K141*(AD141+AE141+AF141+AG141+AI141+AK141+AH141))+(G141*AJ141),2)</f>
        <v>5480.85</v>
      </c>
      <c r="AS141" s="295">
        <f>ROUND((AA141+AR141)-((CI141*$AZ$5)+(CJ141*$AZ$5)+(K141*AE141)),2)</f>
        <v>28288.75</v>
      </c>
      <c r="AT141" s="295">
        <f t="shared" si="348"/>
        <v>4997.4905749999998</v>
      </c>
      <c r="AU141" s="226"/>
      <c r="AV141" s="297">
        <f>AV140</f>
        <v>0.7</v>
      </c>
      <c r="AW141" s="297"/>
      <c r="AX141" s="297">
        <f t="shared" si="302"/>
        <v>1</v>
      </c>
      <c r="AY141" s="242">
        <f>IF(G141*500&lt;K141,G141*500,K141)</f>
        <v>375000</v>
      </c>
      <c r="AZ141" s="242">
        <f>K141-AY141</f>
        <v>8250</v>
      </c>
      <c r="BA141" s="226"/>
      <c r="BB141" s="232">
        <f>BB140</f>
        <v>163</v>
      </c>
      <c r="BC141" s="233">
        <f t="shared" si="361"/>
        <v>9.2120000000000007E-2</v>
      </c>
      <c r="BD141" s="233">
        <f t="shared" si="361"/>
        <v>9.2120000000000007E-2</v>
      </c>
      <c r="BE141" s="233">
        <f t="shared" si="361"/>
        <v>0</v>
      </c>
      <c r="BF141" s="233">
        <f t="shared" si="361"/>
        <v>0</v>
      </c>
      <c r="BG141" s="233">
        <f t="shared" si="361"/>
        <v>0</v>
      </c>
      <c r="BH141" s="306">
        <f>ROUND(BB141+(BC141*CI141)+(BD141*CJ141)+(BX141*G141),2)</f>
        <v>45315.49</v>
      </c>
      <c r="BI141" s="236">
        <f t="shared" si="349"/>
        <v>0</v>
      </c>
      <c r="BJ141" s="236">
        <f t="shared" si="349"/>
        <v>1</v>
      </c>
      <c r="BK141" s="236">
        <f t="shared" si="349"/>
        <v>5.7300000000000005E-4</v>
      </c>
      <c r="BL141" s="236">
        <f t="shared" si="349"/>
        <v>1.2200000000000003E-2</v>
      </c>
      <c r="BM141" s="236">
        <f t="shared" si="349"/>
        <v>0</v>
      </c>
      <c r="BN141" s="236">
        <f t="shared" si="349"/>
        <v>5.8E-4</v>
      </c>
      <c r="BO141" s="236">
        <f t="shared" si="338"/>
        <v>-4.6999999999999999E-4</v>
      </c>
      <c r="BP141" s="236">
        <f t="shared" si="338"/>
        <v>7.5000000000000002E-4</v>
      </c>
      <c r="BQ141" s="236">
        <f t="shared" si="338"/>
        <v>0.34</v>
      </c>
      <c r="BR141" s="236">
        <f>AK141</f>
        <v>0</v>
      </c>
      <c r="BS141" s="236">
        <f t="shared" si="339"/>
        <v>0</v>
      </c>
      <c r="BT141" s="295">
        <f t="shared" si="339"/>
        <v>1.06</v>
      </c>
      <c r="BU141" s="236">
        <f t="shared" si="339"/>
        <v>0</v>
      </c>
      <c r="BV141" s="236">
        <f t="shared" si="351"/>
        <v>6.7024E-2</v>
      </c>
      <c r="BW141" s="236">
        <f t="shared" si="351"/>
        <v>0.109636</v>
      </c>
      <c r="BX141" s="295">
        <f t="shared" si="359"/>
        <v>13.13</v>
      </c>
      <c r="BY141" s="295">
        <f t="shared" si="359"/>
        <v>0</v>
      </c>
      <c r="BZ141" s="296">
        <f>BZ135</f>
        <v>0</v>
      </c>
      <c r="CA141" s="295">
        <f t="shared" si="272"/>
        <v>6275.85</v>
      </c>
      <c r="CB141" s="295">
        <f>(BH141+CA141)-((CI141*$AZ$5)+(CJ141*$AZ$5)+(K141*BL141))</f>
        <v>33961.839999999997</v>
      </c>
      <c r="CC141" s="295">
        <f t="shared" si="352"/>
        <v>5999.6986543999992</v>
      </c>
      <c r="CD141" s="295"/>
      <c r="CE141" s="226"/>
      <c r="CF141" s="297">
        <f>CF140</f>
        <v>0.7</v>
      </c>
      <c r="CG141" s="297"/>
      <c r="CH141" s="297">
        <f>1-CG141</f>
        <v>1</v>
      </c>
      <c r="CI141" s="242">
        <f t="shared" si="353"/>
        <v>383250</v>
      </c>
      <c r="CJ141" s="242">
        <f>K141-CI141</f>
        <v>0</v>
      </c>
      <c r="CK141" s="226"/>
      <c r="CL141" s="223">
        <v>5602.8</v>
      </c>
      <c r="CM141" s="226"/>
      <c r="CN141" s="292">
        <f t="shared" si="274"/>
        <v>0.11004062666528346</v>
      </c>
      <c r="CO141" s="226"/>
      <c r="CP141" s="226"/>
      <c r="CQ141" s="226"/>
      <c r="CR141" s="226"/>
      <c r="CS141" s="226"/>
      <c r="CT141" s="226"/>
      <c r="CU141" s="226"/>
      <c r="CV141" s="226"/>
      <c r="CW141" s="226"/>
      <c r="CX141" s="226"/>
      <c r="CY141" s="226"/>
      <c r="CZ141" s="226"/>
      <c r="DA141" s="226"/>
      <c r="DB141" s="226"/>
      <c r="DC141" s="226"/>
      <c r="DD141" s="226"/>
      <c r="DE141" s="226"/>
      <c r="DF141" s="226"/>
      <c r="DG141" s="226"/>
      <c r="DH141" s="226"/>
      <c r="DI141" s="226"/>
      <c r="DJ141" s="226"/>
      <c r="DK141" s="226"/>
      <c r="DL141" s="226"/>
      <c r="DM141" s="226"/>
      <c r="DN141" s="226"/>
      <c r="DO141" s="226"/>
      <c r="DP141" s="226"/>
      <c r="DQ141" s="226"/>
      <c r="DR141" s="226"/>
      <c r="DS141" s="226"/>
      <c r="DT141" s="226"/>
      <c r="DU141" s="226"/>
      <c r="DV141" s="226"/>
      <c r="DW141" s="226"/>
      <c r="DX141" s="226"/>
      <c r="DY141" s="226"/>
      <c r="DZ141" s="226"/>
      <c r="EA141" s="226"/>
      <c r="EB141" s="226"/>
      <c r="EC141" s="226"/>
      <c r="ED141" s="226"/>
      <c r="EE141" s="226"/>
      <c r="EF141" s="226"/>
      <c r="EG141" s="226"/>
      <c r="EH141" s="226"/>
      <c r="EI141" s="226"/>
      <c r="EJ141" s="226"/>
      <c r="EK141" s="226"/>
      <c r="EL141" s="226"/>
      <c r="EM141" s="226"/>
      <c r="EN141" s="226"/>
      <c r="EO141" s="226"/>
      <c r="EP141" s="226"/>
      <c r="EQ141" s="226"/>
      <c r="ER141" s="226"/>
      <c r="ES141" s="226"/>
      <c r="ET141" s="226"/>
      <c r="EU141" s="226"/>
      <c r="EV141" s="226"/>
      <c r="EW141" s="226"/>
      <c r="EX141" s="226"/>
      <c r="EY141" s="226"/>
      <c r="EZ141" s="226"/>
      <c r="FA141" s="226"/>
      <c r="FB141" s="226"/>
      <c r="FC141" s="226"/>
      <c r="FD141" s="226"/>
      <c r="FE141" s="226"/>
      <c r="FF141" s="226"/>
      <c r="FG141" s="226"/>
      <c r="FH141" s="226"/>
      <c r="FI141" s="226"/>
      <c r="FJ141" s="226"/>
      <c r="FK141" s="226"/>
      <c r="FL141" s="226"/>
      <c r="FM141" s="226"/>
      <c r="FN141" s="226"/>
      <c r="FO141" s="226"/>
      <c r="FP141" s="226"/>
      <c r="FQ141" s="226"/>
      <c r="FR141" s="226"/>
      <c r="FS141" s="226"/>
      <c r="FT141" s="226"/>
      <c r="FU141" s="226"/>
      <c r="FV141" s="226"/>
      <c r="FW141" s="226"/>
      <c r="FX141" s="226"/>
      <c r="FY141" s="226"/>
      <c r="FZ141" s="226"/>
      <c r="GA141" s="226"/>
      <c r="GB141" s="226"/>
      <c r="GC141" s="226"/>
      <c r="GD141" s="226"/>
      <c r="GE141" s="226"/>
      <c r="GF141" s="226"/>
      <c r="GG141" s="226"/>
      <c r="GH141" s="226"/>
      <c r="GI141" s="226"/>
      <c r="GJ141" s="226"/>
      <c r="GK141" s="226"/>
      <c r="GL141" s="226"/>
      <c r="GM141" s="226"/>
      <c r="GN141" s="226"/>
      <c r="GO141" s="226"/>
      <c r="GP141" s="226"/>
      <c r="GQ141" s="226"/>
      <c r="GR141" s="226"/>
      <c r="GS141" s="226"/>
      <c r="GT141" s="226"/>
      <c r="GU141" s="226"/>
      <c r="GV141" s="226"/>
      <c r="GW141" s="226"/>
      <c r="GX141" s="226"/>
      <c r="GY141" s="226"/>
      <c r="GZ141" s="226"/>
      <c r="HA141" s="226"/>
      <c r="HB141" s="226"/>
      <c r="HC141" s="226"/>
      <c r="HD141" s="226"/>
      <c r="HE141" s="226"/>
      <c r="HF141" s="226"/>
      <c r="HG141" s="226"/>
      <c r="HH141" s="226"/>
      <c r="HI141" s="226"/>
      <c r="HJ141" s="226"/>
      <c r="HK141" s="226"/>
      <c r="HL141" s="226"/>
      <c r="HM141" s="226"/>
      <c r="HN141" s="226"/>
      <c r="HO141" s="226"/>
      <c r="HP141" s="226"/>
      <c r="HQ141" s="226"/>
      <c r="HR141" s="226"/>
      <c r="HS141" s="226"/>
      <c r="HT141" s="226"/>
      <c r="HU141" s="226"/>
      <c r="HV141" s="226"/>
      <c r="HW141" s="226"/>
      <c r="HX141" s="226"/>
      <c r="HY141" s="226"/>
      <c r="HZ141" s="226"/>
      <c r="IA141" s="226"/>
      <c r="IB141" s="226"/>
      <c r="IC141" s="226"/>
      <c r="ID141" s="226"/>
      <c r="IE141" s="226"/>
      <c r="IF141" s="226"/>
      <c r="IG141" s="226"/>
      <c r="IH141" s="226"/>
    </row>
    <row r="142" spans="1:242">
      <c r="A142" s="230"/>
      <c r="B142" s="226"/>
      <c r="C142" s="230"/>
      <c r="D142" s="226"/>
      <c r="E142" s="218"/>
      <c r="F142" s="226"/>
      <c r="G142" s="242"/>
      <c r="H142" s="242"/>
      <c r="I142" s="309"/>
      <c r="J142" s="289"/>
      <c r="K142" s="242"/>
      <c r="L142" s="290"/>
      <c r="M142" s="223"/>
      <c r="N142" s="223"/>
      <c r="O142" s="223"/>
      <c r="P142" s="291"/>
      <c r="Q142" s="223"/>
      <c r="R142" s="276"/>
      <c r="S142" s="292"/>
      <c r="T142" s="226"/>
      <c r="U142" s="232"/>
      <c r="V142" s="233"/>
      <c r="W142" s="233"/>
      <c r="X142" s="233"/>
      <c r="Y142" s="233"/>
      <c r="Z142" s="233"/>
      <c r="AA142" s="234"/>
      <c r="AB142" s="235"/>
      <c r="AC142" s="236"/>
      <c r="AE142" s="236"/>
      <c r="AF142" s="236"/>
      <c r="AG142" s="236"/>
      <c r="AH142" s="236"/>
      <c r="AI142" s="233"/>
      <c r="AJ142" s="233"/>
      <c r="AK142" s="294"/>
      <c r="AL142" s="294"/>
      <c r="AM142" s="294"/>
      <c r="AN142" s="294"/>
      <c r="AO142" s="295"/>
      <c r="AP142" s="296"/>
      <c r="AQ142" s="296"/>
      <c r="AR142" s="295"/>
      <c r="AS142" s="295"/>
      <c r="AT142" s="295"/>
      <c r="AU142" s="226"/>
      <c r="AV142" s="297"/>
      <c r="AW142" s="297"/>
      <c r="AX142" s="297"/>
      <c r="AY142" s="297"/>
      <c r="AZ142" s="297"/>
      <c r="BA142" s="226"/>
      <c r="BB142" s="232"/>
      <c r="BC142" s="233"/>
      <c r="BD142" s="233"/>
      <c r="BE142" s="233"/>
      <c r="BF142" s="233"/>
      <c r="BG142" s="233"/>
      <c r="BH142" s="306"/>
      <c r="BI142" s="236"/>
      <c r="BJ142" s="236"/>
      <c r="BK142" s="236"/>
      <c r="BL142" s="236"/>
      <c r="BM142" s="236"/>
      <c r="BN142" s="236"/>
      <c r="BO142" s="236"/>
      <c r="BP142" s="236"/>
      <c r="BQ142" s="236"/>
      <c r="BR142" s="236"/>
      <c r="BS142" s="236"/>
      <c r="BT142" s="236"/>
      <c r="BU142" s="236"/>
      <c r="BV142" s="236"/>
      <c r="BW142" s="236"/>
      <c r="BX142" s="295"/>
      <c r="BY142" s="295"/>
      <c r="BZ142" s="296"/>
      <c r="CA142" s="295"/>
      <c r="CB142" s="295"/>
      <c r="CC142" s="295"/>
      <c r="CD142" s="295"/>
      <c r="CE142" s="226"/>
      <c r="CF142" s="297"/>
      <c r="CG142" s="297"/>
      <c r="CH142" s="297"/>
      <c r="CI142" s="242"/>
      <c r="CJ142" s="242"/>
      <c r="CK142" s="226"/>
      <c r="CL142" s="223"/>
      <c r="CM142" s="226"/>
      <c r="CN142" s="292"/>
      <c r="CO142" s="226"/>
      <c r="CP142" s="226"/>
      <c r="CQ142" s="226"/>
      <c r="CR142" s="226"/>
      <c r="CS142" s="226"/>
      <c r="CT142" s="226"/>
      <c r="CU142" s="226"/>
      <c r="CV142" s="226"/>
      <c r="CW142" s="226"/>
      <c r="CX142" s="226"/>
      <c r="CY142" s="226"/>
      <c r="CZ142" s="226"/>
      <c r="DA142" s="226"/>
      <c r="DB142" s="226"/>
      <c r="DC142" s="226"/>
      <c r="DD142" s="226"/>
      <c r="DE142" s="226"/>
      <c r="DF142" s="226"/>
      <c r="DG142" s="226"/>
      <c r="DH142" s="226"/>
      <c r="DI142" s="226"/>
      <c r="DJ142" s="226"/>
      <c r="DK142" s="226"/>
      <c r="DL142" s="226"/>
      <c r="DM142" s="226"/>
      <c r="DN142" s="226"/>
      <c r="DO142" s="226"/>
      <c r="DP142" s="226"/>
      <c r="DQ142" s="226"/>
      <c r="DR142" s="226"/>
      <c r="DS142" s="226"/>
      <c r="DT142" s="226"/>
      <c r="DU142" s="226"/>
      <c r="DV142" s="226"/>
      <c r="DW142" s="226"/>
      <c r="DX142" s="226"/>
      <c r="DY142" s="226"/>
      <c r="DZ142" s="226"/>
      <c r="EA142" s="226"/>
      <c r="EB142" s="226"/>
      <c r="EC142" s="226"/>
      <c r="ED142" s="226"/>
      <c r="EE142" s="226"/>
      <c r="EF142" s="226"/>
      <c r="EG142" s="226"/>
      <c r="EH142" s="226"/>
      <c r="EI142" s="226"/>
      <c r="EJ142" s="226"/>
      <c r="EK142" s="226"/>
      <c r="EL142" s="226"/>
      <c r="EM142" s="226"/>
      <c r="EN142" s="226"/>
      <c r="EO142" s="226"/>
      <c r="EP142" s="226"/>
      <c r="EQ142" s="226"/>
      <c r="ER142" s="226"/>
      <c r="ES142" s="226"/>
      <c r="ET142" s="226"/>
      <c r="EU142" s="226"/>
      <c r="EV142" s="226"/>
      <c r="EW142" s="226"/>
      <c r="EX142" s="226"/>
      <c r="EY142" s="226"/>
      <c r="EZ142" s="226"/>
      <c r="FA142" s="226"/>
      <c r="FB142" s="226"/>
      <c r="FC142" s="226"/>
      <c r="FD142" s="226"/>
      <c r="FE142" s="226"/>
      <c r="FF142" s="226"/>
      <c r="FG142" s="226"/>
      <c r="FH142" s="226"/>
      <c r="FI142" s="226"/>
      <c r="FJ142" s="226"/>
      <c r="FK142" s="226"/>
      <c r="FL142" s="226"/>
      <c r="FM142" s="226"/>
      <c r="FN142" s="226"/>
      <c r="FO142" s="226"/>
      <c r="FP142" s="226"/>
      <c r="FQ142" s="226"/>
      <c r="FR142" s="226"/>
      <c r="FS142" s="226"/>
      <c r="FT142" s="226"/>
      <c r="FU142" s="226"/>
      <c r="FV142" s="226"/>
      <c r="FW142" s="226"/>
      <c r="FX142" s="226"/>
      <c r="FY142" s="226"/>
      <c r="FZ142" s="226"/>
      <c r="GA142" s="226"/>
      <c r="GB142" s="226"/>
      <c r="GC142" s="226"/>
      <c r="GD142" s="226"/>
      <c r="GE142" s="226"/>
      <c r="GF142" s="226"/>
      <c r="GG142" s="226"/>
      <c r="GH142" s="226"/>
      <c r="GI142" s="226"/>
      <c r="GJ142" s="226"/>
      <c r="GK142" s="226"/>
      <c r="GL142" s="226"/>
      <c r="GM142" s="226"/>
      <c r="GN142" s="226"/>
      <c r="GO142" s="226"/>
      <c r="GP142" s="226"/>
      <c r="GQ142" s="226"/>
      <c r="GR142" s="226"/>
      <c r="GS142" s="226"/>
      <c r="GT142" s="226"/>
      <c r="GU142" s="226"/>
      <c r="GV142" s="226"/>
      <c r="GW142" s="226"/>
      <c r="GX142" s="226"/>
      <c r="GY142" s="226"/>
      <c r="GZ142" s="226"/>
      <c r="HA142" s="226"/>
      <c r="HB142" s="226"/>
      <c r="HC142" s="226"/>
      <c r="HD142" s="226"/>
      <c r="HE142" s="226"/>
      <c r="HF142" s="226"/>
      <c r="HG142" s="226"/>
      <c r="HH142" s="226"/>
      <c r="HI142" s="226"/>
      <c r="HJ142" s="226"/>
      <c r="HK142" s="226"/>
      <c r="HL142" s="226"/>
      <c r="HM142" s="226"/>
      <c r="HN142" s="226"/>
      <c r="HO142" s="226"/>
      <c r="HP142" s="226"/>
      <c r="HQ142" s="226"/>
      <c r="HR142" s="226"/>
      <c r="HS142" s="226"/>
      <c r="HT142" s="226"/>
      <c r="HU142" s="226"/>
      <c r="HV142" s="226"/>
      <c r="HW142" s="226"/>
      <c r="HX142" s="226"/>
      <c r="HY142" s="226"/>
      <c r="HZ142" s="226"/>
      <c r="IA142" s="226"/>
      <c r="IB142" s="226"/>
      <c r="IC142" s="226"/>
      <c r="ID142" s="226"/>
      <c r="IE142" s="226"/>
      <c r="IF142" s="226"/>
      <c r="IG142" s="226"/>
      <c r="IH142" s="226"/>
    </row>
    <row r="143" spans="1:242">
      <c r="A143" s="230" t="e">
        <f>A141+1</f>
        <v>#REF!</v>
      </c>
      <c r="B143" s="226"/>
      <c r="C143" s="287" t="s">
        <v>254</v>
      </c>
      <c r="D143" s="227"/>
      <c r="E143" s="287" t="s">
        <v>254</v>
      </c>
      <c r="F143" s="226"/>
      <c r="G143" s="242">
        <v>250</v>
      </c>
      <c r="H143" s="242"/>
      <c r="I143" s="309">
        <v>0</v>
      </c>
      <c r="J143" s="289"/>
      <c r="K143" s="242">
        <f>G143*730*AV143</f>
        <v>73000</v>
      </c>
      <c r="L143" s="290"/>
      <c r="M143" s="223">
        <f>AA143+AR143+AT143</f>
        <v>9454.7108241999995</v>
      </c>
      <c r="N143" s="223"/>
      <c r="O143" s="223">
        <f t="shared" ref="O143:O147" si="362">BH143+CA143+CC143</f>
        <v>10521.694345600001</v>
      </c>
      <c r="P143" s="291"/>
      <c r="Q143" s="223">
        <f t="shared" ref="Q143:Q147" si="363">ROUND(O143-M143,2)</f>
        <v>1066.98</v>
      </c>
      <c r="R143" s="276"/>
      <c r="S143" s="292">
        <f t="shared" ref="S143:S147" si="364">ROUND(Q143/M143,3)</f>
        <v>0.113</v>
      </c>
      <c r="T143" s="226"/>
      <c r="U143" s="232">
        <v>750</v>
      </c>
      <c r="V143" s="233">
        <v>6.2920000000000004E-2</v>
      </c>
      <c r="W143" s="233">
        <f>V143</f>
        <v>6.2920000000000004E-2</v>
      </c>
      <c r="X143" s="233">
        <v>0</v>
      </c>
      <c r="Y143" s="233">
        <v>0</v>
      </c>
      <c r="Z143" s="233">
        <v>0</v>
      </c>
      <c r="AA143" s="306">
        <f>ROUND(U143+(V143*AY143)+(W143*AZ143)+(AO143*G143),2)</f>
        <v>7458.16</v>
      </c>
      <c r="AB143" s="235"/>
      <c r="AC143" s="236">
        <f>$AC$47</f>
        <v>1</v>
      </c>
      <c r="AD143" s="213">
        <f t="shared" si="284"/>
        <v>5.7300000000000005E-4</v>
      </c>
      <c r="AE143" s="236">
        <v>1.2200000000000003E-2</v>
      </c>
      <c r="AF143" s="236">
        <f>AF$95</f>
        <v>0</v>
      </c>
      <c r="AG143" s="236">
        <f t="shared" si="346"/>
        <v>5.8E-4</v>
      </c>
      <c r="AH143" s="236">
        <f t="shared" si="346"/>
        <v>-4.6999999999999999E-4</v>
      </c>
      <c r="AI143" s="233">
        <f t="shared" si="346"/>
        <v>7.5000000000000002E-4</v>
      </c>
      <c r="AJ143" s="233">
        <f t="shared" si="346"/>
        <v>0.34</v>
      </c>
      <c r="AK143" s="294">
        <v>0</v>
      </c>
      <c r="AL143" s="294">
        <v>0</v>
      </c>
      <c r="AM143" s="294">
        <v>6.7024E-2</v>
      </c>
      <c r="AN143" s="294">
        <v>0.109636</v>
      </c>
      <c r="AO143" s="295">
        <v>8.4600000000000009</v>
      </c>
      <c r="AP143" s="296">
        <v>0</v>
      </c>
      <c r="AQ143" s="296">
        <v>0</v>
      </c>
      <c r="AR143" s="295">
        <f>ROUND(AC143+(K143*(AD143+AE143+AF143+AG143+AI143+AK143+AH143))+(G143*AJ143),2)</f>
        <v>1081.21</v>
      </c>
      <c r="AS143" s="295">
        <f>ROUND((AA143+AR143)-((CI143*$AZ$5)+(CJ143*$AZ$5)+(K143*AE143)),2)</f>
        <v>5181.37</v>
      </c>
      <c r="AT143" s="295">
        <f t="shared" ref="AT143:AT147" si="365">(AS143*AL143)+(AS143*AM143)+(AN143*AS143)</f>
        <v>915.34082420000004</v>
      </c>
      <c r="AU143" s="226"/>
      <c r="AV143" s="297">
        <f>+E144</f>
        <v>0.4</v>
      </c>
      <c r="AW143" s="297"/>
      <c r="AX143" s="297">
        <f t="shared" si="302"/>
        <v>1</v>
      </c>
      <c r="AY143" s="242">
        <f>IF(G143*500&lt;K143,G143*500,K143)</f>
        <v>73000</v>
      </c>
      <c r="AZ143" s="242">
        <f>K143-AY143</f>
        <v>0</v>
      </c>
      <c r="BA143" s="226"/>
      <c r="BB143" s="295">
        <f>'[37]Rate Export from RD'!B49</f>
        <v>838</v>
      </c>
      <c r="BC143" s="299">
        <f>'[37]Rate Export from RD'!C49</f>
        <v>6.9650000000000004E-2</v>
      </c>
      <c r="BD143" s="299">
        <f>BC143</f>
        <v>6.9650000000000004E-2</v>
      </c>
      <c r="BE143" s="233">
        <v>0</v>
      </c>
      <c r="BF143" s="233">
        <v>0</v>
      </c>
      <c r="BG143" s="233">
        <v>0</v>
      </c>
      <c r="BH143" s="306">
        <f>ROUND(BB143+(BC143*CI143)+(BD143*CJ143)+(BX143*G143),2)</f>
        <v>8099.95</v>
      </c>
      <c r="BI143" s="236">
        <f t="shared" ref="BI143:BQ147" si="366">AB143</f>
        <v>0</v>
      </c>
      <c r="BJ143" s="236">
        <f t="shared" si="366"/>
        <v>1</v>
      </c>
      <c r="BK143" s="236">
        <f t="shared" si="366"/>
        <v>5.7300000000000005E-4</v>
      </c>
      <c r="BL143" s="236">
        <f t="shared" si="366"/>
        <v>1.2200000000000003E-2</v>
      </c>
      <c r="BM143" s="236">
        <f t="shared" si="366"/>
        <v>0</v>
      </c>
      <c r="BN143" s="236">
        <f t="shared" si="366"/>
        <v>5.8E-4</v>
      </c>
      <c r="BO143" s="236">
        <f t="shared" si="366"/>
        <v>-4.6999999999999999E-4</v>
      </c>
      <c r="BP143" s="236">
        <f t="shared" si="366"/>
        <v>7.5000000000000002E-4</v>
      </c>
      <c r="BQ143" s="236">
        <f t="shared" si="366"/>
        <v>0.34</v>
      </c>
      <c r="BR143" s="236">
        <f>AK143</f>
        <v>0</v>
      </c>
      <c r="BS143" s="236">
        <v>0</v>
      </c>
      <c r="BT143" s="295">
        <v>1.06</v>
      </c>
      <c r="BU143" s="236">
        <f>AL143</f>
        <v>0</v>
      </c>
      <c r="BV143" s="236">
        <f>AM143</f>
        <v>6.7024E-2</v>
      </c>
      <c r="BW143" s="236">
        <f>AN143</f>
        <v>0.109636</v>
      </c>
      <c r="BX143" s="295">
        <f>'[37]Rate Export from RD'!D49</f>
        <v>8.7100000000000009</v>
      </c>
      <c r="BY143" s="295">
        <v>0</v>
      </c>
      <c r="BZ143" s="296">
        <v>0</v>
      </c>
      <c r="CA143" s="295">
        <f t="shared" si="272"/>
        <v>1346.21</v>
      </c>
      <c r="CB143" s="295">
        <f>(BH143+CA143)-((CI143*$AZ$5)+(CJ143*$AZ$5)+(K143*BL143))</f>
        <v>6088.16</v>
      </c>
      <c r="CC143" s="295">
        <f t="shared" ref="CC143:CC147" si="367">(CB143*BU143)+(CB143*BV143)+(BW143*CB143)</f>
        <v>1075.5343456000001</v>
      </c>
      <c r="CD143" s="295"/>
      <c r="CE143" s="226"/>
      <c r="CF143" s="297">
        <f>$E$144</f>
        <v>0.4</v>
      </c>
      <c r="CG143" s="297"/>
      <c r="CH143" s="297">
        <f>1-CG143</f>
        <v>1</v>
      </c>
      <c r="CI143" s="242">
        <f>IF(G143*500&lt;K143,G143*500,K143)</f>
        <v>73000</v>
      </c>
      <c r="CJ143" s="242">
        <f>K143-CI143</f>
        <v>0</v>
      </c>
      <c r="CK143" s="226"/>
      <c r="CL143" s="223">
        <v>709.48</v>
      </c>
      <c r="CM143" s="226"/>
      <c r="CN143" s="292">
        <f t="shared" si="274"/>
        <v>7.5039841322701889E-2</v>
      </c>
      <c r="CO143" s="226"/>
      <c r="CP143" s="226"/>
      <c r="CQ143" s="226"/>
      <c r="CR143" s="226"/>
      <c r="CS143" s="226"/>
      <c r="CT143" s="226"/>
      <c r="CU143" s="226"/>
      <c r="CV143" s="226"/>
      <c r="CW143" s="226"/>
      <c r="CX143" s="226"/>
      <c r="CY143" s="226"/>
      <c r="CZ143" s="226"/>
      <c r="DA143" s="226"/>
      <c r="DB143" s="226"/>
      <c r="DC143" s="226"/>
      <c r="DD143" s="226"/>
      <c r="DE143" s="226"/>
      <c r="DF143" s="226"/>
      <c r="DG143" s="226"/>
      <c r="DH143" s="226"/>
      <c r="DI143" s="226"/>
      <c r="DJ143" s="226"/>
      <c r="DK143" s="226"/>
      <c r="DL143" s="226"/>
      <c r="DM143" s="226"/>
      <c r="DN143" s="226"/>
      <c r="DO143" s="226"/>
      <c r="DP143" s="226"/>
      <c r="DQ143" s="226"/>
      <c r="DR143" s="226"/>
      <c r="DS143" s="226"/>
      <c r="DT143" s="226"/>
      <c r="DU143" s="226"/>
      <c r="DV143" s="226"/>
      <c r="DW143" s="226"/>
      <c r="DX143" s="226"/>
      <c r="DY143" s="226"/>
      <c r="DZ143" s="226"/>
      <c r="EA143" s="226"/>
      <c r="EB143" s="226"/>
      <c r="EC143" s="226"/>
      <c r="ED143" s="226"/>
      <c r="EE143" s="226"/>
      <c r="EF143" s="226"/>
      <c r="EG143" s="226"/>
      <c r="EH143" s="226"/>
      <c r="EI143" s="226"/>
      <c r="EJ143" s="226"/>
      <c r="EK143" s="226"/>
      <c r="EL143" s="226"/>
      <c r="EM143" s="226"/>
      <c r="EN143" s="226"/>
      <c r="EO143" s="226"/>
      <c r="EP143" s="226"/>
      <c r="EQ143" s="226"/>
      <c r="ER143" s="226"/>
      <c r="ES143" s="226"/>
      <c r="ET143" s="226"/>
      <c r="EU143" s="226"/>
      <c r="EV143" s="226"/>
      <c r="EW143" s="226"/>
      <c r="EX143" s="226"/>
      <c r="EY143" s="226"/>
      <c r="EZ143" s="226"/>
      <c r="FA143" s="226"/>
      <c r="FB143" s="226"/>
      <c r="FC143" s="226"/>
      <c r="FD143" s="226"/>
      <c r="FE143" s="226"/>
      <c r="FF143" s="226"/>
      <c r="FG143" s="226"/>
      <c r="FH143" s="226"/>
      <c r="FI143" s="226"/>
      <c r="FJ143" s="226"/>
      <c r="FK143" s="226"/>
      <c r="FL143" s="226"/>
      <c r="FM143" s="226"/>
      <c r="FN143" s="226"/>
      <c r="FO143" s="226"/>
      <c r="FP143" s="226"/>
      <c r="FQ143" s="226"/>
      <c r="FR143" s="226"/>
      <c r="FS143" s="226"/>
      <c r="FT143" s="226"/>
      <c r="FU143" s="226"/>
      <c r="FV143" s="226"/>
      <c r="FW143" s="226"/>
      <c r="FX143" s="226"/>
      <c r="FY143" s="226"/>
      <c r="FZ143" s="226"/>
      <c r="GA143" s="226"/>
      <c r="GB143" s="226"/>
      <c r="GC143" s="226"/>
      <c r="GD143" s="226"/>
      <c r="GE143" s="226"/>
      <c r="GF143" s="226"/>
      <c r="GG143" s="226"/>
      <c r="GH143" s="226"/>
      <c r="GI143" s="226"/>
      <c r="GJ143" s="226"/>
      <c r="GK143" s="226"/>
      <c r="GL143" s="226"/>
      <c r="GM143" s="226"/>
      <c r="GN143" s="226"/>
      <c r="GO143" s="226"/>
      <c r="GP143" s="226"/>
      <c r="GQ143" s="226"/>
      <c r="GR143" s="226"/>
      <c r="GS143" s="226"/>
      <c r="GT143" s="226"/>
      <c r="GU143" s="226"/>
      <c r="GV143" s="226"/>
      <c r="GW143" s="226"/>
      <c r="GX143" s="226"/>
      <c r="GY143" s="226"/>
      <c r="GZ143" s="226"/>
      <c r="HA143" s="226"/>
      <c r="HB143" s="226"/>
      <c r="HC143" s="226"/>
      <c r="HD143" s="226"/>
      <c r="HE143" s="226"/>
      <c r="HF143" s="226"/>
      <c r="HG143" s="226"/>
      <c r="HH143" s="226"/>
      <c r="HI143" s="226"/>
      <c r="HJ143" s="226"/>
      <c r="HK143" s="226"/>
      <c r="HL143" s="226"/>
      <c r="HM143" s="226"/>
      <c r="HN143" s="226"/>
      <c r="HO143" s="226"/>
      <c r="HP143" s="226"/>
      <c r="HQ143" s="226"/>
      <c r="HR143" s="226"/>
      <c r="HS143" s="226"/>
      <c r="HT143" s="226"/>
      <c r="HU143" s="226"/>
      <c r="HV143" s="226"/>
      <c r="HW143" s="226"/>
      <c r="HX143" s="226"/>
      <c r="HY143" s="226"/>
      <c r="HZ143" s="226"/>
      <c r="IA143" s="226"/>
      <c r="IB143" s="226"/>
      <c r="IC143" s="226"/>
      <c r="ID143" s="226"/>
      <c r="IE143" s="226"/>
      <c r="IF143" s="226"/>
      <c r="IG143" s="226"/>
      <c r="IH143" s="226"/>
    </row>
    <row r="144" spans="1:242">
      <c r="A144" s="230" t="e">
        <f>A143+1</f>
        <v>#REF!</v>
      </c>
      <c r="B144" s="226"/>
      <c r="C144" s="230" t="s">
        <v>239</v>
      </c>
      <c r="D144" s="226"/>
      <c r="E144" s="308">
        <v>0.4</v>
      </c>
      <c r="F144" s="226"/>
      <c r="G144" s="242">
        <v>350</v>
      </c>
      <c r="H144" s="242"/>
      <c r="I144" s="309">
        <v>0</v>
      </c>
      <c r="J144" s="289"/>
      <c r="K144" s="242">
        <f>G144*730*AV144</f>
        <v>102200</v>
      </c>
      <c r="L144" s="290"/>
      <c r="M144" s="223">
        <f>AA144+AR144+AT144</f>
        <v>12883.1170766</v>
      </c>
      <c r="N144" s="223"/>
      <c r="O144" s="223">
        <f t="shared" si="362"/>
        <v>14335.480281200002</v>
      </c>
      <c r="P144" s="291"/>
      <c r="Q144" s="223">
        <f t="shared" si="363"/>
        <v>1452.36</v>
      </c>
      <c r="R144" s="276"/>
      <c r="S144" s="292">
        <f t="shared" si="364"/>
        <v>0.113</v>
      </c>
      <c r="T144" s="226"/>
      <c r="U144" s="232">
        <f>U$143</f>
        <v>750</v>
      </c>
      <c r="V144" s="233">
        <f>V$143</f>
        <v>6.2920000000000004E-2</v>
      </c>
      <c r="W144" s="233">
        <f>W$143</f>
        <v>6.2920000000000004E-2</v>
      </c>
      <c r="X144" s="233">
        <f>X143</f>
        <v>0</v>
      </c>
      <c r="Y144" s="233">
        <f t="shared" ref="X144:Z147" si="368">Y143</f>
        <v>0</v>
      </c>
      <c r="Z144" s="233">
        <f t="shared" si="368"/>
        <v>0</v>
      </c>
      <c r="AA144" s="306">
        <f>ROUND(U144+(V144*AY144)+(W144*AZ144)+(AO144*G144),2)</f>
        <v>10141.42</v>
      </c>
      <c r="AB144" s="235"/>
      <c r="AC144" s="236">
        <f t="shared" ref="AC144:AC147" si="369">$AC$47</f>
        <v>1</v>
      </c>
      <c r="AD144" s="213">
        <f t="shared" si="284"/>
        <v>5.7300000000000005E-4</v>
      </c>
      <c r="AE144" s="236">
        <f>AE$143</f>
        <v>1.2200000000000003E-2</v>
      </c>
      <c r="AF144" s="236">
        <f>AF$95</f>
        <v>0</v>
      </c>
      <c r="AG144" s="236">
        <f t="shared" si="346"/>
        <v>5.8E-4</v>
      </c>
      <c r="AH144" s="236">
        <f t="shared" si="346"/>
        <v>-4.6999999999999999E-4</v>
      </c>
      <c r="AI144" s="233">
        <f t="shared" si="346"/>
        <v>7.5000000000000002E-4</v>
      </c>
      <c r="AJ144" s="233">
        <f t="shared" si="346"/>
        <v>0.34</v>
      </c>
      <c r="AK144" s="294">
        <f t="shared" ref="AK144:AK147" si="370">AK143</f>
        <v>0</v>
      </c>
      <c r="AL144" s="294">
        <f>AL$143</f>
        <v>0</v>
      </c>
      <c r="AM144" s="294">
        <f t="shared" ref="AM144:AM147" si="371">AM$119</f>
        <v>6.7024E-2</v>
      </c>
      <c r="AN144" s="294">
        <f>AN$143</f>
        <v>0.109636</v>
      </c>
      <c r="AO144" s="295">
        <f>AO$143</f>
        <v>8.4600000000000009</v>
      </c>
      <c r="AP144" s="296">
        <f t="shared" ref="AP144:AQ147" si="372">AP143</f>
        <v>0</v>
      </c>
      <c r="AQ144" s="296">
        <f>AQ143</f>
        <v>0</v>
      </c>
      <c r="AR144" s="295">
        <f>ROUND(AC144+(K144*(AD144+AE144+AF144+AG144+AI144+AK144+AH144))+(G144*AJ144),2)</f>
        <v>1513.29</v>
      </c>
      <c r="AS144" s="295">
        <f>ROUND((AA144+AR144)-((CI144*$AZ$5)+(CJ144*$AZ$5)+(K144*AE144)),2)</f>
        <v>6953.51</v>
      </c>
      <c r="AT144" s="295">
        <f t="shared" si="365"/>
        <v>1228.4070766</v>
      </c>
      <c r="AU144" s="226"/>
      <c r="AV144" s="297">
        <f>$E$144</f>
        <v>0.4</v>
      </c>
      <c r="AW144" s="297"/>
      <c r="AX144" s="297">
        <f t="shared" si="302"/>
        <v>1</v>
      </c>
      <c r="AY144" s="242">
        <f>IF(G144*500&lt;K144,G144*500,K144)</f>
        <v>102200</v>
      </c>
      <c r="AZ144" s="242">
        <f>K144-AY144</f>
        <v>0</v>
      </c>
      <c r="BA144" s="226"/>
      <c r="BB144" s="232">
        <f t="shared" ref="BB144:BG147" si="373">BB143</f>
        <v>838</v>
      </c>
      <c r="BC144" s="233">
        <f t="shared" si="373"/>
        <v>6.9650000000000004E-2</v>
      </c>
      <c r="BD144" s="233">
        <f t="shared" si="373"/>
        <v>6.9650000000000004E-2</v>
      </c>
      <c r="BE144" s="233">
        <f t="shared" si="373"/>
        <v>0</v>
      </c>
      <c r="BF144" s="233">
        <f t="shared" si="373"/>
        <v>0</v>
      </c>
      <c r="BG144" s="233">
        <f t="shared" si="373"/>
        <v>0</v>
      </c>
      <c r="BH144" s="306">
        <f>ROUND(BB144+(BC144*CI144)+(BD144*CJ144)+(BX144*G144),2)</f>
        <v>11004.73</v>
      </c>
      <c r="BI144" s="236">
        <f t="shared" si="366"/>
        <v>0</v>
      </c>
      <c r="BJ144" s="236">
        <f t="shared" si="366"/>
        <v>1</v>
      </c>
      <c r="BK144" s="236">
        <f t="shared" si="366"/>
        <v>5.7300000000000005E-4</v>
      </c>
      <c r="BL144" s="236">
        <f t="shared" si="366"/>
        <v>1.2200000000000003E-2</v>
      </c>
      <c r="BM144" s="236">
        <f t="shared" si="366"/>
        <v>0</v>
      </c>
      <c r="BN144" s="236">
        <f t="shared" si="366"/>
        <v>5.8E-4</v>
      </c>
      <c r="BO144" s="236">
        <f t="shared" si="338"/>
        <v>-4.6999999999999999E-4</v>
      </c>
      <c r="BP144" s="236">
        <f t="shared" si="338"/>
        <v>7.5000000000000002E-4</v>
      </c>
      <c r="BQ144" s="236">
        <f t="shared" si="338"/>
        <v>0.34</v>
      </c>
      <c r="BR144" s="236">
        <f>AK144</f>
        <v>0</v>
      </c>
      <c r="BS144" s="236">
        <f t="shared" si="339"/>
        <v>0</v>
      </c>
      <c r="BT144" s="295">
        <f t="shared" si="339"/>
        <v>1.06</v>
      </c>
      <c r="BU144" s="236">
        <f t="shared" si="339"/>
        <v>0</v>
      </c>
      <c r="BV144" s="236">
        <f t="shared" ref="BV144:BW147" si="374">AM144</f>
        <v>6.7024E-2</v>
      </c>
      <c r="BW144" s="236">
        <f t="shared" si="374"/>
        <v>0.109636</v>
      </c>
      <c r="BX144" s="295">
        <f>BX143</f>
        <v>8.7100000000000009</v>
      </c>
      <c r="BY144" s="295">
        <f>BY143</f>
        <v>0</v>
      </c>
      <c r="BZ144" s="296">
        <f t="shared" ref="BZ144:BZ147" si="375">BZ143</f>
        <v>0</v>
      </c>
      <c r="CA144" s="295">
        <f t="shared" si="272"/>
        <v>1884.29</v>
      </c>
      <c r="CB144" s="295">
        <f>(BH144+CA144)-((CI144*$AZ$5)+(CJ144*$AZ$5)+(K144*BL144))</f>
        <v>8187.8200000000006</v>
      </c>
      <c r="CC144" s="295">
        <f t="shared" si="367"/>
        <v>1446.4602812000003</v>
      </c>
      <c r="CD144" s="295"/>
      <c r="CE144" s="226"/>
      <c r="CF144" s="297">
        <f>CF143</f>
        <v>0.4</v>
      </c>
      <c r="CG144" s="297"/>
      <c r="CH144" s="297">
        <f>1-CG144</f>
        <v>1</v>
      </c>
      <c r="CI144" s="242">
        <f>IF(G144*500&lt;K144,G144*500,K144)</f>
        <v>102200</v>
      </c>
      <c r="CJ144" s="242">
        <f>K144-CI144</f>
        <v>0</v>
      </c>
      <c r="CK144" s="226"/>
      <c r="CL144" s="223">
        <v>951.86</v>
      </c>
      <c r="CM144" s="226"/>
      <c r="CN144" s="292">
        <f t="shared" si="274"/>
        <v>7.388429324521878E-2</v>
      </c>
      <c r="CO144" s="226"/>
      <c r="CP144" s="226"/>
      <c r="CQ144" s="226"/>
      <c r="CR144" s="226"/>
      <c r="CS144" s="226"/>
      <c r="CT144" s="226"/>
      <c r="CU144" s="226"/>
      <c r="CV144" s="226"/>
      <c r="CW144" s="226"/>
      <c r="CX144" s="226"/>
      <c r="CY144" s="226"/>
      <c r="CZ144" s="226"/>
      <c r="DA144" s="226"/>
      <c r="DB144" s="226"/>
      <c r="DC144" s="226"/>
      <c r="DD144" s="226"/>
      <c r="DE144" s="226"/>
      <c r="DF144" s="226"/>
      <c r="DG144" s="226"/>
      <c r="DH144" s="226"/>
      <c r="DI144" s="226"/>
      <c r="DJ144" s="226"/>
      <c r="DK144" s="226"/>
      <c r="DL144" s="226"/>
      <c r="DM144" s="226"/>
      <c r="DN144" s="226"/>
      <c r="DO144" s="226"/>
      <c r="DP144" s="226"/>
      <c r="DQ144" s="226"/>
      <c r="DR144" s="226"/>
      <c r="DS144" s="226"/>
      <c r="DT144" s="226"/>
      <c r="DU144" s="226"/>
      <c r="DV144" s="226"/>
      <c r="DW144" s="226"/>
      <c r="DX144" s="226"/>
      <c r="DY144" s="226"/>
      <c r="DZ144" s="226"/>
      <c r="EA144" s="226"/>
      <c r="EB144" s="226"/>
      <c r="EC144" s="226"/>
      <c r="ED144" s="226"/>
      <c r="EE144" s="226"/>
      <c r="EF144" s="226"/>
      <c r="EG144" s="226"/>
      <c r="EH144" s="226"/>
      <c r="EI144" s="226"/>
      <c r="EJ144" s="226"/>
      <c r="EK144" s="226"/>
      <c r="EL144" s="226"/>
      <c r="EM144" s="226"/>
      <c r="EN144" s="226"/>
      <c r="EO144" s="226"/>
      <c r="EP144" s="226"/>
      <c r="EQ144" s="226"/>
      <c r="ER144" s="226"/>
      <c r="ES144" s="226"/>
      <c r="ET144" s="226"/>
      <c r="EU144" s="226"/>
      <c r="EV144" s="226"/>
      <c r="EW144" s="226"/>
      <c r="EX144" s="226"/>
      <c r="EY144" s="226"/>
      <c r="EZ144" s="226"/>
      <c r="FA144" s="226"/>
      <c r="FB144" s="226"/>
      <c r="FC144" s="226"/>
      <c r="FD144" s="226"/>
      <c r="FE144" s="226"/>
      <c r="FF144" s="226"/>
      <c r="FG144" s="226"/>
      <c r="FH144" s="226"/>
      <c r="FI144" s="226"/>
      <c r="FJ144" s="226"/>
      <c r="FK144" s="226"/>
      <c r="FL144" s="226"/>
      <c r="FM144" s="226"/>
      <c r="FN144" s="226"/>
      <c r="FO144" s="226"/>
      <c r="FP144" s="226"/>
      <c r="FQ144" s="226"/>
      <c r="FR144" s="226"/>
      <c r="FS144" s="226"/>
      <c r="FT144" s="226"/>
      <c r="FU144" s="226"/>
      <c r="FV144" s="226"/>
      <c r="FW144" s="226"/>
      <c r="FX144" s="226"/>
      <c r="FY144" s="226"/>
      <c r="FZ144" s="226"/>
      <c r="GA144" s="226"/>
      <c r="GB144" s="226"/>
      <c r="GC144" s="226"/>
      <c r="GD144" s="226"/>
      <c r="GE144" s="226"/>
      <c r="GF144" s="226"/>
      <c r="GG144" s="226"/>
      <c r="GH144" s="226"/>
      <c r="GI144" s="226"/>
      <c r="GJ144" s="226"/>
      <c r="GK144" s="226"/>
      <c r="GL144" s="226"/>
      <c r="GM144" s="226"/>
      <c r="GN144" s="226"/>
      <c r="GO144" s="226"/>
      <c r="GP144" s="226"/>
      <c r="GQ144" s="226"/>
      <c r="GR144" s="226"/>
      <c r="GS144" s="226"/>
      <c r="GT144" s="226"/>
      <c r="GU144" s="226"/>
      <c r="GV144" s="226"/>
      <c r="GW144" s="226"/>
      <c r="GX144" s="226"/>
      <c r="GY144" s="226"/>
      <c r="GZ144" s="226"/>
      <c r="HA144" s="226"/>
      <c r="HB144" s="226"/>
      <c r="HC144" s="226"/>
      <c r="HD144" s="226"/>
      <c r="HE144" s="226"/>
      <c r="HF144" s="226"/>
      <c r="HG144" s="226"/>
      <c r="HH144" s="226"/>
      <c r="HI144" s="226"/>
      <c r="HJ144" s="226"/>
      <c r="HK144" s="226"/>
      <c r="HL144" s="226"/>
      <c r="HM144" s="226"/>
      <c r="HN144" s="226"/>
      <c r="HO144" s="226"/>
      <c r="HP144" s="226"/>
      <c r="HQ144" s="226"/>
      <c r="HR144" s="226"/>
      <c r="HS144" s="226"/>
      <c r="HT144" s="226"/>
      <c r="HU144" s="226"/>
      <c r="HV144" s="226"/>
      <c r="HW144" s="226"/>
      <c r="HX144" s="226"/>
      <c r="HY144" s="226"/>
      <c r="HZ144" s="226"/>
      <c r="IA144" s="226"/>
      <c r="IB144" s="226"/>
      <c r="IC144" s="226"/>
      <c r="ID144" s="226"/>
      <c r="IE144" s="226"/>
      <c r="IF144" s="226"/>
      <c r="IG144" s="226"/>
      <c r="IH144" s="226"/>
    </row>
    <row r="145" spans="1:242">
      <c r="A145" s="230" t="e">
        <f>A144+1</f>
        <v>#REF!</v>
      </c>
      <c r="B145" s="226"/>
      <c r="C145" s="276"/>
      <c r="D145" s="226"/>
      <c r="E145" s="308"/>
      <c r="F145" s="226"/>
      <c r="G145" s="242">
        <v>450</v>
      </c>
      <c r="H145" s="242"/>
      <c r="I145" s="309">
        <v>0</v>
      </c>
      <c r="J145" s="289"/>
      <c r="K145" s="242">
        <f>G145*730*AV145</f>
        <v>131400</v>
      </c>
      <c r="L145" s="290"/>
      <c r="M145" s="223">
        <f>AA145+AR145+AT145</f>
        <v>16311.546862200001</v>
      </c>
      <c r="N145" s="223"/>
      <c r="O145" s="223">
        <f t="shared" si="362"/>
        <v>18149.277983399999</v>
      </c>
      <c r="P145" s="291"/>
      <c r="Q145" s="223">
        <f t="shared" si="363"/>
        <v>1837.73</v>
      </c>
      <c r="R145" s="276"/>
      <c r="S145" s="292">
        <f t="shared" si="364"/>
        <v>0.113</v>
      </c>
      <c r="T145" s="226"/>
      <c r="U145" s="232">
        <f t="shared" ref="U145:W162" si="376">U$143</f>
        <v>750</v>
      </c>
      <c r="V145" s="233">
        <f t="shared" si="376"/>
        <v>6.2920000000000004E-2</v>
      </c>
      <c r="W145" s="233">
        <f t="shared" si="376"/>
        <v>6.2920000000000004E-2</v>
      </c>
      <c r="X145" s="233">
        <f t="shared" si="368"/>
        <v>0</v>
      </c>
      <c r="Y145" s="233">
        <f t="shared" si="368"/>
        <v>0</v>
      </c>
      <c r="Z145" s="233">
        <f t="shared" si="368"/>
        <v>0</v>
      </c>
      <c r="AA145" s="306">
        <f>ROUND(U145+(V145*AY145)+(W145*AZ145)+(AO145*G145),2)</f>
        <v>12824.69</v>
      </c>
      <c r="AB145" s="235"/>
      <c r="AC145" s="236">
        <f t="shared" si="369"/>
        <v>1</v>
      </c>
      <c r="AD145" s="213">
        <f t="shared" si="284"/>
        <v>5.7300000000000005E-4</v>
      </c>
      <c r="AE145" s="236">
        <f t="shared" ref="AE145:AJ165" si="377">AE$143</f>
        <v>1.2200000000000003E-2</v>
      </c>
      <c r="AF145" s="236">
        <f t="shared" ref="AF145:AF147" si="378">AF$95</f>
        <v>0</v>
      </c>
      <c r="AG145" s="236">
        <f t="shared" si="346"/>
        <v>5.8E-4</v>
      </c>
      <c r="AH145" s="236">
        <f t="shared" si="346"/>
        <v>-4.6999999999999999E-4</v>
      </c>
      <c r="AI145" s="233">
        <f t="shared" si="346"/>
        <v>7.5000000000000002E-4</v>
      </c>
      <c r="AJ145" s="233">
        <f t="shared" si="346"/>
        <v>0.34</v>
      </c>
      <c r="AK145" s="294">
        <f t="shared" si="370"/>
        <v>0</v>
      </c>
      <c r="AL145" s="294">
        <f t="shared" ref="AL145:AO162" si="379">AL$143</f>
        <v>0</v>
      </c>
      <c r="AM145" s="294">
        <f t="shared" si="371"/>
        <v>6.7024E-2</v>
      </c>
      <c r="AN145" s="294">
        <f t="shared" si="379"/>
        <v>0.109636</v>
      </c>
      <c r="AO145" s="295">
        <f t="shared" si="379"/>
        <v>8.4600000000000009</v>
      </c>
      <c r="AP145" s="296">
        <f t="shared" si="372"/>
        <v>0</v>
      </c>
      <c r="AQ145" s="296">
        <f t="shared" si="372"/>
        <v>0</v>
      </c>
      <c r="AR145" s="295">
        <f>ROUND(AC145+(K145*(AD145+AE145+AF145+AG145+AI145+AK145+AH145))+(G145*AJ145),2)</f>
        <v>1945.38</v>
      </c>
      <c r="AS145" s="295">
        <f>ROUND((AA145+AR145)-((CI145*$AZ$5)+(CJ145*$AZ$5)+(K145*AE145)),2)</f>
        <v>8725.67</v>
      </c>
      <c r="AT145" s="295">
        <f t="shared" si="365"/>
        <v>1541.4768622000001</v>
      </c>
      <c r="AU145" s="226"/>
      <c r="AV145" s="297">
        <f>$E$144</f>
        <v>0.4</v>
      </c>
      <c r="AW145" s="297"/>
      <c r="AX145" s="297">
        <f t="shared" si="302"/>
        <v>1</v>
      </c>
      <c r="AY145" s="242">
        <f>IF(G145*500&lt;K145,G145*500,K145)</f>
        <v>131400</v>
      </c>
      <c r="AZ145" s="242">
        <f>K145-AY145</f>
        <v>0</v>
      </c>
      <c r="BA145" s="226"/>
      <c r="BB145" s="232">
        <f t="shared" si="373"/>
        <v>838</v>
      </c>
      <c r="BC145" s="233">
        <f t="shared" si="373"/>
        <v>6.9650000000000004E-2</v>
      </c>
      <c r="BD145" s="233">
        <f t="shared" si="373"/>
        <v>6.9650000000000004E-2</v>
      </c>
      <c r="BE145" s="233">
        <f t="shared" si="373"/>
        <v>0</v>
      </c>
      <c r="BF145" s="233">
        <f t="shared" si="373"/>
        <v>0</v>
      </c>
      <c r="BG145" s="233">
        <f t="shared" si="373"/>
        <v>0</v>
      </c>
      <c r="BH145" s="306">
        <f>ROUND(BB145+(BC145*CI145)+(BD145*CJ145)+(BX145*G145),2)</f>
        <v>13909.51</v>
      </c>
      <c r="BI145" s="236">
        <f t="shared" si="366"/>
        <v>0</v>
      </c>
      <c r="BJ145" s="236">
        <f t="shared" si="366"/>
        <v>1</v>
      </c>
      <c r="BK145" s="236">
        <f t="shared" si="366"/>
        <v>5.7300000000000005E-4</v>
      </c>
      <c r="BL145" s="236">
        <f t="shared" si="366"/>
        <v>1.2200000000000003E-2</v>
      </c>
      <c r="BM145" s="236">
        <f t="shared" si="366"/>
        <v>0</v>
      </c>
      <c r="BN145" s="236">
        <f t="shared" si="366"/>
        <v>5.8E-4</v>
      </c>
      <c r="BO145" s="236">
        <f t="shared" si="338"/>
        <v>-4.6999999999999999E-4</v>
      </c>
      <c r="BP145" s="236">
        <f t="shared" si="338"/>
        <v>7.5000000000000002E-4</v>
      </c>
      <c r="BQ145" s="236">
        <f t="shared" si="338"/>
        <v>0.34</v>
      </c>
      <c r="BR145" s="236">
        <f>AK145</f>
        <v>0</v>
      </c>
      <c r="BS145" s="236">
        <f t="shared" si="339"/>
        <v>0</v>
      </c>
      <c r="BT145" s="295">
        <f t="shared" si="339"/>
        <v>1.06</v>
      </c>
      <c r="BU145" s="236">
        <f t="shared" si="339"/>
        <v>0</v>
      </c>
      <c r="BV145" s="236">
        <f t="shared" si="374"/>
        <v>6.7024E-2</v>
      </c>
      <c r="BW145" s="236">
        <f t="shared" si="374"/>
        <v>0.109636</v>
      </c>
      <c r="BX145" s="295">
        <f t="shared" ref="BX145:BY147" si="380">BX144</f>
        <v>8.7100000000000009</v>
      </c>
      <c r="BY145" s="295">
        <f t="shared" si="380"/>
        <v>0</v>
      </c>
      <c r="BZ145" s="296">
        <f t="shared" si="375"/>
        <v>0</v>
      </c>
      <c r="CA145" s="295">
        <f t="shared" si="272"/>
        <v>2422.38</v>
      </c>
      <c r="CB145" s="295">
        <f>(BH145+CA145)-((CI145*$AZ$5)+(CJ145*$AZ$5)+(K145*BL145))</f>
        <v>10287.49</v>
      </c>
      <c r="CC145" s="295">
        <f t="shared" si="367"/>
        <v>1817.3879833999999</v>
      </c>
      <c r="CD145" s="295"/>
      <c r="CE145" s="226"/>
      <c r="CF145" s="297">
        <f>CF144</f>
        <v>0.4</v>
      </c>
      <c r="CG145" s="297"/>
      <c r="CH145" s="297">
        <f>1-CG145</f>
        <v>1</v>
      </c>
      <c r="CI145" s="242">
        <f>IF(G145*500&lt;K145,G145*500,K145)</f>
        <v>131400</v>
      </c>
      <c r="CJ145" s="242">
        <f>K145-CI145</f>
        <v>0</v>
      </c>
      <c r="CK145" s="226"/>
      <c r="CL145" s="223">
        <v>1194.23</v>
      </c>
      <c r="CM145" s="226"/>
      <c r="CN145" s="292">
        <f t="shared" si="274"/>
        <v>7.3213779789793015E-2</v>
      </c>
      <c r="CO145" s="226"/>
      <c r="CP145" s="226"/>
      <c r="CQ145" s="226"/>
      <c r="CR145" s="226"/>
      <c r="CS145" s="226"/>
      <c r="CT145" s="226"/>
      <c r="CU145" s="226"/>
      <c r="CV145" s="226"/>
      <c r="CW145" s="226"/>
      <c r="CX145" s="226"/>
      <c r="CY145" s="226"/>
      <c r="CZ145" s="226"/>
      <c r="DA145" s="226"/>
      <c r="DB145" s="226"/>
      <c r="DC145" s="226"/>
      <c r="DD145" s="226"/>
      <c r="DE145" s="226"/>
      <c r="DF145" s="226"/>
      <c r="DG145" s="226"/>
      <c r="DH145" s="226"/>
      <c r="DI145" s="226"/>
      <c r="DJ145" s="226"/>
      <c r="DK145" s="226"/>
      <c r="DL145" s="226"/>
      <c r="DM145" s="226"/>
      <c r="DN145" s="226"/>
      <c r="DO145" s="226"/>
      <c r="DP145" s="226"/>
      <c r="DQ145" s="226"/>
      <c r="DR145" s="226"/>
      <c r="DS145" s="226"/>
      <c r="DT145" s="226"/>
      <c r="DU145" s="226"/>
      <c r="DV145" s="226"/>
      <c r="DW145" s="226"/>
      <c r="DX145" s="226"/>
      <c r="DY145" s="226"/>
      <c r="DZ145" s="226"/>
      <c r="EA145" s="226"/>
      <c r="EB145" s="226"/>
      <c r="EC145" s="226"/>
      <c r="ED145" s="226"/>
      <c r="EE145" s="226"/>
      <c r="EF145" s="226"/>
      <c r="EG145" s="226"/>
      <c r="EH145" s="226"/>
      <c r="EI145" s="226"/>
      <c r="EJ145" s="226"/>
      <c r="EK145" s="226"/>
      <c r="EL145" s="226"/>
      <c r="EM145" s="226"/>
      <c r="EN145" s="226"/>
      <c r="EO145" s="226"/>
      <c r="EP145" s="226"/>
      <c r="EQ145" s="226"/>
      <c r="ER145" s="226"/>
      <c r="ES145" s="226"/>
      <c r="ET145" s="226"/>
      <c r="EU145" s="226"/>
      <c r="EV145" s="226"/>
      <c r="EW145" s="226"/>
      <c r="EX145" s="226"/>
      <c r="EY145" s="226"/>
      <c r="EZ145" s="226"/>
      <c r="FA145" s="226"/>
      <c r="FB145" s="226"/>
      <c r="FC145" s="226"/>
      <c r="FD145" s="226"/>
      <c r="FE145" s="226"/>
      <c r="FF145" s="226"/>
      <c r="FG145" s="226"/>
      <c r="FH145" s="226"/>
      <c r="FI145" s="226"/>
      <c r="FJ145" s="226"/>
      <c r="FK145" s="226"/>
      <c r="FL145" s="226"/>
      <c r="FM145" s="226"/>
      <c r="FN145" s="226"/>
      <c r="FO145" s="226"/>
      <c r="FP145" s="226"/>
      <c r="FQ145" s="226"/>
      <c r="FR145" s="226"/>
      <c r="FS145" s="226"/>
      <c r="FT145" s="226"/>
      <c r="FU145" s="226"/>
      <c r="FV145" s="226"/>
      <c r="FW145" s="226"/>
      <c r="FX145" s="226"/>
      <c r="FY145" s="226"/>
      <c r="FZ145" s="226"/>
      <c r="GA145" s="226"/>
      <c r="GB145" s="226"/>
      <c r="GC145" s="226"/>
      <c r="GD145" s="226"/>
      <c r="GE145" s="226"/>
      <c r="GF145" s="226"/>
      <c r="GG145" s="226"/>
      <c r="GH145" s="226"/>
      <c r="GI145" s="226"/>
      <c r="GJ145" s="226"/>
      <c r="GK145" s="226"/>
      <c r="GL145" s="226"/>
      <c r="GM145" s="226"/>
      <c r="GN145" s="226"/>
      <c r="GO145" s="226"/>
      <c r="GP145" s="226"/>
      <c r="GQ145" s="226"/>
      <c r="GR145" s="226"/>
      <c r="GS145" s="226"/>
      <c r="GT145" s="226"/>
      <c r="GU145" s="226"/>
      <c r="GV145" s="226"/>
      <c r="GW145" s="226"/>
      <c r="GX145" s="226"/>
      <c r="GY145" s="226"/>
      <c r="GZ145" s="226"/>
      <c r="HA145" s="226"/>
      <c r="HB145" s="226"/>
      <c r="HC145" s="226"/>
      <c r="HD145" s="226"/>
      <c r="HE145" s="226"/>
      <c r="HF145" s="226"/>
      <c r="HG145" s="226"/>
      <c r="HH145" s="226"/>
      <c r="HI145" s="226"/>
      <c r="HJ145" s="226"/>
      <c r="HK145" s="226"/>
      <c r="HL145" s="226"/>
      <c r="HM145" s="226"/>
      <c r="HN145" s="226"/>
      <c r="HO145" s="226"/>
      <c r="HP145" s="226"/>
      <c r="HQ145" s="226"/>
      <c r="HR145" s="226"/>
      <c r="HS145" s="226"/>
      <c r="HT145" s="226"/>
      <c r="HU145" s="226"/>
      <c r="HV145" s="226"/>
      <c r="HW145" s="226"/>
      <c r="HX145" s="226"/>
      <c r="HY145" s="226"/>
      <c r="HZ145" s="226"/>
      <c r="IA145" s="226"/>
      <c r="IB145" s="226"/>
      <c r="IC145" s="226"/>
      <c r="ID145" s="226"/>
      <c r="IE145" s="226"/>
      <c r="IF145" s="226"/>
      <c r="IG145" s="226"/>
      <c r="IH145" s="226"/>
    </row>
    <row r="146" spans="1:242">
      <c r="A146" s="230" t="e">
        <f>A145+1</f>
        <v>#REF!</v>
      </c>
      <c r="B146" s="226"/>
      <c r="C146" s="230"/>
      <c r="D146" s="226"/>
      <c r="E146" s="218"/>
      <c r="F146" s="226"/>
      <c r="G146" s="242">
        <v>600</v>
      </c>
      <c r="H146" s="242"/>
      <c r="I146" s="309">
        <v>0</v>
      </c>
      <c r="J146" s="289"/>
      <c r="K146" s="242">
        <f>G146*730*AV146</f>
        <v>175200</v>
      </c>
      <c r="L146" s="290"/>
      <c r="M146" s="223">
        <f>AA146+AR146+AT146</f>
        <v>21454.156240800003</v>
      </c>
      <c r="N146" s="223"/>
      <c r="O146" s="223">
        <f t="shared" si="362"/>
        <v>23869.956886799999</v>
      </c>
      <c r="P146" s="291"/>
      <c r="Q146" s="223">
        <f t="shared" si="363"/>
        <v>2415.8000000000002</v>
      </c>
      <c r="R146" s="276"/>
      <c r="S146" s="292">
        <f t="shared" si="364"/>
        <v>0.113</v>
      </c>
      <c r="T146" s="226"/>
      <c r="U146" s="232">
        <f t="shared" si="376"/>
        <v>750</v>
      </c>
      <c r="V146" s="233">
        <f t="shared" si="376"/>
        <v>6.2920000000000004E-2</v>
      </c>
      <c r="W146" s="233">
        <f t="shared" si="376"/>
        <v>6.2920000000000004E-2</v>
      </c>
      <c r="X146" s="233">
        <f t="shared" si="368"/>
        <v>0</v>
      </c>
      <c r="Y146" s="233">
        <f t="shared" si="368"/>
        <v>0</v>
      </c>
      <c r="Z146" s="233">
        <f t="shared" si="368"/>
        <v>0</v>
      </c>
      <c r="AA146" s="306">
        <f>ROUND(U146+(V146*AY146)+(W146*AZ146)+(AO146*G146),2)</f>
        <v>16849.580000000002</v>
      </c>
      <c r="AB146" s="235"/>
      <c r="AC146" s="236">
        <f t="shared" si="369"/>
        <v>1</v>
      </c>
      <c r="AD146" s="213">
        <f t="shared" si="284"/>
        <v>5.7300000000000005E-4</v>
      </c>
      <c r="AE146" s="236">
        <f t="shared" si="377"/>
        <v>1.2200000000000003E-2</v>
      </c>
      <c r="AF146" s="236">
        <f t="shared" si="378"/>
        <v>0</v>
      </c>
      <c r="AG146" s="236">
        <f t="shared" si="346"/>
        <v>5.8E-4</v>
      </c>
      <c r="AH146" s="236">
        <f t="shared" si="346"/>
        <v>-4.6999999999999999E-4</v>
      </c>
      <c r="AI146" s="233">
        <f t="shared" si="346"/>
        <v>7.5000000000000002E-4</v>
      </c>
      <c r="AJ146" s="233">
        <f t="shared" si="346"/>
        <v>0.34</v>
      </c>
      <c r="AK146" s="294">
        <f t="shared" si="370"/>
        <v>0</v>
      </c>
      <c r="AL146" s="294">
        <f t="shared" si="379"/>
        <v>0</v>
      </c>
      <c r="AM146" s="294">
        <f t="shared" si="371"/>
        <v>6.7024E-2</v>
      </c>
      <c r="AN146" s="294">
        <f t="shared" si="379"/>
        <v>0.109636</v>
      </c>
      <c r="AO146" s="295">
        <f t="shared" si="379"/>
        <v>8.4600000000000009</v>
      </c>
      <c r="AP146" s="296">
        <f t="shared" si="372"/>
        <v>0</v>
      </c>
      <c r="AQ146" s="296">
        <f t="shared" si="372"/>
        <v>0</v>
      </c>
      <c r="AR146" s="295">
        <f>ROUND(AC146+(K146*(AD146+AE146+AF146+AG146+AI146+AK146+AH146))+(G146*AJ146),2)</f>
        <v>2593.5</v>
      </c>
      <c r="AS146" s="295">
        <f>ROUND((AA146+AR146)-((CI146*$AZ$5)+(CJ146*$AZ$5)+(K146*AE146)),2)</f>
        <v>11383.88</v>
      </c>
      <c r="AT146" s="295">
        <f t="shared" si="365"/>
        <v>2011.0762407999998</v>
      </c>
      <c r="AU146" s="226"/>
      <c r="AV146" s="297">
        <f>$E$144</f>
        <v>0.4</v>
      </c>
      <c r="AW146" s="297"/>
      <c r="AX146" s="297">
        <f t="shared" si="302"/>
        <v>1</v>
      </c>
      <c r="AY146" s="242">
        <f>IF(G146*500&lt;K146,G146*500,K146)</f>
        <v>175200</v>
      </c>
      <c r="AZ146" s="242">
        <f>K146-AY146</f>
        <v>0</v>
      </c>
      <c r="BA146" s="226"/>
      <c r="BB146" s="232">
        <f t="shared" si="373"/>
        <v>838</v>
      </c>
      <c r="BC146" s="233">
        <f t="shared" si="373"/>
        <v>6.9650000000000004E-2</v>
      </c>
      <c r="BD146" s="233">
        <f t="shared" si="373"/>
        <v>6.9650000000000004E-2</v>
      </c>
      <c r="BE146" s="233">
        <f t="shared" si="373"/>
        <v>0</v>
      </c>
      <c r="BF146" s="233">
        <f t="shared" si="373"/>
        <v>0</v>
      </c>
      <c r="BG146" s="233">
        <f t="shared" si="373"/>
        <v>0</v>
      </c>
      <c r="BH146" s="306">
        <f>ROUND(BB146+(BC146*CI146)+(BD146*CJ146)+(BX146*G146),2)</f>
        <v>18266.68</v>
      </c>
      <c r="BI146" s="236">
        <f t="shared" si="366"/>
        <v>0</v>
      </c>
      <c r="BJ146" s="236">
        <f t="shared" si="366"/>
        <v>1</v>
      </c>
      <c r="BK146" s="236">
        <f t="shared" si="366"/>
        <v>5.7300000000000005E-4</v>
      </c>
      <c r="BL146" s="236">
        <f t="shared" si="366"/>
        <v>1.2200000000000003E-2</v>
      </c>
      <c r="BM146" s="236">
        <f t="shared" si="366"/>
        <v>0</v>
      </c>
      <c r="BN146" s="236">
        <f t="shared" si="366"/>
        <v>5.8E-4</v>
      </c>
      <c r="BO146" s="236">
        <f t="shared" si="338"/>
        <v>-4.6999999999999999E-4</v>
      </c>
      <c r="BP146" s="236">
        <f t="shared" si="338"/>
        <v>7.5000000000000002E-4</v>
      </c>
      <c r="BQ146" s="236">
        <f t="shared" si="338"/>
        <v>0.34</v>
      </c>
      <c r="BR146" s="236">
        <f>AK146</f>
        <v>0</v>
      </c>
      <c r="BS146" s="236">
        <f t="shared" si="339"/>
        <v>0</v>
      </c>
      <c r="BT146" s="295">
        <f t="shared" si="339"/>
        <v>1.06</v>
      </c>
      <c r="BU146" s="236">
        <f t="shared" si="339"/>
        <v>0</v>
      </c>
      <c r="BV146" s="236">
        <f t="shared" si="374"/>
        <v>6.7024E-2</v>
      </c>
      <c r="BW146" s="236">
        <f t="shared" si="374"/>
        <v>0.109636</v>
      </c>
      <c r="BX146" s="295">
        <f t="shared" si="380"/>
        <v>8.7100000000000009</v>
      </c>
      <c r="BY146" s="295">
        <f t="shared" si="380"/>
        <v>0</v>
      </c>
      <c r="BZ146" s="296">
        <f t="shared" si="375"/>
        <v>0</v>
      </c>
      <c r="CA146" s="295">
        <f t="shared" si="272"/>
        <v>3229.5</v>
      </c>
      <c r="CB146" s="295">
        <f>(BH146+CA146)-((CI146*$AZ$5)+(CJ146*$AZ$5)+(K146*BL146))</f>
        <v>13436.98</v>
      </c>
      <c r="CC146" s="295">
        <f t="shared" si="367"/>
        <v>2373.7768867999998</v>
      </c>
      <c r="CD146" s="295"/>
      <c r="CE146" s="226"/>
      <c r="CF146" s="297">
        <f>CF145</f>
        <v>0.4</v>
      </c>
      <c r="CG146" s="297"/>
      <c r="CH146" s="297">
        <f>1-CG146</f>
        <v>1</v>
      </c>
      <c r="CI146" s="242">
        <f>IF(G146*500&lt;K146,G146*500,K146)</f>
        <v>175200</v>
      </c>
      <c r="CJ146" s="242">
        <f>K146-CI146</f>
        <v>0</v>
      </c>
      <c r="CK146" s="226"/>
      <c r="CL146" s="223">
        <v>1557.8</v>
      </c>
      <c r="CM146" s="226"/>
      <c r="CN146" s="292">
        <f t="shared" si="274"/>
        <v>7.2610639286642548E-2</v>
      </c>
      <c r="CO146" s="226"/>
      <c r="CP146" s="226"/>
      <c r="CQ146" s="226"/>
      <c r="CR146" s="226"/>
      <c r="CS146" s="226"/>
      <c r="CT146" s="226"/>
      <c r="CU146" s="226"/>
      <c r="CV146" s="226"/>
      <c r="CW146" s="226"/>
      <c r="CX146" s="226"/>
      <c r="CY146" s="226"/>
      <c r="CZ146" s="226"/>
      <c r="DA146" s="226"/>
      <c r="DB146" s="226"/>
      <c r="DC146" s="226"/>
      <c r="DD146" s="226"/>
      <c r="DE146" s="226"/>
      <c r="DF146" s="226"/>
      <c r="DG146" s="226"/>
      <c r="DH146" s="226"/>
      <c r="DI146" s="226"/>
      <c r="DJ146" s="226"/>
      <c r="DK146" s="226"/>
      <c r="DL146" s="226"/>
      <c r="DM146" s="226"/>
      <c r="DN146" s="226"/>
      <c r="DO146" s="226"/>
      <c r="DP146" s="226"/>
      <c r="DQ146" s="226"/>
      <c r="DR146" s="226"/>
      <c r="DS146" s="226"/>
      <c r="DT146" s="226"/>
      <c r="DU146" s="226"/>
      <c r="DV146" s="226"/>
      <c r="DW146" s="226"/>
      <c r="DX146" s="226"/>
      <c r="DY146" s="226"/>
      <c r="DZ146" s="226"/>
      <c r="EA146" s="226"/>
      <c r="EB146" s="226"/>
      <c r="EC146" s="226"/>
      <c r="ED146" s="226"/>
      <c r="EE146" s="226"/>
      <c r="EF146" s="226"/>
      <c r="EG146" s="226"/>
      <c r="EH146" s="226"/>
      <c r="EI146" s="226"/>
      <c r="EJ146" s="226"/>
      <c r="EK146" s="226"/>
      <c r="EL146" s="226"/>
      <c r="EM146" s="226"/>
      <c r="EN146" s="226"/>
      <c r="EO146" s="226"/>
      <c r="EP146" s="226"/>
      <c r="EQ146" s="226"/>
      <c r="ER146" s="226"/>
      <c r="ES146" s="226"/>
      <c r="ET146" s="226"/>
      <c r="EU146" s="226"/>
      <c r="EV146" s="226"/>
      <c r="EW146" s="226"/>
      <c r="EX146" s="226"/>
      <c r="EY146" s="226"/>
      <c r="EZ146" s="226"/>
      <c r="FA146" s="226"/>
      <c r="FB146" s="226"/>
      <c r="FC146" s="226"/>
      <c r="FD146" s="226"/>
      <c r="FE146" s="226"/>
      <c r="FF146" s="226"/>
      <c r="FG146" s="226"/>
      <c r="FH146" s="226"/>
      <c r="FI146" s="226"/>
      <c r="FJ146" s="226"/>
      <c r="FK146" s="226"/>
      <c r="FL146" s="226"/>
      <c r="FM146" s="226"/>
      <c r="FN146" s="226"/>
      <c r="FO146" s="226"/>
      <c r="FP146" s="226"/>
      <c r="FQ146" s="226"/>
      <c r="FR146" s="226"/>
      <c r="FS146" s="226"/>
      <c r="FT146" s="226"/>
      <c r="FU146" s="226"/>
      <c r="FV146" s="226"/>
      <c r="FW146" s="226"/>
      <c r="FX146" s="226"/>
      <c r="FY146" s="226"/>
      <c r="FZ146" s="226"/>
      <c r="GA146" s="226"/>
      <c r="GB146" s="226"/>
      <c r="GC146" s="226"/>
      <c r="GD146" s="226"/>
      <c r="GE146" s="226"/>
      <c r="GF146" s="226"/>
      <c r="GG146" s="226"/>
      <c r="GH146" s="226"/>
      <c r="GI146" s="226"/>
      <c r="GJ146" s="226"/>
      <c r="GK146" s="226"/>
      <c r="GL146" s="226"/>
      <c r="GM146" s="226"/>
      <c r="GN146" s="226"/>
      <c r="GO146" s="226"/>
      <c r="GP146" s="226"/>
      <c r="GQ146" s="226"/>
      <c r="GR146" s="226"/>
      <c r="GS146" s="226"/>
      <c r="GT146" s="226"/>
      <c r="GU146" s="226"/>
      <c r="GV146" s="226"/>
      <c r="GW146" s="226"/>
      <c r="GX146" s="226"/>
      <c r="GY146" s="226"/>
      <c r="GZ146" s="226"/>
      <c r="HA146" s="226"/>
      <c r="HB146" s="226"/>
      <c r="HC146" s="226"/>
      <c r="HD146" s="226"/>
      <c r="HE146" s="226"/>
      <c r="HF146" s="226"/>
      <c r="HG146" s="226"/>
      <c r="HH146" s="226"/>
      <c r="HI146" s="226"/>
      <c r="HJ146" s="226"/>
      <c r="HK146" s="226"/>
      <c r="HL146" s="226"/>
      <c r="HM146" s="226"/>
      <c r="HN146" s="226"/>
      <c r="HO146" s="226"/>
      <c r="HP146" s="226"/>
      <c r="HQ146" s="226"/>
      <c r="HR146" s="226"/>
      <c r="HS146" s="226"/>
      <c r="HT146" s="226"/>
      <c r="HU146" s="226"/>
      <c r="HV146" s="226"/>
      <c r="HW146" s="226"/>
      <c r="HX146" s="226"/>
      <c r="HY146" s="226"/>
      <c r="HZ146" s="226"/>
      <c r="IA146" s="226"/>
      <c r="IB146" s="226"/>
      <c r="IC146" s="226"/>
      <c r="ID146" s="226"/>
      <c r="IE146" s="226"/>
      <c r="IF146" s="226"/>
      <c r="IG146" s="226"/>
      <c r="IH146" s="226"/>
    </row>
    <row r="147" spans="1:242">
      <c r="A147" s="230" t="e">
        <f>A146+1</f>
        <v>#REF!</v>
      </c>
      <c r="B147" s="226"/>
      <c r="C147" s="230"/>
      <c r="D147" s="226"/>
      <c r="E147" s="218"/>
      <c r="F147" s="226"/>
      <c r="G147" s="242">
        <v>750</v>
      </c>
      <c r="H147" s="242"/>
      <c r="I147" s="309">
        <v>0</v>
      </c>
      <c r="J147" s="289"/>
      <c r="K147" s="242">
        <f>G147*730*AV147</f>
        <v>219000</v>
      </c>
      <c r="L147" s="290"/>
      <c r="M147" s="223">
        <f>AA147+AR147+AT147</f>
        <v>26596.789152600002</v>
      </c>
      <c r="N147" s="223"/>
      <c r="O147" s="223">
        <f t="shared" si="362"/>
        <v>29590.647556799999</v>
      </c>
      <c r="P147" s="291"/>
      <c r="Q147" s="223">
        <f t="shared" si="363"/>
        <v>2993.86</v>
      </c>
      <c r="R147" s="276"/>
      <c r="S147" s="292">
        <f t="shared" si="364"/>
        <v>0.113</v>
      </c>
      <c r="T147" s="226"/>
      <c r="U147" s="232">
        <f t="shared" si="376"/>
        <v>750</v>
      </c>
      <c r="V147" s="233">
        <f t="shared" si="376"/>
        <v>6.2920000000000004E-2</v>
      </c>
      <c r="W147" s="233">
        <f t="shared" si="376"/>
        <v>6.2920000000000004E-2</v>
      </c>
      <c r="X147" s="233">
        <f t="shared" si="368"/>
        <v>0</v>
      </c>
      <c r="Y147" s="233">
        <f t="shared" si="368"/>
        <v>0</v>
      </c>
      <c r="Z147" s="233">
        <f t="shared" si="368"/>
        <v>0</v>
      </c>
      <c r="AA147" s="306">
        <f>ROUND(U147+(V147*AY147)+(W147*AZ147)+(AO147*G147),2)</f>
        <v>20874.48</v>
      </c>
      <c r="AB147" s="235"/>
      <c r="AC147" s="236">
        <f t="shared" si="369"/>
        <v>1</v>
      </c>
      <c r="AD147" s="213">
        <f t="shared" si="284"/>
        <v>5.7300000000000005E-4</v>
      </c>
      <c r="AE147" s="236">
        <f t="shared" si="377"/>
        <v>1.2200000000000003E-2</v>
      </c>
      <c r="AF147" s="236">
        <f t="shared" si="378"/>
        <v>0</v>
      </c>
      <c r="AG147" s="236">
        <f t="shared" si="346"/>
        <v>5.8E-4</v>
      </c>
      <c r="AH147" s="236">
        <f t="shared" si="346"/>
        <v>-4.6999999999999999E-4</v>
      </c>
      <c r="AI147" s="233">
        <f t="shared" si="346"/>
        <v>7.5000000000000002E-4</v>
      </c>
      <c r="AJ147" s="233">
        <f t="shared" si="346"/>
        <v>0.34</v>
      </c>
      <c r="AK147" s="294">
        <f t="shared" si="370"/>
        <v>0</v>
      </c>
      <c r="AL147" s="294">
        <f t="shared" si="379"/>
        <v>0</v>
      </c>
      <c r="AM147" s="294">
        <f t="shared" si="371"/>
        <v>6.7024E-2</v>
      </c>
      <c r="AN147" s="294">
        <f t="shared" si="379"/>
        <v>0.109636</v>
      </c>
      <c r="AO147" s="295">
        <f t="shared" si="379"/>
        <v>8.4600000000000009</v>
      </c>
      <c r="AP147" s="296">
        <f t="shared" si="372"/>
        <v>0</v>
      </c>
      <c r="AQ147" s="296">
        <f t="shared" si="372"/>
        <v>0</v>
      </c>
      <c r="AR147" s="295">
        <f>ROUND(AC147+(K147*(AD147+AE147+AF147+AG147+AI147+AK147+AH147))+(G147*AJ147),2)</f>
        <v>3241.63</v>
      </c>
      <c r="AS147" s="295">
        <f>ROUND((AA147+AR147)-((CI147*$AZ$5)+(CJ147*$AZ$5)+(K147*AE147)),2)</f>
        <v>14042.11</v>
      </c>
      <c r="AT147" s="295">
        <f t="shared" si="365"/>
        <v>2480.6791526000002</v>
      </c>
      <c r="AU147" s="226"/>
      <c r="AV147" s="297">
        <f>$E$144</f>
        <v>0.4</v>
      </c>
      <c r="AW147" s="297"/>
      <c r="AX147" s="297">
        <f t="shared" si="302"/>
        <v>1</v>
      </c>
      <c r="AY147" s="242">
        <f>IF(G147*500&lt;K147,G147*500,K147)</f>
        <v>219000</v>
      </c>
      <c r="AZ147" s="242">
        <f>K147-AY147</f>
        <v>0</v>
      </c>
      <c r="BA147" s="226"/>
      <c r="BB147" s="232">
        <f t="shared" si="373"/>
        <v>838</v>
      </c>
      <c r="BC147" s="233">
        <f t="shared" si="373"/>
        <v>6.9650000000000004E-2</v>
      </c>
      <c r="BD147" s="233">
        <f t="shared" si="373"/>
        <v>6.9650000000000004E-2</v>
      </c>
      <c r="BE147" s="233">
        <f t="shared" si="373"/>
        <v>0</v>
      </c>
      <c r="BF147" s="233">
        <f t="shared" si="373"/>
        <v>0</v>
      </c>
      <c r="BG147" s="233">
        <f t="shared" si="373"/>
        <v>0</v>
      </c>
      <c r="BH147" s="306">
        <f>ROUND(BB147+(BC147*CI147)+(BD147*CJ147)+(BX147*G147),2)</f>
        <v>22623.85</v>
      </c>
      <c r="BI147" s="236">
        <f t="shared" si="366"/>
        <v>0</v>
      </c>
      <c r="BJ147" s="236">
        <f t="shared" si="366"/>
        <v>1</v>
      </c>
      <c r="BK147" s="236">
        <f t="shared" si="366"/>
        <v>5.7300000000000005E-4</v>
      </c>
      <c r="BL147" s="236">
        <f t="shared" si="366"/>
        <v>1.2200000000000003E-2</v>
      </c>
      <c r="BM147" s="236">
        <f t="shared" si="366"/>
        <v>0</v>
      </c>
      <c r="BN147" s="236">
        <f t="shared" si="366"/>
        <v>5.8E-4</v>
      </c>
      <c r="BO147" s="236">
        <f t="shared" si="338"/>
        <v>-4.6999999999999999E-4</v>
      </c>
      <c r="BP147" s="236">
        <f t="shared" si="338"/>
        <v>7.5000000000000002E-4</v>
      </c>
      <c r="BQ147" s="236">
        <f t="shared" si="338"/>
        <v>0.34</v>
      </c>
      <c r="BR147" s="236">
        <f>AK147</f>
        <v>0</v>
      </c>
      <c r="BS147" s="236">
        <f t="shared" si="339"/>
        <v>0</v>
      </c>
      <c r="BT147" s="295">
        <f t="shared" si="339"/>
        <v>1.06</v>
      </c>
      <c r="BU147" s="236">
        <f t="shared" si="339"/>
        <v>0</v>
      </c>
      <c r="BV147" s="236">
        <f t="shared" si="374"/>
        <v>6.7024E-2</v>
      </c>
      <c r="BW147" s="236">
        <f t="shared" si="374"/>
        <v>0.109636</v>
      </c>
      <c r="BX147" s="295">
        <f t="shared" si="380"/>
        <v>8.7100000000000009</v>
      </c>
      <c r="BY147" s="295">
        <f t="shared" si="380"/>
        <v>0</v>
      </c>
      <c r="BZ147" s="296">
        <f t="shared" si="375"/>
        <v>0</v>
      </c>
      <c r="CA147" s="295">
        <f t="shared" si="272"/>
        <v>4036.63</v>
      </c>
      <c r="CB147" s="295">
        <f>(BH147+CA147)-((CI147*$AZ$5)+(CJ147*$AZ$5)+(K147*BL147))</f>
        <v>16586.48</v>
      </c>
      <c r="CC147" s="295">
        <f t="shared" si="367"/>
        <v>2930.1675568000001</v>
      </c>
      <c r="CD147" s="295"/>
      <c r="CE147" s="226"/>
      <c r="CF147" s="297">
        <f>CF146</f>
        <v>0.4</v>
      </c>
      <c r="CG147" s="297"/>
      <c r="CH147" s="297">
        <f>1-CG147</f>
        <v>1</v>
      </c>
      <c r="CI147" s="242">
        <f>IF(G147*500&lt;K147,G147*500,K147)</f>
        <v>219000</v>
      </c>
      <c r="CJ147" s="242">
        <f>K147-CI147</f>
        <v>0</v>
      </c>
      <c r="CK147" s="226"/>
      <c r="CL147" s="223">
        <v>1921.36</v>
      </c>
      <c r="CM147" s="226"/>
      <c r="CN147" s="292">
        <f t="shared" si="274"/>
        <v>7.2240298969027061E-2</v>
      </c>
      <c r="CO147" s="226"/>
      <c r="CP147" s="226"/>
      <c r="CQ147" s="226"/>
      <c r="CR147" s="226"/>
      <c r="CS147" s="226"/>
      <c r="CT147" s="226"/>
      <c r="CU147" s="226"/>
      <c r="CV147" s="226"/>
      <c r="CW147" s="226"/>
      <c r="CX147" s="226"/>
      <c r="CY147" s="226"/>
      <c r="CZ147" s="226"/>
      <c r="DA147" s="226"/>
      <c r="DB147" s="226"/>
      <c r="DC147" s="226"/>
      <c r="DD147" s="226"/>
      <c r="DE147" s="226"/>
      <c r="DF147" s="226"/>
      <c r="DG147" s="226"/>
      <c r="DH147" s="226"/>
      <c r="DI147" s="226"/>
      <c r="DJ147" s="226"/>
      <c r="DK147" s="226"/>
      <c r="DL147" s="226"/>
      <c r="DM147" s="226"/>
      <c r="DN147" s="226"/>
      <c r="DO147" s="226"/>
      <c r="DP147" s="226"/>
      <c r="DQ147" s="226"/>
      <c r="DR147" s="226"/>
      <c r="DS147" s="226"/>
      <c r="DT147" s="226"/>
      <c r="DU147" s="226"/>
      <c r="DV147" s="226"/>
      <c r="DW147" s="226"/>
      <c r="DX147" s="226"/>
      <c r="DY147" s="226"/>
      <c r="DZ147" s="226"/>
      <c r="EA147" s="226"/>
      <c r="EB147" s="226"/>
      <c r="EC147" s="226"/>
      <c r="ED147" s="226"/>
      <c r="EE147" s="226"/>
      <c r="EF147" s="226"/>
      <c r="EG147" s="226"/>
      <c r="EH147" s="226"/>
      <c r="EI147" s="226"/>
      <c r="EJ147" s="226"/>
      <c r="EK147" s="226"/>
      <c r="EL147" s="226"/>
      <c r="EM147" s="226"/>
      <c r="EN147" s="226"/>
      <c r="EO147" s="226"/>
      <c r="EP147" s="226"/>
      <c r="EQ147" s="226"/>
      <c r="ER147" s="226"/>
      <c r="ES147" s="226"/>
      <c r="ET147" s="226"/>
      <c r="EU147" s="226"/>
      <c r="EV147" s="226"/>
      <c r="EW147" s="226"/>
      <c r="EX147" s="226"/>
      <c r="EY147" s="226"/>
      <c r="EZ147" s="226"/>
      <c r="FA147" s="226"/>
      <c r="FB147" s="226"/>
      <c r="FC147" s="226"/>
      <c r="FD147" s="226"/>
      <c r="FE147" s="226"/>
      <c r="FF147" s="226"/>
      <c r="FG147" s="226"/>
      <c r="FH147" s="226"/>
      <c r="FI147" s="226"/>
      <c r="FJ147" s="226"/>
      <c r="FK147" s="226"/>
      <c r="FL147" s="226"/>
      <c r="FM147" s="226"/>
      <c r="FN147" s="226"/>
      <c r="FO147" s="226"/>
      <c r="FP147" s="226"/>
      <c r="FQ147" s="226"/>
      <c r="FR147" s="226"/>
      <c r="FS147" s="226"/>
      <c r="FT147" s="226"/>
      <c r="FU147" s="226"/>
      <c r="FV147" s="226"/>
      <c r="FW147" s="226"/>
      <c r="FX147" s="226"/>
      <c r="FY147" s="226"/>
      <c r="FZ147" s="226"/>
      <c r="GA147" s="226"/>
      <c r="GB147" s="226"/>
      <c r="GC147" s="226"/>
      <c r="GD147" s="226"/>
      <c r="GE147" s="226"/>
      <c r="GF147" s="226"/>
      <c r="GG147" s="226"/>
      <c r="GH147" s="226"/>
      <c r="GI147" s="226"/>
      <c r="GJ147" s="226"/>
      <c r="GK147" s="226"/>
      <c r="GL147" s="226"/>
      <c r="GM147" s="226"/>
      <c r="GN147" s="226"/>
      <c r="GO147" s="226"/>
      <c r="GP147" s="226"/>
      <c r="GQ147" s="226"/>
      <c r="GR147" s="226"/>
      <c r="GS147" s="226"/>
      <c r="GT147" s="226"/>
      <c r="GU147" s="226"/>
      <c r="GV147" s="226"/>
      <c r="GW147" s="226"/>
      <c r="GX147" s="226"/>
      <c r="GY147" s="226"/>
      <c r="GZ147" s="226"/>
      <c r="HA147" s="226"/>
      <c r="HB147" s="226"/>
      <c r="HC147" s="226"/>
      <c r="HD147" s="226"/>
      <c r="HE147" s="226"/>
      <c r="HF147" s="226"/>
      <c r="HG147" s="226"/>
      <c r="HH147" s="226"/>
      <c r="HI147" s="226"/>
      <c r="HJ147" s="226"/>
      <c r="HK147" s="226"/>
      <c r="HL147" s="226"/>
      <c r="HM147" s="226"/>
      <c r="HN147" s="226"/>
      <c r="HO147" s="226"/>
      <c r="HP147" s="226"/>
      <c r="HQ147" s="226"/>
      <c r="HR147" s="226"/>
      <c r="HS147" s="226"/>
      <c r="HT147" s="226"/>
      <c r="HU147" s="226"/>
      <c r="HV147" s="226"/>
      <c r="HW147" s="226"/>
      <c r="HX147" s="226"/>
      <c r="HY147" s="226"/>
      <c r="HZ147" s="226"/>
      <c r="IA147" s="226"/>
      <c r="IB147" s="226"/>
      <c r="IC147" s="226"/>
      <c r="ID147" s="226"/>
      <c r="IE147" s="226"/>
      <c r="IF147" s="226"/>
      <c r="IG147" s="226"/>
      <c r="IH147" s="226"/>
    </row>
    <row r="148" spans="1:242">
      <c r="A148" s="230"/>
      <c r="B148" s="226"/>
      <c r="C148" s="230"/>
      <c r="D148" s="226"/>
      <c r="E148" s="218"/>
      <c r="F148" s="226"/>
      <c r="G148" s="242"/>
      <c r="H148" s="242"/>
      <c r="I148" s="309"/>
      <c r="J148" s="289"/>
      <c r="K148" s="242"/>
      <c r="L148" s="290"/>
      <c r="M148" s="223"/>
      <c r="N148" s="223"/>
      <c r="O148" s="223"/>
      <c r="P148" s="291"/>
      <c r="Q148" s="223"/>
      <c r="R148" s="276"/>
      <c r="S148" s="292"/>
      <c r="T148" s="226"/>
      <c r="U148" s="232"/>
      <c r="V148" s="233"/>
      <c r="W148" s="233"/>
      <c r="X148" s="233"/>
      <c r="Y148" s="233"/>
      <c r="Z148" s="233"/>
      <c r="AA148" s="234"/>
      <c r="AB148" s="235"/>
      <c r="AC148" s="236"/>
      <c r="AE148" s="236"/>
      <c r="AF148" s="236"/>
      <c r="AG148" s="236"/>
      <c r="AH148" s="236"/>
      <c r="AI148" s="233"/>
      <c r="AJ148" s="233"/>
      <c r="AK148" s="294"/>
      <c r="AL148" s="294"/>
      <c r="AM148" s="294"/>
      <c r="AN148" s="294"/>
      <c r="AO148" s="295"/>
      <c r="AP148" s="296"/>
      <c r="AQ148" s="296"/>
      <c r="AR148" s="295"/>
      <c r="AS148" s="295"/>
      <c r="AT148" s="295"/>
      <c r="AU148" s="226"/>
      <c r="AV148" s="297"/>
      <c r="AW148" s="297"/>
      <c r="AX148" s="297"/>
      <c r="AY148" s="297"/>
      <c r="AZ148" s="297"/>
      <c r="BA148" s="226"/>
      <c r="BB148" s="232"/>
      <c r="BC148" s="233"/>
      <c r="BD148" s="233"/>
      <c r="BE148" s="233"/>
      <c r="BF148" s="233"/>
      <c r="BG148" s="233"/>
      <c r="BH148" s="306"/>
      <c r="BI148" s="236"/>
      <c r="BJ148" s="236"/>
      <c r="BK148" s="236"/>
      <c r="BL148" s="236"/>
      <c r="BM148" s="236"/>
      <c r="BN148" s="236"/>
      <c r="BO148" s="236"/>
      <c r="BP148" s="236"/>
      <c r="BQ148" s="236"/>
      <c r="BR148" s="236"/>
      <c r="BS148" s="236"/>
      <c r="BT148" s="236"/>
      <c r="BU148" s="236"/>
      <c r="BV148" s="236"/>
      <c r="BW148" s="236"/>
      <c r="BX148" s="295"/>
      <c r="BY148" s="295"/>
      <c r="BZ148" s="296"/>
      <c r="CA148" s="295"/>
      <c r="CB148" s="295"/>
      <c r="CC148" s="295"/>
      <c r="CD148" s="295"/>
      <c r="CE148" s="226"/>
      <c r="CF148" s="297"/>
      <c r="CG148" s="297"/>
      <c r="CH148" s="297"/>
      <c r="CI148" s="242"/>
      <c r="CJ148" s="242"/>
      <c r="CK148" s="226"/>
      <c r="CL148" s="223"/>
      <c r="CM148" s="226"/>
      <c r="CN148" s="292"/>
      <c r="CO148" s="226"/>
      <c r="CP148" s="226"/>
      <c r="CQ148" s="226"/>
      <c r="CR148" s="226"/>
      <c r="CS148" s="226"/>
      <c r="CT148" s="226"/>
      <c r="CU148" s="226"/>
      <c r="CV148" s="226"/>
      <c r="CW148" s="226"/>
      <c r="CX148" s="226"/>
      <c r="CY148" s="226"/>
      <c r="CZ148" s="226"/>
      <c r="DA148" s="226"/>
      <c r="DB148" s="226"/>
      <c r="DC148" s="226"/>
      <c r="DD148" s="226"/>
      <c r="DE148" s="226"/>
      <c r="DF148" s="226"/>
      <c r="DG148" s="226"/>
      <c r="DH148" s="226"/>
      <c r="DI148" s="226"/>
      <c r="DJ148" s="226"/>
      <c r="DK148" s="226"/>
      <c r="DL148" s="226"/>
      <c r="DM148" s="226"/>
      <c r="DN148" s="226"/>
      <c r="DO148" s="226"/>
      <c r="DP148" s="226"/>
      <c r="DQ148" s="226"/>
      <c r="DR148" s="226"/>
      <c r="DS148" s="226"/>
      <c r="DT148" s="226"/>
      <c r="DU148" s="226"/>
      <c r="DV148" s="226"/>
      <c r="DW148" s="226"/>
      <c r="DX148" s="226"/>
      <c r="DY148" s="226"/>
      <c r="DZ148" s="226"/>
      <c r="EA148" s="226"/>
      <c r="EB148" s="226"/>
      <c r="EC148" s="226"/>
      <c r="ED148" s="226"/>
      <c r="EE148" s="226"/>
      <c r="EF148" s="226"/>
      <c r="EG148" s="226"/>
      <c r="EH148" s="226"/>
      <c r="EI148" s="226"/>
      <c r="EJ148" s="226"/>
      <c r="EK148" s="226"/>
      <c r="EL148" s="226"/>
      <c r="EM148" s="226"/>
      <c r="EN148" s="226"/>
      <c r="EO148" s="226"/>
      <c r="EP148" s="226"/>
      <c r="EQ148" s="226"/>
      <c r="ER148" s="226"/>
      <c r="ES148" s="226"/>
      <c r="ET148" s="226"/>
      <c r="EU148" s="226"/>
      <c r="EV148" s="226"/>
      <c r="EW148" s="226"/>
      <c r="EX148" s="226"/>
      <c r="EY148" s="226"/>
      <c r="EZ148" s="226"/>
      <c r="FA148" s="226"/>
      <c r="FB148" s="226"/>
      <c r="FC148" s="226"/>
      <c r="FD148" s="226"/>
      <c r="FE148" s="226"/>
      <c r="FF148" s="226"/>
      <c r="FG148" s="226"/>
      <c r="FH148" s="226"/>
      <c r="FI148" s="226"/>
      <c r="FJ148" s="226"/>
      <c r="FK148" s="226"/>
      <c r="FL148" s="226"/>
      <c r="FM148" s="226"/>
      <c r="FN148" s="226"/>
      <c r="FO148" s="226"/>
      <c r="FP148" s="226"/>
      <c r="FQ148" s="226"/>
      <c r="FR148" s="226"/>
      <c r="FS148" s="226"/>
      <c r="FT148" s="226"/>
      <c r="FU148" s="226"/>
      <c r="FV148" s="226"/>
      <c r="FW148" s="226"/>
      <c r="FX148" s="226"/>
      <c r="FY148" s="226"/>
      <c r="FZ148" s="226"/>
      <c r="GA148" s="226"/>
      <c r="GB148" s="226"/>
      <c r="GC148" s="226"/>
      <c r="GD148" s="226"/>
      <c r="GE148" s="226"/>
      <c r="GF148" s="226"/>
      <c r="GG148" s="226"/>
      <c r="GH148" s="226"/>
      <c r="GI148" s="226"/>
      <c r="GJ148" s="226"/>
      <c r="GK148" s="226"/>
      <c r="GL148" s="226"/>
      <c r="GM148" s="226"/>
      <c r="GN148" s="226"/>
      <c r="GO148" s="226"/>
      <c r="GP148" s="226"/>
      <c r="GQ148" s="226"/>
      <c r="GR148" s="226"/>
      <c r="GS148" s="226"/>
      <c r="GT148" s="226"/>
      <c r="GU148" s="226"/>
      <c r="GV148" s="226"/>
      <c r="GW148" s="226"/>
      <c r="GX148" s="226"/>
      <c r="GY148" s="226"/>
      <c r="GZ148" s="226"/>
      <c r="HA148" s="226"/>
      <c r="HB148" s="226"/>
      <c r="HC148" s="226"/>
      <c r="HD148" s="226"/>
      <c r="HE148" s="226"/>
      <c r="HF148" s="226"/>
      <c r="HG148" s="226"/>
      <c r="HH148" s="226"/>
      <c r="HI148" s="226"/>
      <c r="HJ148" s="226"/>
      <c r="HK148" s="226"/>
      <c r="HL148" s="226"/>
      <c r="HM148" s="226"/>
      <c r="HN148" s="226"/>
      <c r="HO148" s="226"/>
      <c r="HP148" s="226"/>
      <c r="HQ148" s="226"/>
      <c r="HR148" s="226"/>
      <c r="HS148" s="226"/>
      <c r="HT148" s="226"/>
      <c r="HU148" s="226"/>
      <c r="HV148" s="226"/>
      <c r="HW148" s="226"/>
      <c r="HX148" s="226"/>
      <c r="HY148" s="226"/>
      <c r="HZ148" s="226"/>
      <c r="IA148" s="226"/>
      <c r="IB148" s="226"/>
      <c r="IC148" s="226"/>
      <c r="ID148" s="226"/>
      <c r="IE148" s="226"/>
      <c r="IF148" s="226"/>
      <c r="IG148" s="226"/>
      <c r="IH148" s="226"/>
    </row>
    <row r="149" spans="1:242">
      <c r="A149" s="230" t="e">
        <f>A147+1</f>
        <v>#REF!</v>
      </c>
      <c r="B149" s="226"/>
      <c r="C149" s="287" t="s">
        <v>254</v>
      </c>
      <c r="D149" s="227"/>
      <c r="E149" s="287" t="s">
        <v>254</v>
      </c>
      <c r="F149" s="226"/>
      <c r="G149" s="242">
        <v>250</v>
      </c>
      <c r="H149" s="242"/>
      <c r="I149" s="309">
        <v>0</v>
      </c>
      <c r="J149" s="289"/>
      <c r="K149" s="242">
        <f>G149*730*AV149</f>
        <v>91250</v>
      </c>
      <c r="L149" s="290"/>
      <c r="M149" s="223">
        <f>AA149+AR149+AT149</f>
        <v>10950.304673600001</v>
      </c>
      <c r="N149" s="223"/>
      <c r="O149" s="223">
        <f t="shared" ref="O149:O153" si="381">BH149+CA149+CC149</f>
        <v>12161.8055762</v>
      </c>
      <c r="P149" s="291"/>
      <c r="Q149" s="223">
        <f t="shared" ref="Q149:Q153" si="382">ROUND(O149-M149,2)</f>
        <v>1211.5</v>
      </c>
      <c r="R149" s="276"/>
      <c r="S149" s="292">
        <f t="shared" ref="S149:S153" si="383">ROUND(Q149/M149,3)</f>
        <v>0.111</v>
      </c>
      <c r="T149" s="226"/>
      <c r="U149" s="232">
        <f t="shared" si="376"/>
        <v>750</v>
      </c>
      <c r="V149" s="233">
        <f t="shared" si="376"/>
        <v>6.2920000000000004E-2</v>
      </c>
      <c r="W149" s="233">
        <f t="shared" si="376"/>
        <v>6.2920000000000004E-2</v>
      </c>
      <c r="X149" s="233"/>
      <c r="Y149" s="233"/>
      <c r="Z149" s="233"/>
      <c r="AA149" s="306">
        <f>ROUND(U149+(V149*AY149)+(W149*AZ149)+(AO149*G149),2)</f>
        <v>8606.4500000000007</v>
      </c>
      <c r="AB149" s="235"/>
      <c r="AC149" s="236">
        <f>$AC$47</f>
        <v>1</v>
      </c>
      <c r="AD149" s="213">
        <f t="shared" ref="AD149:AD185" si="384">AD$47</f>
        <v>5.7300000000000005E-4</v>
      </c>
      <c r="AE149" s="236">
        <f t="shared" si="377"/>
        <v>1.2200000000000003E-2</v>
      </c>
      <c r="AF149" s="236">
        <f>AF$95</f>
        <v>0</v>
      </c>
      <c r="AG149" s="236">
        <f t="shared" si="377"/>
        <v>5.8E-4</v>
      </c>
      <c r="AH149" s="236">
        <f t="shared" si="377"/>
        <v>-4.6999999999999999E-4</v>
      </c>
      <c r="AI149" s="233">
        <f t="shared" si="377"/>
        <v>7.5000000000000002E-4</v>
      </c>
      <c r="AJ149" s="233">
        <f t="shared" si="377"/>
        <v>0.34</v>
      </c>
      <c r="AK149" s="294">
        <f t="shared" ref="AK149" si="385">AK143</f>
        <v>0</v>
      </c>
      <c r="AL149" s="294">
        <f t="shared" si="379"/>
        <v>0</v>
      </c>
      <c r="AM149" s="294">
        <f t="shared" si="379"/>
        <v>6.7024E-2</v>
      </c>
      <c r="AN149" s="294">
        <f t="shared" si="379"/>
        <v>0.109636</v>
      </c>
      <c r="AO149" s="295">
        <f t="shared" si="379"/>
        <v>8.4600000000000009</v>
      </c>
      <c r="AP149" s="296">
        <f>AP143</f>
        <v>0</v>
      </c>
      <c r="AQ149" s="296">
        <f>AQ143</f>
        <v>0</v>
      </c>
      <c r="AR149" s="295">
        <f>ROUND(AC149+(K149*(AD149+AE149+AF149+AG149+AI149+AK149+AH149))+(G149*AJ149),2)</f>
        <v>1330.01</v>
      </c>
      <c r="AS149" s="295">
        <f>ROUND((AA149+AR149)-((CI149*$AZ$5)+(CJ149*$AZ$5)+(K149*AE149)),2)</f>
        <v>5738.96</v>
      </c>
      <c r="AT149" s="295">
        <f t="shared" ref="AT149:AT153" si="386">(AS149*AL149)+(AS149*AM149)+(AN149*AS149)</f>
        <v>1013.8446736</v>
      </c>
      <c r="AU149" s="226"/>
      <c r="AV149" s="297">
        <f>+E150</f>
        <v>0.5</v>
      </c>
      <c r="AW149" s="297"/>
      <c r="AX149" s="297">
        <f t="shared" si="302"/>
        <v>1</v>
      </c>
      <c r="AY149" s="242">
        <f>IF(G149*500&lt;K149,G149*500,K149)</f>
        <v>91250</v>
      </c>
      <c r="AZ149" s="242">
        <f>K149-AY149</f>
        <v>0</v>
      </c>
      <c r="BA149" s="226"/>
      <c r="BB149" s="232">
        <f>BB143</f>
        <v>838</v>
      </c>
      <c r="BC149" s="233">
        <f>BC143</f>
        <v>6.9650000000000004E-2</v>
      </c>
      <c r="BD149" s="233">
        <f>BD143</f>
        <v>6.9650000000000004E-2</v>
      </c>
      <c r="BE149" s="233"/>
      <c r="BF149" s="233"/>
      <c r="BG149" s="233"/>
      <c r="BH149" s="306">
        <f>ROUND(BB149+(BC149*CI149)+(BD149*CJ149)+(BX149*G149),2)</f>
        <v>9371.06</v>
      </c>
      <c r="BI149" s="236">
        <f t="shared" ref="BI149:BN153" si="387">AB149</f>
        <v>0</v>
      </c>
      <c r="BJ149" s="236">
        <f t="shared" si="387"/>
        <v>1</v>
      </c>
      <c r="BK149" s="236">
        <f t="shared" si="387"/>
        <v>5.7300000000000005E-4</v>
      </c>
      <c r="BL149" s="236">
        <f t="shared" si="387"/>
        <v>1.2200000000000003E-2</v>
      </c>
      <c r="BM149" s="236">
        <f t="shared" si="387"/>
        <v>0</v>
      </c>
      <c r="BN149" s="236">
        <f t="shared" si="387"/>
        <v>5.8E-4</v>
      </c>
      <c r="BO149" s="236">
        <f>BO143</f>
        <v>-4.6999999999999999E-4</v>
      </c>
      <c r="BP149" s="236">
        <f t="shared" ref="BP149:BQ149" si="388">BP143</f>
        <v>7.5000000000000002E-4</v>
      </c>
      <c r="BQ149" s="236">
        <f t="shared" si="388"/>
        <v>0.34</v>
      </c>
      <c r="BR149" s="236">
        <f>AK149</f>
        <v>0</v>
      </c>
      <c r="BS149" s="236">
        <f>BS143</f>
        <v>0</v>
      </c>
      <c r="BT149" s="295">
        <f>BT143</f>
        <v>1.06</v>
      </c>
      <c r="BU149" s="236">
        <f>BU143</f>
        <v>0</v>
      </c>
      <c r="BV149" s="236">
        <f t="shared" ref="BV149:BW153" si="389">AM149</f>
        <v>6.7024E-2</v>
      </c>
      <c r="BW149" s="236">
        <f t="shared" si="389"/>
        <v>0.109636</v>
      </c>
      <c r="BX149" s="295">
        <f>BX143</f>
        <v>8.7100000000000009</v>
      </c>
      <c r="BY149" s="295">
        <f>BY143</f>
        <v>0</v>
      </c>
      <c r="BZ149" s="296">
        <f>BZ143</f>
        <v>0</v>
      </c>
      <c r="CA149" s="295">
        <f t="shared" si="272"/>
        <v>1595.01</v>
      </c>
      <c r="CB149" s="295">
        <f>(BH149+CA149)-((CI149*$AZ$5)+(CJ149*$AZ$5)+(K149*BL149))</f>
        <v>6768.57</v>
      </c>
      <c r="CC149" s="295">
        <f t="shared" ref="CC149:CC153" si="390">(CB149*BU149)+(CB149*BV149)+(BW149*CB149)</f>
        <v>1195.7355762</v>
      </c>
      <c r="CD149" s="295"/>
      <c r="CE149" s="226"/>
      <c r="CF149" s="297">
        <f>$E$150</f>
        <v>0.5</v>
      </c>
      <c r="CG149" s="297"/>
      <c r="CH149" s="297">
        <f t="shared" ref="CH149:CH165" si="391">1-CG149</f>
        <v>1</v>
      </c>
      <c r="CI149" s="242">
        <f>IF(G149*500&lt;K149,G149*500,K149)</f>
        <v>91250</v>
      </c>
      <c r="CJ149" s="242">
        <f>K149-CI149</f>
        <v>0</v>
      </c>
      <c r="CK149" s="226"/>
      <c r="CL149" s="223">
        <v>854</v>
      </c>
      <c r="CM149" s="226"/>
      <c r="CN149" s="292">
        <f t="shared" si="274"/>
        <v>7.7988697616688377E-2</v>
      </c>
      <c r="CO149" s="226"/>
      <c r="CP149" s="226"/>
      <c r="CQ149" s="226"/>
      <c r="CR149" s="226"/>
      <c r="CS149" s="226"/>
      <c r="CT149" s="226"/>
      <c r="CU149" s="226"/>
      <c r="CV149" s="226"/>
      <c r="CW149" s="226"/>
      <c r="CX149" s="226"/>
      <c r="CY149" s="226"/>
      <c r="CZ149" s="226"/>
      <c r="DA149" s="226"/>
      <c r="DB149" s="226"/>
      <c r="DC149" s="226"/>
      <c r="DD149" s="226"/>
      <c r="DE149" s="226"/>
      <c r="DF149" s="226"/>
      <c r="DG149" s="226"/>
      <c r="DH149" s="226"/>
      <c r="DI149" s="226"/>
      <c r="DJ149" s="226"/>
      <c r="DK149" s="226"/>
      <c r="DL149" s="226"/>
      <c r="DM149" s="226"/>
      <c r="DN149" s="226"/>
      <c r="DO149" s="226"/>
      <c r="DP149" s="226"/>
      <c r="DQ149" s="226"/>
      <c r="DR149" s="226"/>
      <c r="DS149" s="226"/>
      <c r="DT149" s="226"/>
      <c r="DU149" s="226"/>
      <c r="DV149" s="226"/>
      <c r="DW149" s="226"/>
      <c r="DX149" s="226"/>
      <c r="DY149" s="226"/>
      <c r="DZ149" s="226"/>
      <c r="EA149" s="226"/>
      <c r="EB149" s="226"/>
      <c r="EC149" s="226"/>
      <c r="ED149" s="226"/>
      <c r="EE149" s="226"/>
      <c r="EF149" s="226"/>
      <c r="EG149" s="226"/>
      <c r="EH149" s="226"/>
      <c r="EI149" s="226"/>
      <c r="EJ149" s="226"/>
      <c r="EK149" s="226"/>
      <c r="EL149" s="226"/>
      <c r="EM149" s="226"/>
      <c r="EN149" s="226"/>
      <c r="EO149" s="226"/>
      <c r="EP149" s="226"/>
      <c r="EQ149" s="226"/>
      <c r="ER149" s="226"/>
      <c r="ES149" s="226"/>
      <c r="ET149" s="226"/>
      <c r="EU149" s="226"/>
      <c r="EV149" s="226"/>
      <c r="EW149" s="226"/>
      <c r="EX149" s="226"/>
      <c r="EY149" s="226"/>
      <c r="EZ149" s="226"/>
      <c r="FA149" s="226"/>
      <c r="FB149" s="226"/>
      <c r="FC149" s="226"/>
      <c r="FD149" s="226"/>
      <c r="FE149" s="226"/>
      <c r="FF149" s="226"/>
      <c r="FG149" s="226"/>
      <c r="FH149" s="226"/>
      <c r="FI149" s="226"/>
      <c r="FJ149" s="226"/>
      <c r="FK149" s="226"/>
      <c r="FL149" s="226"/>
      <c r="FM149" s="226"/>
      <c r="FN149" s="226"/>
      <c r="FO149" s="226"/>
      <c r="FP149" s="226"/>
      <c r="FQ149" s="226"/>
      <c r="FR149" s="226"/>
      <c r="FS149" s="226"/>
      <c r="FT149" s="226"/>
      <c r="FU149" s="226"/>
      <c r="FV149" s="226"/>
      <c r="FW149" s="226"/>
      <c r="FX149" s="226"/>
      <c r="FY149" s="226"/>
      <c r="FZ149" s="226"/>
      <c r="GA149" s="226"/>
      <c r="GB149" s="226"/>
      <c r="GC149" s="226"/>
      <c r="GD149" s="226"/>
      <c r="GE149" s="226"/>
      <c r="GF149" s="226"/>
      <c r="GG149" s="226"/>
      <c r="GH149" s="226"/>
      <c r="GI149" s="226"/>
      <c r="GJ149" s="226"/>
      <c r="GK149" s="226"/>
      <c r="GL149" s="226"/>
      <c r="GM149" s="226"/>
      <c r="GN149" s="226"/>
      <c r="GO149" s="226"/>
      <c r="GP149" s="226"/>
      <c r="GQ149" s="226"/>
      <c r="GR149" s="226"/>
      <c r="GS149" s="226"/>
      <c r="GT149" s="226"/>
      <c r="GU149" s="226"/>
      <c r="GV149" s="226"/>
      <c r="GW149" s="226"/>
      <c r="GX149" s="226"/>
      <c r="GY149" s="226"/>
      <c r="GZ149" s="226"/>
      <c r="HA149" s="226"/>
      <c r="HB149" s="226"/>
      <c r="HC149" s="226"/>
      <c r="HD149" s="226"/>
      <c r="HE149" s="226"/>
      <c r="HF149" s="226"/>
      <c r="HG149" s="226"/>
      <c r="HH149" s="226"/>
      <c r="HI149" s="226"/>
      <c r="HJ149" s="226"/>
      <c r="HK149" s="226"/>
      <c r="HL149" s="226"/>
      <c r="HM149" s="226"/>
      <c r="HN149" s="226"/>
      <c r="HO149" s="226"/>
      <c r="HP149" s="226"/>
      <c r="HQ149" s="226"/>
      <c r="HR149" s="226"/>
      <c r="HS149" s="226"/>
      <c r="HT149" s="226"/>
      <c r="HU149" s="226"/>
      <c r="HV149" s="226"/>
      <c r="HW149" s="226"/>
      <c r="HX149" s="226"/>
      <c r="HY149" s="226"/>
      <c r="HZ149" s="226"/>
      <c r="IA149" s="226"/>
      <c r="IB149" s="226"/>
      <c r="IC149" s="226"/>
      <c r="ID149" s="226"/>
      <c r="IE149" s="226"/>
      <c r="IF149" s="226"/>
      <c r="IG149" s="226"/>
      <c r="IH149" s="226"/>
    </row>
    <row r="150" spans="1:242">
      <c r="A150" s="230" t="e">
        <f>A149+1</f>
        <v>#REF!</v>
      </c>
      <c r="B150" s="226"/>
      <c r="C150" s="230" t="s">
        <v>239</v>
      </c>
      <c r="D150" s="226"/>
      <c r="E150" s="308">
        <v>0.5</v>
      </c>
      <c r="F150" s="226"/>
      <c r="G150" s="242">
        <v>350</v>
      </c>
      <c r="H150" s="242"/>
      <c r="I150" s="309">
        <v>0</v>
      </c>
      <c r="J150" s="289"/>
      <c r="K150" s="242">
        <f>G150*730*AV150</f>
        <v>127750</v>
      </c>
      <c r="L150" s="290"/>
      <c r="M150" s="223">
        <f>AA150+AR150+AT150</f>
        <v>14976.964939000001</v>
      </c>
      <c r="N150" s="223"/>
      <c r="O150" s="223">
        <f t="shared" si="381"/>
        <v>16631.6548306</v>
      </c>
      <c r="P150" s="291"/>
      <c r="Q150" s="223">
        <f t="shared" si="382"/>
        <v>1654.69</v>
      </c>
      <c r="R150" s="276"/>
      <c r="S150" s="292">
        <f t="shared" si="383"/>
        <v>0.11</v>
      </c>
      <c r="T150" s="226"/>
      <c r="U150" s="232">
        <f t="shared" si="376"/>
        <v>750</v>
      </c>
      <c r="V150" s="233">
        <f t="shared" si="376"/>
        <v>6.2920000000000004E-2</v>
      </c>
      <c r="W150" s="233">
        <f t="shared" si="376"/>
        <v>6.2920000000000004E-2</v>
      </c>
      <c r="X150" s="233">
        <f t="shared" ref="X150:Z153" si="392">X149</f>
        <v>0</v>
      </c>
      <c r="Y150" s="233">
        <f t="shared" si="392"/>
        <v>0</v>
      </c>
      <c r="Z150" s="233">
        <f t="shared" si="392"/>
        <v>0</v>
      </c>
      <c r="AA150" s="306">
        <f>ROUND(U150+(V150*AY150)+(W150*AZ150)+(AO150*G150),2)</f>
        <v>11749.03</v>
      </c>
      <c r="AB150" s="235"/>
      <c r="AC150" s="236">
        <f t="shared" ref="AC150:AC153" si="393">$AC$47</f>
        <v>1</v>
      </c>
      <c r="AD150" s="213">
        <f t="shared" si="384"/>
        <v>5.7300000000000005E-4</v>
      </c>
      <c r="AE150" s="236">
        <f t="shared" si="377"/>
        <v>1.2200000000000003E-2</v>
      </c>
      <c r="AF150" s="236">
        <f>AF$95</f>
        <v>0</v>
      </c>
      <c r="AG150" s="236">
        <f t="shared" si="377"/>
        <v>5.8E-4</v>
      </c>
      <c r="AH150" s="236">
        <f t="shared" si="377"/>
        <v>-4.6999999999999999E-4</v>
      </c>
      <c r="AI150" s="233">
        <f t="shared" si="377"/>
        <v>7.5000000000000002E-4</v>
      </c>
      <c r="AJ150" s="233">
        <f t="shared" si="377"/>
        <v>0.34</v>
      </c>
      <c r="AK150" s="294">
        <f t="shared" ref="AK150:AK153" si="394">AK149</f>
        <v>0</v>
      </c>
      <c r="AL150" s="294">
        <f t="shared" si="379"/>
        <v>0</v>
      </c>
      <c r="AM150" s="294">
        <f t="shared" si="379"/>
        <v>6.7024E-2</v>
      </c>
      <c r="AN150" s="294">
        <f t="shared" si="379"/>
        <v>0.109636</v>
      </c>
      <c r="AO150" s="295">
        <f t="shared" si="379"/>
        <v>8.4600000000000009</v>
      </c>
      <c r="AP150" s="296">
        <f t="shared" ref="AP150:AQ153" si="395">AP149</f>
        <v>0</v>
      </c>
      <c r="AQ150" s="296">
        <f>AQ149</f>
        <v>0</v>
      </c>
      <c r="AR150" s="295">
        <f>ROUND(AC150+(K150*(AD150+AE150+AF150+AG150+AI150+AK150+AH150))+(G150*AJ150),2)</f>
        <v>1861.62</v>
      </c>
      <c r="AS150" s="295">
        <f>ROUND((AA150+AR150)-((CI150*$AZ$5)+(CJ150*$AZ$5)+(K150*AE150)),2)</f>
        <v>7734.15</v>
      </c>
      <c r="AT150" s="295">
        <f t="shared" si="386"/>
        <v>1366.3149389999999</v>
      </c>
      <c r="AU150" s="226"/>
      <c r="AV150" s="297">
        <f>$E$150</f>
        <v>0.5</v>
      </c>
      <c r="AW150" s="297"/>
      <c r="AX150" s="297">
        <f t="shared" si="302"/>
        <v>1</v>
      </c>
      <c r="AY150" s="242">
        <f>IF(G150*500&lt;K150,G150*500,K150)</f>
        <v>127750</v>
      </c>
      <c r="AZ150" s="242">
        <f>K150-AY150</f>
        <v>0</v>
      </c>
      <c r="BA150" s="226"/>
      <c r="BB150" s="232">
        <f t="shared" ref="BB150:BG153" si="396">BB149</f>
        <v>838</v>
      </c>
      <c r="BC150" s="233">
        <f t="shared" si="396"/>
        <v>6.9650000000000004E-2</v>
      </c>
      <c r="BD150" s="233">
        <f t="shared" si="396"/>
        <v>6.9650000000000004E-2</v>
      </c>
      <c r="BE150" s="233">
        <f t="shared" si="396"/>
        <v>0</v>
      </c>
      <c r="BF150" s="233">
        <f t="shared" si="396"/>
        <v>0</v>
      </c>
      <c r="BG150" s="233">
        <f t="shared" si="396"/>
        <v>0</v>
      </c>
      <c r="BH150" s="306">
        <f>ROUND(BB150+(BC150*CI150)+(BD150*CJ150)+(BX150*G150),2)</f>
        <v>12784.29</v>
      </c>
      <c r="BI150" s="236">
        <f t="shared" si="387"/>
        <v>0</v>
      </c>
      <c r="BJ150" s="236">
        <f t="shared" si="387"/>
        <v>1</v>
      </c>
      <c r="BK150" s="236">
        <f t="shared" si="387"/>
        <v>5.7300000000000005E-4</v>
      </c>
      <c r="BL150" s="236">
        <f t="shared" si="387"/>
        <v>1.2200000000000003E-2</v>
      </c>
      <c r="BM150" s="236">
        <f t="shared" si="387"/>
        <v>0</v>
      </c>
      <c r="BN150" s="236">
        <f t="shared" si="387"/>
        <v>5.8E-4</v>
      </c>
      <c r="BO150" s="236">
        <f t="shared" ref="BO150:BQ165" si="397">BO149</f>
        <v>-4.6999999999999999E-4</v>
      </c>
      <c r="BP150" s="236">
        <f t="shared" si="397"/>
        <v>7.5000000000000002E-4</v>
      </c>
      <c r="BQ150" s="236">
        <f t="shared" si="397"/>
        <v>0.34</v>
      </c>
      <c r="BR150" s="236">
        <f>AK150</f>
        <v>0</v>
      </c>
      <c r="BS150" s="236">
        <f t="shared" ref="BS150:BU165" si="398">BS149</f>
        <v>0</v>
      </c>
      <c r="BT150" s="295">
        <f t="shared" si="398"/>
        <v>1.06</v>
      </c>
      <c r="BU150" s="236">
        <f t="shared" si="398"/>
        <v>0</v>
      </c>
      <c r="BV150" s="236">
        <f t="shared" si="389"/>
        <v>6.7024E-2</v>
      </c>
      <c r="BW150" s="236">
        <f t="shared" si="389"/>
        <v>0.109636</v>
      </c>
      <c r="BX150" s="295">
        <f t="shared" ref="BX150:BY153" si="399">BX144</f>
        <v>8.7100000000000009</v>
      </c>
      <c r="BY150" s="295">
        <f t="shared" si="399"/>
        <v>0</v>
      </c>
      <c r="BZ150" s="296">
        <f t="shared" ref="BZ150:BZ153" si="400">BZ149</f>
        <v>0</v>
      </c>
      <c r="CA150" s="295">
        <f t="shared" si="272"/>
        <v>2232.62</v>
      </c>
      <c r="CB150" s="295">
        <f>(BH150+CA150)-((CI150*$AZ$5)+(CJ150*$AZ$5)+(K150*BL150))</f>
        <v>9140.41</v>
      </c>
      <c r="CC150" s="295">
        <f t="shared" si="390"/>
        <v>1614.7448306000001</v>
      </c>
      <c r="CD150" s="295"/>
      <c r="CE150" s="226"/>
      <c r="CF150" s="297">
        <f>CF149</f>
        <v>0.5</v>
      </c>
      <c r="CG150" s="297"/>
      <c r="CH150" s="297">
        <f t="shared" si="391"/>
        <v>1</v>
      </c>
      <c r="CI150" s="242">
        <f>IF(G150*500&lt;K150,G150*500,K150)</f>
        <v>127750</v>
      </c>
      <c r="CJ150" s="242">
        <f>K150-CI150</f>
        <v>0</v>
      </c>
      <c r="CK150" s="226"/>
      <c r="CL150" s="223">
        <v>1154.19</v>
      </c>
      <c r="CM150" s="226"/>
      <c r="CN150" s="292">
        <f t="shared" si="274"/>
        <v>7.7064345459906258E-2</v>
      </c>
      <c r="CO150" s="226"/>
      <c r="CP150" s="226"/>
      <c r="CQ150" s="226"/>
      <c r="CR150" s="226"/>
      <c r="CS150" s="226"/>
      <c r="CT150" s="226"/>
      <c r="CU150" s="226"/>
      <c r="CV150" s="226"/>
      <c r="CW150" s="226"/>
      <c r="CX150" s="226"/>
      <c r="CY150" s="226"/>
      <c r="CZ150" s="226"/>
      <c r="DA150" s="226"/>
      <c r="DB150" s="226"/>
      <c r="DC150" s="226"/>
      <c r="DD150" s="226"/>
      <c r="DE150" s="226"/>
      <c r="DF150" s="226"/>
      <c r="DG150" s="226"/>
      <c r="DH150" s="226"/>
      <c r="DI150" s="226"/>
      <c r="DJ150" s="226"/>
      <c r="DK150" s="226"/>
      <c r="DL150" s="226"/>
      <c r="DM150" s="226"/>
      <c r="DN150" s="226"/>
      <c r="DO150" s="226"/>
      <c r="DP150" s="226"/>
      <c r="DQ150" s="226"/>
      <c r="DR150" s="226"/>
      <c r="DS150" s="226"/>
      <c r="DT150" s="226"/>
      <c r="DU150" s="226"/>
      <c r="DV150" s="226"/>
      <c r="DW150" s="226"/>
      <c r="DX150" s="226"/>
      <c r="DY150" s="226"/>
      <c r="DZ150" s="226"/>
      <c r="EA150" s="226"/>
      <c r="EB150" s="226"/>
      <c r="EC150" s="226"/>
      <c r="ED150" s="226"/>
      <c r="EE150" s="226"/>
      <c r="EF150" s="226"/>
      <c r="EG150" s="226"/>
      <c r="EH150" s="226"/>
      <c r="EI150" s="226"/>
      <c r="EJ150" s="226"/>
      <c r="EK150" s="226"/>
      <c r="EL150" s="226"/>
      <c r="EM150" s="226"/>
      <c r="EN150" s="226"/>
      <c r="EO150" s="226"/>
      <c r="EP150" s="226"/>
      <c r="EQ150" s="226"/>
      <c r="ER150" s="226"/>
      <c r="ES150" s="226"/>
      <c r="ET150" s="226"/>
      <c r="EU150" s="226"/>
      <c r="EV150" s="226"/>
      <c r="EW150" s="226"/>
      <c r="EX150" s="226"/>
      <c r="EY150" s="226"/>
      <c r="EZ150" s="226"/>
      <c r="FA150" s="226"/>
      <c r="FB150" s="226"/>
      <c r="FC150" s="226"/>
      <c r="FD150" s="226"/>
      <c r="FE150" s="226"/>
      <c r="FF150" s="226"/>
      <c r="FG150" s="226"/>
      <c r="FH150" s="226"/>
      <c r="FI150" s="226"/>
      <c r="FJ150" s="226"/>
      <c r="FK150" s="226"/>
      <c r="FL150" s="226"/>
      <c r="FM150" s="226"/>
      <c r="FN150" s="226"/>
      <c r="FO150" s="226"/>
      <c r="FP150" s="226"/>
      <c r="FQ150" s="226"/>
      <c r="FR150" s="226"/>
      <c r="FS150" s="226"/>
      <c r="FT150" s="226"/>
      <c r="FU150" s="226"/>
      <c r="FV150" s="226"/>
      <c r="FW150" s="226"/>
      <c r="FX150" s="226"/>
      <c r="FY150" s="226"/>
      <c r="FZ150" s="226"/>
      <c r="GA150" s="226"/>
      <c r="GB150" s="226"/>
      <c r="GC150" s="226"/>
      <c r="GD150" s="226"/>
      <c r="GE150" s="226"/>
      <c r="GF150" s="226"/>
      <c r="GG150" s="226"/>
      <c r="GH150" s="226"/>
      <c r="GI150" s="226"/>
      <c r="GJ150" s="226"/>
      <c r="GK150" s="226"/>
      <c r="GL150" s="226"/>
      <c r="GM150" s="226"/>
      <c r="GN150" s="226"/>
      <c r="GO150" s="226"/>
      <c r="GP150" s="226"/>
      <c r="GQ150" s="226"/>
      <c r="GR150" s="226"/>
      <c r="GS150" s="226"/>
      <c r="GT150" s="226"/>
      <c r="GU150" s="226"/>
      <c r="GV150" s="226"/>
      <c r="GW150" s="226"/>
      <c r="GX150" s="226"/>
      <c r="GY150" s="226"/>
      <c r="GZ150" s="226"/>
      <c r="HA150" s="226"/>
      <c r="HB150" s="226"/>
      <c r="HC150" s="226"/>
      <c r="HD150" s="226"/>
      <c r="HE150" s="226"/>
      <c r="HF150" s="226"/>
      <c r="HG150" s="226"/>
      <c r="HH150" s="226"/>
      <c r="HI150" s="226"/>
      <c r="HJ150" s="226"/>
      <c r="HK150" s="226"/>
      <c r="HL150" s="226"/>
      <c r="HM150" s="226"/>
      <c r="HN150" s="226"/>
      <c r="HO150" s="226"/>
      <c r="HP150" s="226"/>
      <c r="HQ150" s="226"/>
      <c r="HR150" s="226"/>
      <c r="HS150" s="226"/>
      <c r="HT150" s="226"/>
      <c r="HU150" s="226"/>
      <c r="HV150" s="226"/>
      <c r="HW150" s="226"/>
      <c r="HX150" s="226"/>
      <c r="HY150" s="226"/>
      <c r="HZ150" s="226"/>
      <c r="IA150" s="226"/>
      <c r="IB150" s="226"/>
      <c r="IC150" s="226"/>
      <c r="ID150" s="226"/>
      <c r="IE150" s="226"/>
      <c r="IF150" s="226"/>
      <c r="IG150" s="226"/>
      <c r="IH150" s="226"/>
    </row>
    <row r="151" spans="1:242">
      <c r="A151" s="230" t="e">
        <f>A150+1</f>
        <v>#REF!</v>
      </c>
      <c r="B151" s="226"/>
      <c r="C151" s="276"/>
      <c r="D151" s="226"/>
      <c r="E151" s="308"/>
      <c r="F151" s="226"/>
      <c r="G151" s="242">
        <v>450</v>
      </c>
      <c r="H151" s="242"/>
      <c r="I151" s="309">
        <v>0</v>
      </c>
      <c r="J151" s="289"/>
      <c r="K151" s="242">
        <f>G151*730*AV151</f>
        <v>164250</v>
      </c>
      <c r="L151" s="290"/>
      <c r="M151" s="223">
        <f>AA151+AR151+AT151</f>
        <v>19003.613437800002</v>
      </c>
      <c r="N151" s="223"/>
      <c r="O151" s="223">
        <f t="shared" si="381"/>
        <v>21101.480551799999</v>
      </c>
      <c r="P151" s="291"/>
      <c r="Q151" s="223">
        <f t="shared" si="382"/>
        <v>2097.87</v>
      </c>
      <c r="R151" s="276"/>
      <c r="S151" s="292">
        <f t="shared" si="383"/>
        <v>0.11</v>
      </c>
      <c r="T151" s="226"/>
      <c r="U151" s="232">
        <f t="shared" si="376"/>
        <v>750</v>
      </c>
      <c r="V151" s="233">
        <f t="shared" si="376"/>
        <v>6.2920000000000004E-2</v>
      </c>
      <c r="W151" s="233">
        <f t="shared" si="376"/>
        <v>6.2920000000000004E-2</v>
      </c>
      <c r="X151" s="233">
        <f t="shared" si="392"/>
        <v>0</v>
      </c>
      <c r="Y151" s="233">
        <f t="shared" si="392"/>
        <v>0</v>
      </c>
      <c r="Z151" s="233">
        <f t="shared" si="392"/>
        <v>0</v>
      </c>
      <c r="AA151" s="306">
        <f>ROUND(U151+(V151*AY151)+(W151*AZ151)+(AO151*G151),2)</f>
        <v>14891.61</v>
      </c>
      <c r="AB151" s="235"/>
      <c r="AC151" s="236">
        <f t="shared" si="393"/>
        <v>1</v>
      </c>
      <c r="AD151" s="213">
        <f t="shared" si="384"/>
        <v>5.7300000000000005E-4</v>
      </c>
      <c r="AE151" s="236">
        <f t="shared" si="377"/>
        <v>1.2200000000000003E-2</v>
      </c>
      <c r="AF151" s="236">
        <f t="shared" ref="AF151:AF153" si="401">AF$95</f>
        <v>0</v>
      </c>
      <c r="AG151" s="236">
        <f t="shared" si="377"/>
        <v>5.8E-4</v>
      </c>
      <c r="AH151" s="236">
        <f t="shared" si="377"/>
        <v>-4.6999999999999999E-4</v>
      </c>
      <c r="AI151" s="233">
        <f t="shared" si="377"/>
        <v>7.5000000000000002E-4</v>
      </c>
      <c r="AJ151" s="233">
        <f t="shared" si="377"/>
        <v>0.34</v>
      </c>
      <c r="AK151" s="294">
        <f t="shared" si="394"/>
        <v>0</v>
      </c>
      <c r="AL151" s="294">
        <f t="shared" si="379"/>
        <v>0</v>
      </c>
      <c r="AM151" s="294">
        <f t="shared" si="379"/>
        <v>6.7024E-2</v>
      </c>
      <c r="AN151" s="294">
        <f t="shared" si="379"/>
        <v>0.109636</v>
      </c>
      <c r="AO151" s="295">
        <f t="shared" si="379"/>
        <v>8.4600000000000009</v>
      </c>
      <c r="AP151" s="296">
        <f t="shared" si="395"/>
        <v>0</v>
      </c>
      <c r="AQ151" s="296">
        <f t="shared" si="395"/>
        <v>0</v>
      </c>
      <c r="AR151" s="295">
        <f>ROUND(AC151+(K151*(AD151+AE151+AF151+AG151+AI151+AK151+AH151))+(G151*AJ151),2)</f>
        <v>2393.2199999999998</v>
      </c>
      <c r="AS151" s="295">
        <f>ROUND((AA151+AR151)-((CI151*$AZ$5)+(CJ151*$AZ$5)+(K151*AE151)),2)</f>
        <v>9729.33</v>
      </c>
      <c r="AT151" s="295">
        <f t="shared" si="386"/>
        <v>1718.7834378000002</v>
      </c>
      <c r="AU151" s="226"/>
      <c r="AV151" s="297">
        <f>$E$150</f>
        <v>0.5</v>
      </c>
      <c r="AW151" s="297"/>
      <c r="AX151" s="297">
        <f t="shared" si="302"/>
        <v>1</v>
      </c>
      <c r="AY151" s="242">
        <f>IF(G151*500&lt;K151,G151*500,K151)</f>
        <v>164250</v>
      </c>
      <c r="AZ151" s="242">
        <f>K151-AY151</f>
        <v>0</v>
      </c>
      <c r="BA151" s="226"/>
      <c r="BB151" s="232">
        <f t="shared" si="396"/>
        <v>838</v>
      </c>
      <c r="BC151" s="233">
        <f t="shared" si="396"/>
        <v>6.9650000000000004E-2</v>
      </c>
      <c r="BD151" s="233">
        <f t="shared" si="396"/>
        <v>6.9650000000000004E-2</v>
      </c>
      <c r="BE151" s="233">
        <f t="shared" si="396"/>
        <v>0</v>
      </c>
      <c r="BF151" s="233">
        <f t="shared" si="396"/>
        <v>0</v>
      </c>
      <c r="BG151" s="233">
        <f t="shared" si="396"/>
        <v>0</v>
      </c>
      <c r="BH151" s="306">
        <f>ROUND(BB151+(BC151*CI151)+(BD151*CJ151)+(BX151*G151),2)</f>
        <v>16197.51</v>
      </c>
      <c r="BI151" s="236">
        <f t="shared" si="387"/>
        <v>0</v>
      </c>
      <c r="BJ151" s="236">
        <f t="shared" si="387"/>
        <v>1</v>
      </c>
      <c r="BK151" s="236">
        <f t="shared" si="387"/>
        <v>5.7300000000000005E-4</v>
      </c>
      <c r="BL151" s="236">
        <f t="shared" si="387"/>
        <v>1.2200000000000003E-2</v>
      </c>
      <c r="BM151" s="236">
        <f t="shared" si="387"/>
        <v>0</v>
      </c>
      <c r="BN151" s="236">
        <f t="shared" si="387"/>
        <v>5.8E-4</v>
      </c>
      <c r="BO151" s="236">
        <f t="shared" si="397"/>
        <v>-4.6999999999999999E-4</v>
      </c>
      <c r="BP151" s="236">
        <f t="shared" si="397"/>
        <v>7.5000000000000002E-4</v>
      </c>
      <c r="BQ151" s="236">
        <f t="shared" si="397"/>
        <v>0.34</v>
      </c>
      <c r="BR151" s="236">
        <f>AK151</f>
        <v>0</v>
      </c>
      <c r="BS151" s="236">
        <f t="shared" si="398"/>
        <v>0</v>
      </c>
      <c r="BT151" s="295">
        <f t="shared" si="398"/>
        <v>1.06</v>
      </c>
      <c r="BU151" s="236">
        <f t="shared" si="398"/>
        <v>0</v>
      </c>
      <c r="BV151" s="236">
        <f t="shared" si="389"/>
        <v>6.7024E-2</v>
      </c>
      <c r="BW151" s="236">
        <f t="shared" si="389"/>
        <v>0.109636</v>
      </c>
      <c r="BX151" s="295">
        <f t="shared" si="399"/>
        <v>8.7100000000000009</v>
      </c>
      <c r="BY151" s="295">
        <f t="shared" si="399"/>
        <v>0</v>
      </c>
      <c r="BZ151" s="296">
        <f t="shared" si="400"/>
        <v>0</v>
      </c>
      <c r="CA151" s="295">
        <f t="shared" si="272"/>
        <v>2870.22</v>
      </c>
      <c r="CB151" s="295">
        <f>(BH151+CA151)-((CI151*$AZ$5)+(CJ151*$AZ$5)+(K151*BL151))</f>
        <v>11512.23</v>
      </c>
      <c r="CC151" s="295">
        <f t="shared" si="390"/>
        <v>2033.7505517999998</v>
      </c>
      <c r="CD151" s="295"/>
      <c r="CE151" s="226"/>
      <c r="CF151" s="297">
        <f>CF150</f>
        <v>0.5</v>
      </c>
      <c r="CG151" s="297"/>
      <c r="CH151" s="297">
        <f t="shared" si="391"/>
        <v>1</v>
      </c>
      <c r="CI151" s="242">
        <f>IF(G151*500&lt;K151,G151*500,K151)</f>
        <v>164250</v>
      </c>
      <c r="CJ151" s="242">
        <f>K151-CI151</f>
        <v>0</v>
      </c>
      <c r="CK151" s="226"/>
      <c r="CL151" s="223">
        <v>1454.37</v>
      </c>
      <c r="CM151" s="226"/>
      <c r="CN151" s="292">
        <f t="shared" si="274"/>
        <v>7.6531234691772837E-2</v>
      </c>
      <c r="CO151" s="226"/>
      <c r="CP151" s="226"/>
      <c r="CQ151" s="226"/>
      <c r="CR151" s="226"/>
      <c r="CS151" s="226"/>
      <c r="CT151" s="226"/>
      <c r="CU151" s="226"/>
      <c r="CV151" s="226"/>
      <c r="CW151" s="226"/>
      <c r="CX151" s="226"/>
      <c r="CY151" s="226"/>
      <c r="CZ151" s="226"/>
      <c r="DA151" s="226"/>
      <c r="DB151" s="226"/>
      <c r="DC151" s="226"/>
      <c r="DD151" s="226"/>
      <c r="DE151" s="226"/>
      <c r="DF151" s="226"/>
      <c r="DG151" s="226"/>
      <c r="DH151" s="226"/>
      <c r="DI151" s="226"/>
      <c r="DJ151" s="226"/>
      <c r="DK151" s="226"/>
      <c r="DL151" s="226"/>
      <c r="DM151" s="226"/>
      <c r="DN151" s="226"/>
      <c r="DO151" s="226"/>
      <c r="DP151" s="226"/>
      <c r="DQ151" s="226"/>
      <c r="DR151" s="226"/>
      <c r="DS151" s="226"/>
      <c r="DT151" s="226"/>
      <c r="DU151" s="226"/>
      <c r="DV151" s="226"/>
      <c r="DW151" s="226"/>
      <c r="DX151" s="226"/>
      <c r="DY151" s="226"/>
      <c r="DZ151" s="226"/>
      <c r="EA151" s="226"/>
      <c r="EB151" s="226"/>
      <c r="EC151" s="226"/>
      <c r="ED151" s="226"/>
      <c r="EE151" s="226"/>
      <c r="EF151" s="226"/>
      <c r="EG151" s="226"/>
      <c r="EH151" s="226"/>
      <c r="EI151" s="226"/>
      <c r="EJ151" s="226"/>
      <c r="EK151" s="226"/>
      <c r="EL151" s="226"/>
      <c r="EM151" s="226"/>
      <c r="EN151" s="226"/>
      <c r="EO151" s="226"/>
      <c r="EP151" s="226"/>
      <c r="EQ151" s="226"/>
      <c r="ER151" s="226"/>
      <c r="ES151" s="226"/>
      <c r="ET151" s="226"/>
      <c r="EU151" s="226"/>
      <c r="EV151" s="226"/>
      <c r="EW151" s="226"/>
      <c r="EX151" s="226"/>
      <c r="EY151" s="226"/>
      <c r="EZ151" s="226"/>
      <c r="FA151" s="226"/>
      <c r="FB151" s="226"/>
      <c r="FC151" s="226"/>
      <c r="FD151" s="226"/>
      <c r="FE151" s="226"/>
      <c r="FF151" s="226"/>
      <c r="FG151" s="226"/>
      <c r="FH151" s="226"/>
      <c r="FI151" s="226"/>
      <c r="FJ151" s="226"/>
      <c r="FK151" s="226"/>
      <c r="FL151" s="226"/>
      <c r="FM151" s="226"/>
      <c r="FN151" s="226"/>
      <c r="FO151" s="226"/>
      <c r="FP151" s="226"/>
      <c r="FQ151" s="226"/>
      <c r="FR151" s="226"/>
      <c r="FS151" s="226"/>
      <c r="FT151" s="226"/>
      <c r="FU151" s="226"/>
      <c r="FV151" s="226"/>
      <c r="FW151" s="226"/>
      <c r="FX151" s="226"/>
      <c r="FY151" s="226"/>
      <c r="FZ151" s="226"/>
      <c r="GA151" s="226"/>
      <c r="GB151" s="226"/>
      <c r="GC151" s="226"/>
      <c r="GD151" s="226"/>
      <c r="GE151" s="226"/>
      <c r="GF151" s="226"/>
      <c r="GG151" s="226"/>
      <c r="GH151" s="226"/>
      <c r="GI151" s="226"/>
      <c r="GJ151" s="226"/>
      <c r="GK151" s="226"/>
      <c r="GL151" s="226"/>
      <c r="GM151" s="226"/>
      <c r="GN151" s="226"/>
      <c r="GO151" s="226"/>
      <c r="GP151" s="226"/>
      <c r="GQ151" s="226"/>
      <c r="GR151" s="226"/>
      <c r="GS151" s="226"/>
      <c r="GT151" s="226"/>
      <c r="GU151" s="226"/>
      <c r="GV151" s="226"/>
      <c r="GW151" s="226"/>
      <c r="GX151" s="226"/>
      <c r="GY151" s="226"/>
      <c r="GZ151" s="226"/>
      <c r="HA151" s="226"/>
      <c r="HB151" s="226"/>
      <c r="HC151" s="226"/>
      <c r="HD151" s="226"/>
      <c r="HE151" s="226"/>
      <c r="HF151" s="226"/>
      <c r="HG151" s="226"/>
      <c r="HH151" s="226"/>
      <c r="HI151" s="226"/>
      <c r="HJ151" s="226"/>
      <c r="HK151" s="226"/>
      <c r="HL151" s="226"/>
      <c r="HM151" s="226"/>
      <c r="HN151" s="226"/>
      <c r="HO151" s="226"/>
      <c r="HP151" s="226"/>
      <c r="HQ151" s="226"/>
      <c r="HR151" s="226"/>
      <c r="HS151" s="226"/>
      <c r="HT151" s="226"/>
      <c r="HU151" s="226"/>
      <c r="HV151" s="226"/>
      <c r="HW151" s="226"/>
      <c r="HX151" s="226"/>
      <c r="HY151" s="226"/>
      <c r="HZ151" s="226"/>
      <c r="IA151" s="226"/>
      <c r="IB151" s="226"/>
      <c r="IC151" s="226"/>
      <c r="ID151" s="226"/>
      <c r="IE151" s="226"/>
      <c r="IF151" s="226"/>
      <c r="IG151" s="226"/>
      <c r="IH151" s="226"/>
    </row>
    <row r="152" spans="1:242">
      <c r="A152" s="230" t="e">
        <f>A151+1</f>
        <v>#REF!</v>
      </c>
      <c r="B152" s="226"/>
      <c r="C152" s="230"/>
      <c r="D152" s="226"/>
      <c r="E152" s="218"/>
      <c r="F152" s="226"/>
      <c r="G152" s="242">
        <v>600</v>
      </c>
      <c r="H152" s="242"/>
      <c r="I152" s="309">
        <v>0</v>
      </c>
      <c r="J152" s="289"/>
      <c r="K152" s="242">
        <f>G152*730*AV152</f>
        <v>219000</v>
      </c>
      <c r="L152" s="290"/>
      <c r="M152" s="223">
        <f>AA152+AR152+AT152</f>
        <v>25043.597952600001</v>
      </c>
      <c r="N152" s="223"/>
      <c r="O152" s="223">
        <f t="shared" si="381"/>
        <v>27806.242666800001</v>
      </c>
      <c r="P152" s="291"/>
      <c r="Q152" s="223">
        <f t="shared" si="382"/>
        <v>2762.64</v>
      </c>
      <c r="R152" s="276"/>
      <c r="S152" s="292">
        <f t="shared" si="383"/>
        <v>0.11</v>
      </c>
      <c r="T152" s="226"/>
      <c r="U152" s="232">
        <f t="shared" si="376"/>
        <v>750</v>
      </c>
      <c r="V152" s="233">
        <f t="shared" si="376"/>
        <v>6.2920000000000004E-2</v>
      </c>
      <c r="W152" s="233">
        <f t="shared" si="376"/>
        <v>6.2920000000000004E-2</v>
      </c>
      <c r="X152" s="233">
        <f t="shared" si="392"/>
        <v>0</v>
      </c>
      <c r="Y152" s="233">
        <f t="shared" si="392"/>
        <v>0</v>
      </c>
      <c r="Z152" s="233">
        <f t="shared" si="392"/>
        <v>0</v>
      </c>
      <c r="AA152" s="306">
        <f>ROUND(U152+(V152*AY152)+(W152*AZ152)+(AO152*G152),2)</f>
        <v>19605.48</v>
      </c>
      <c r="AB152" s="235"/>
      <c r="AC152" s="236">
        <f t="shared" si="393"/>
        <v>1</v>
      </c>
      <c r="AD152" s="213">
        <f t="shared" si="384"/>
        <v>5.7300000000000005E-4</v>
      </c>
      <c r="AE152" s="236">
        <f t="shared" si="377"/>
        <v>1.2200000000000003E-2</v>
      </c>
      <c r="AF152" s="236">
        <f t="shared" si="401"/>
        <v>0</v>
      </c>
      <c r="AG152" s="236">
        <f t="shared" si="377"/>
        <v>5.8E-4</v>
      </c>
      <c r="AH152" s="236">
        <f t="shared" si="377"/>
        <v>-4.6999999999999999E-4</v>
      </c>
      <c r="AI152" s="233">
        <f t="shared" si="377"/>
        <v>7.5000000000000002E-4</v>
      </c>
      <c r="AJ152" s="233">
        <f t="shared" si="377"/>
        <v>0.34</v>
      </c>
      <c r="AK152" s="294">
        <f t="shared" si="394"/>
        <v>0</v>
      </c>
      <c r="AL152" s="294">
        <f t="shared" si="379"/>
        <v>0</v>
      </c>
      <c r="AM152" s="294">
        <f t="shared" si="379"/>
        <v>6.7024E-2</v>
      </c>
      <c r="AN152" s="294">
        <f t="shared" si="379"/>
        <v>0.109636</v>
      </c>
      <c r="AO152" s="295">
        <f t="shared" si="379"/>
        <v>8.4600000000000009</v>
      </c>
      <c r="AP152" s="296">
        <f t="shared" si="395"/>
        <v>0</v>
      </c>
      <c r="AQ152" s="296">
        <f t="shared" si="395"/>
        <v>0</v>
      </c>
      <c r="AR152" s="295">
        <f>ROUND(AC152+(K152*(AD152+AE152+AF152+AG152+AI152+AK152+AH152))+(G152*AJ152),2)</f>
        <v>3190.63</v>
      </c>
      <c r="AS152" s="295">
        <f>ROUND((AA152+AR152)-((CI152*$AZ$5)+(CJ152*$AZ$5)+(K152*AE152)),2)</f>
        <v>12722.11</v>
      </c>
      <c r="AT152" s="295">
        <f t="shared" si="386"/>
        <v>2247.4879526</v>
      </c>
      <c r="AU152" s="226"/>
      <c r="AV152" s="297">
        <f>$E$150</f>
        <v>0.5</v>
      </c>
      <c r="AW152" s="297"/>
      <c r="AX152" s="297">
        <f t="shared" si="302"/>
        <v>1</v>
      </c>
      <c r="AY152" s="242">
        <f>IF(G152*500&lt;K152,G152*500,K152)</f>
        <v>219000</v>
      </c>
      <c r="AZ152" s="242">
        <f>K152-AY152</f>
        <v>0</v>
      </c>
      <c r="BA152" s="226"/>
      <c r="BB152" s="232">
        <f t="shared" si="396"/>
        <v>838</v>
      </c>
      <c r="BC152" s="233">
        <f t="shared" si="396"/>
        <v>6.9650000000000004E-2</v>
      </c>
      <c r="BD152" s="233">
        <f t="shared" si="396"/>
        <v>6.9650000000000004E-2</v>
      </c>
      <c r="BE152" s="233">
        <f t="shared" si="396"/>
        <v>0</v>
      </c>
      <c r="BF152" s="233">
        <f t="shared" si="396"/>
        <v>0</v>
      </c>
      <c r="BG152" s="233">
        <f t="shared" si="396"/>
        <v>0</v>
      </c>
      <c r="BH152" s="306">
        <f>ROUND(BB152+(BC152*CI152)+(BD152*CJ152)+(BX152*G152),2)</f>
        <v>21317.35</v>
      </c>
      <c r="BI152" s="236">
        <f t="shared" si="387"/>
        <v>0</v>
      </c>
      <c r="BJ152" s="236">
        <f t="shared" si="387"/>
        <v>1</v>
      </c>
      <c r="BK152" s="236">
        <f t="shared" si="387"/>
        <v>5.7300000000000005E-4</v>
      </c>
      <c r="BL152" s="236">
        <f t="shared" si="387"/>
        <v>1.2200000000000003E-2</v>
      </c>
      <c r="BM152" s="236">
        <f t="shared" si="387"/>
        <v>0</v>
      </c>
      <c r="BN152" s="236">
        <f t="shared" si="387"/>
        <v>5.8E-4</v>
      </c>
      <c r="BO152" s="236">
        <f t="shared" si="397"/>
        <v>-4.6999999999999999E-4</v>
      </c>
      <c r="BP152" s="236">
        <f t="shared" si="397"/>
        <v>7.5000000000000002E-4</v>
      </c>
      <c r="BQ152" s="236">
        <f t="shared" si="397"/>
        <v>0.34</v>
      </c>
      <c r="BR152" s="236">
        <f>AK152</f>
        <v>0</v>
      </c>
      <c r="BS152" s="236">
        <f t="shared" si="398"/>
        <v>0</v>
      </c>
      <c r="BT152" s="295">
        <f t="shared" si="398"/>
        <v>1.06</v>
      </c>
      <c r="BU152" s="236">
        <f t="shared" si="398"/>
        <v>0</v>
      </c>
      <c r="BV152" s="236">
        <f t="shared" si="389"/>
        <v>6.7024E-2</v>
      </c>
      <c r="BW152" s="236">
        <f t="shared" si="389"/>
        <v>0.109636</v>
      </c>
      <c r="BX152" s="295">
        <f t="shared" si="399"/>
        <v>8.7100000000000009</v>
      </c>
      <c r="BY152" s="295">
        <f t="shared" si="399"/>
        <v>0</v>
      </c>
      <c r="BZ152" s="296">
        <f t="shared" si="400"/>
        <v>0</v>
      </c>
      <c r="CA152" s="295">
        <f t="shared" si="272"/>
        <v>3826.63</v>
      </c>
      <c r="CB152" s="295">
        <f>(BH152+CA152)-((CI152*$AZ$5)+(CJ152*$AZ$5)+(K152*BL152))</f>
        <v>15069.98</v>
      </c>
      <c r="CC152" s="295">
        <f t="shared" si="390"/>
        <v>2662.2626667999998</v>
      </c>
      <c r="CD152" s="295"/>
      <c r="CE152" s="226"/>
      <c r="CF152" s="297">
        <f>CF151</f>
        <v>0.5</v>
      </c>
      <c r="CG152" s="297"/>
      <c r="CH152" s="297">
        <f t="shared" si="391"/>
        <v>1</v>
      </c>
      <c r="CI152" s="242">
        <f>IF(G152*500&lt;K152,G152*500,K152)</f>
        <v>219000</v>
      </c>
      <c r="CJ152" s="242">
        <f>K152-CI152</f>
        <v>0</v>
      </c>
      <c r="CK152" s="226"/>
      <c r="CL152" s="223">
        <v>1904.64</v>
      </c>
      <c r="CM152" s="226"/>
      <c r="CN152" s="292">
        <f t="shared" si="274"/>
        <v>7.6052969849017327E-2</v>
      </c>
      <c r="CO152" s="226"/>
      <c r="CP152" s="226"/>
      <c r="CQ152" s="226"/>
      <c r="CR152" s="226"/>
      <c r="CS152" s="226"/>
      <c r="CT152" s="226"/>
      <c r="CU152" s="226"/>
      <c r="CV152" s="226"/>
      <c r="CW152" s="226"/>
      <c r="CX152" s="226"/>
      <c r="CY152" s="226"/>
      <c r="CZ152" s="226"/>
      <c r="DA152" s="226"/>
      <c r="DB152" s="226"/>
      <c r="DC152" s="226"/>
      <c r="DD152" s="226"/>
      <c r="DE152" s="226"/>
      <c r="DF152" s="226"/>
      <c r="DG152" s="226"/>
      <c r="DH152" s="226"/>
      <c r="DI152" s="226"/>
      <c r="DJ152" s="226"/>
      <c r="DK152" s="226"/>
      <c r="DL152" s="226"/>
      <c r="DM152" s="226"/>
      <c r="DN152" s="226"/>
      <c r="DO152" s="226"/>
      <c r="DP152" s="226"/>
      <c r="DQ152" s="226"/>
      <c r="DR152" s="226"/>
      <c r="DS152" s="226"/>
      <c r="DT152" s="226"/>
      <c r="DU152" s="226"/>
      <c r="DV152" s="226"/>
      <c r="DW152" s="226"/>
      <c r="DX152" s="226"/>
      <c r="DY152" s="226"/>
      <c r="DZ152" s="226"/>
      <c r="EA152" s="226"/>
      <c r="EB152" s="226"/>
      <c r="EC152" s="226"/>
      <c r="ED152" s="226"/>
      <c r="EE152" s="226"/>
      <c r="EF152" s="226"/>
      <c r="EG152" s="226"/>
      <c r="EH152" s="226"/>
      <c r="EI152" s="226"/>
      <c r="EJ152" s="226"/>
      <c r="EK152" s="226"/>
      <c r="EL152" s="226"/>
      <c r="EM152" s="226"/>
      <c r="EN152" s="226"/>
      <c r="EO152" s="226"/>
      <c r="EP152" s="226"/>
      <c r="EQ152" s="226"/>
      <c r="ER152" s="226"/>
      <c r="ES152" s="226"/>
      <c r="ET152" s="226"/>
      <c r="EU152" s="226"/>
      <c r="EV152" s="226"/>
      <c r="EW152" s="226"/>
      <c r="EX152" s="226"/>
      <c r="EY152" s="226"/>
      <c r="EZ152" s="226"/>
      <c r="FA152" s="226"/>
      <c r="FB152" s="226"/>
      <c r="FC152" s="226"/>
      <c r="FD152" s="226"/>
      <c r="FE152" s="226"/>
      <c r="FF152" s="226"/>
      <c r="FG152" s="226"/>
      <c r="FH152" s="226"/>
      <c r="FI152" s="226"/>
      <c r="FJ152" s="226"/>
      <c r="FK152" s="226"/>
      <c r="FL152" s="226"/>
      <c r="FM152" s="226"/>
      <c r="FN152" s="226"/>
      <c r="FO152" s="226"/>
      <c r="FP152" s="226"/>
      <c r="FQ152" s="226"/>
      <c r="FR152" s="226"/>
      <c r="FS152" s="226"/>
      <c r="FT152" s="226"/>
      <c r="FU152" s="226"/>
      <c r="FV152" s="226"/>
      <c r="FW152" s="226"/>
      <c r="FX152" s="226"/>
      <c r="FY152" s="226"/>
      <c r="FZ152" s="226"/>
      <c r="GA152" s="226"/>
      <c r="GB152" s="226"/>
      <c r="GC152" s="226"/>
      <c r="GD152" s="226"/>
      <c r="GE152" s="226"/>
      <c r="GF152" s="226"/>
      <c r="GG152" s="226"/>
      <c r="GH152" s="226"/>
      <c r="GI152" s="226"/>
      <c r="GJ152" s="226"/>
      <c r="GK152" s="226"/>
      <c r="GL152" s="226"/>
      <c r="GM152" s="226"/>
      <c r="GN152" s="226"/>
      <c r="GO152" s="226"/>
      <c r="GP152" s="226"/>
      <c r="GQ152" s="226"/>
      <c r="GR152" s="226"/>
      <c r="GS152" s="226"/>
      <c r="GT152" s="226"/>
      <c r="GU152" s="226"/>
      <c r="GV152" s="226"/>
      <c r="GW152" s="226"/>
      <c r="GX152" s="226"/>
      <c r="GY152" s="226"/>
      <c r="GZ152" s="226"/>
      <c r="HA152" s="226"/>
      <c r="HB152" s="226"/>
      <c r="HC152" s="226"/>
      <c r="HD152" s="226"/>
      <c r="HE152" s="226"/>
      <c r="HF152" s="226"/>
      <c r="HG152" s="226"/>
      <c r="HH152" s="226"/>
      <c r="HI152" s="226"/>
      <c r="HJ152" s="226"/>
      <c r="HK152" s="226"/>
      <c r="HL152" s="226"/>
      <c r="HM152" s="226"/>
      <c r="HN152" s="226"/>
      <c r="HO152" s="226"/>
      <c r="HP152" s="226"/>
      <c r="HQ152" s="226"/>
      <c r="HR152" s="226"/>
      <c r="HS152" s="226"/>
      <c r="HT152" s="226"/>
      <c r="HU152" s="226"/>
      <c r="HV152" s="226"/>
      <c r="HW152" s="226"/>
      <c r="HX152" s="226"/>
      <c r="HY152" s="226"/>
      <c r="HZ152" s="226"/>
      <c r="IA152" s="226"/>
      <c r="IB152" s="226"/>
      <c r="IC152" s="226"/>
      <c r="ID152" s="226"/>
      <c r="IE152" s="226"/>
      <c r="IF152" s="226"/>
      <c r="IG152" s="226"/>
      <c r="IH152" s="226"/>
    </row>
    <row r="153" spans="1:242">
      <c r="A153" s="230" t="e">
        <f>A152+1</f>
        <v>#REF!</v>
      </c>
      <c r="B153" s="226"/>
      <c r="C153" s="230"/>
      <c r="D153" s="226"/>
      <c r="E153" s="218"/>
      <c r="F153" s="226"/>
      <c r="G153" s="242">
        <v>750</v>
      </c>
      <c r="H153" s="242"/>
      <c r="I153" s="309">
        <v>0</v>
      </c>
      <c r="J153" s="289"/>
      <c r="K153" s="242">
        <f>G153*730*AV153</f>
        <v>273750</v>
      </c>
      <c r="L153" s="290"/>
      <c r="M153" s="223">
        <f>AA153+AR153+AT153</f>
        <v>31083.570700799995</v>
      </c>
      <c r="N153" s="223"/>
      <c r="O153" s="223">
        <f t="shared" si="381"/>
        <v>34510.993015199994</v>
      </c>
      <c r="P153" s="291"/>
      <c r="Q153" s="223">
        <f t="shared" si="382"/>
        <v>3427.42</v>
      </c>
      <c r="R153" s="276"/>
      <c r="S153" s="292">
        <f t="shared" si="383"/>
        <v>0.11</v>
      </c>
      <c r="T153" s="226"/>
      <c r="U153" s="232">
        <f t="shared" si="376"/>
        <v>750</v>
      </c>
      <c r="V153" s="233">
        <f t="shared" si="376"/>
        <v>6.2920000000000004E-2</v>
      </c>
      <c r="W153" s="233">
        <f t="shared" si="376"/>
        <v>6.2920000000000004E-2</v>
      </c>
      <c r="X153" s="233">
        <f t="shared" si="392"/>
        <v>0</v>
      </c>
      <c r="Y153" s="233">
        <f t="shared" si="392"/>
        <v>0</v>
      </c>
      <c r="Z153" s="233">
        <f t="shared" si="392"/>
        <v>0</v>
      </c>
      <c r="AA153" s="306">
        <f>ROUND(U153+(V153*AY153)+(W153*AZ153)+(AO153*G153),2)</f>
        <v>24319.35</v>
      </c>
      <c r="AB153" s="235"/>
      <c r="AC153" s="236">
        <f t="shared" si="393"/>
        <v>1</v>
      </c>
      <c r="AD153" s="213">
        <f t="shared" si="384"/>
        <v>5.7300000000000005E-4</v>
      </c>
      <c r="AE153" s="236">
        <f t="shared" si="377"/>
        <v>1.2200000000000003E-2</v>
      </c>
      <c r="AF153" s="236">
        <f t="shared" si="401"/>
        <v>0</v>
      </c>
      <c r="AG153" s="236">
        <f t="shared" si="377"/>
        <v>5.8E-4</v>
      </c>
      <c r="AH153" s="236">
        <f t="shared" si="377"/>
        <v>-4.6999999999999999E-4</v>
      </c>
      <c r="AI153" s="233">
        <f t="shared" si="377"/>
        <v>7.5000000000000002E-4</v>
      </c>
      <c r="AJ153" s="233">
        <f t="shared" si="377"/>
        <v>0.34</v>
      </c>
      <c r="AK153" s="294">
        <f t="shared" si="394"/>
        <v>0</v>
      </c>
      <c r="AL153" s="294">
        <f t="shared" si="379"/>
        <v>0</v>
      </c>
      <c r="AM153" s="294">
        <f t="shared" si="379"/>
        <v>6.7024E-2</v>
      </c>
      <c r="AN153" s="294">
        <f t="shared" si="379"/>
        <v>0.109636</v>
      </c>
      <c r="AO153" s="295">
        <f t="shared" si="379"/>
        <v>8.4600000000000009</v>
      </c>
      <c r="AP153" s="296">
        <f t="shared" si="395"/>
        <v>0</v>
      </c>
      <c r="AQ153" s="296">
        <f t="shared" si="395"/>
        <v>0</v>
      </c>
      <c r="AR153" s="295">
        <f>ROUND(AC153+(K153*(AD153+AE153+AF153+AG153+AI153+AK153+AH153))+(G153*AJ153),2)</f>
        <v>3988.03</v>
      </c>
      <c r="AS153" s="295">
        <f>ROUND((AA153+AR153)-((CI153*$AZ$5)+(CJ153*$AZ$5)+(K153*AE153)),2)</f>
        <v>15714.88</v>
      </c>
      <c r="AT153" s="295">
        <f t="shared" si="386"/>
        <v>2776.1907007999998</v>
      </c>
      <c r="AU153" s="226"/>
      <c r="AV153" s="297">
        <f>$E$150</f>
        <v>0.5</v>
      </c>
      <c r="AW153" s="297"/>
      <c r="AX153" s="297">
        <f t="shared" si="302"/>
        <v>1</v>
      </c>
      <c r="AY153" s="242">
        <f>IF(G153*500&lt;K153,G153*500,K153)</f>
        <v>273750</v>
      </c>
      <c r="AZ153" s="242">
        <f>K153-AY153</f>
        <v>0</v>
      </c>
      <c r="BA153" s="226"/>
      <c r="BB153" s="232">
        <f t="shared" si="396"/>
        <v>838</v>
      </c>
      <c r="BC153" s="233">
        <f t="shared" si="396"/>
        <v>6.9650000000000004E-2</v>
      </c>
      <c r="BD153" s="233">
        <f t="shared" si="396"/>
        <v>6.9650000000000004E-2</v>
      </c>
      <c r="BE153" s="233">
        <f t="shared" si="396"/>
        <v>0</v>
      </c>
      <c r="BF153" s="233">
        <f t="shared" si="396"/>
        <v>0</v>
      </c>
      <c r="BG153" s="233">
        <f t="shared" si="396"/>
        <v>0</v>
      </c>
      <c r="BH153" s="306">
        <f>ROUND(BB153+(BC153*CI153)+(BD153*CJ153)+(BX153*G153),2)</f>
        <v>26437.19</v>
      </c>
      <c r="BI153" s="236">
        <f t="shared" si="387"/>
        <v>0</v>
      </c>
      <c r="BJ153" s="236">
        <f t="shared" si="387"/>
        <v>1</v>
      </c>
      <c r="BK153" s="236">
        <f t="shared" si="387"/>
        <v>5.7300000000000005E-4</v>
      </c>
      <c r="BL153" s="236">
        <f t="shared" si="387"/>
        <v>1.2200000000000003E-2</v>
      </c>
      <c r="BM153" s="236">
        <f t="shared" si="387"/>
        <v>0</v>
      </c>
      <c r="BN153" s="236">
        <f t="shared" si="387"/>
        <v>5.8E-4</v>
      </c>
      <c r="BO153" s="236">
        <f t="shared" si="397"/>
        <v>-4.6999999999999999E-4</v>
      </c>
      <c r="BP153" s="236">
        <f t="shared" si="397"/>
        <v>7.5000000000000002E-4</v>
      </c>
      <c r="BQ153" s="236">
        <f t="shared" si="397"/>
        <v>0.34</v>
      </c>
      <c r="BR153" s="236">
        <f>AK153</f>
        <v>0</v>
      </c>
      <c r="BS153" s="236">
        <f t="shared" si="398"/>
        <v>0</v>
      </c>
      <c r="BT153" s="295">
        <f t="shared" si="398"/>
        <v>1.06</v>
      </c>
      <c r="BU153" s="236">
        <f t="shared" si="398"/>
        <v>0</v>
      </c>
      <c r="BV153" s="236">
        <f t="shared" si="389"/>
        <v>6.7024E-2</v>
      </c>
      <c r="BW153" s="236">
        <f t="shared" si="389"/>
        <v>0.109636</v>
      </c>
      <c r="BX153" s="295">
        <f t="shared" si="399"/>
        <v>8.7100000000000009</v>
      </c>
      <c r="BY153" s="295">
        <f t="shared" si="399"/>
        <v>0</v>
      </c>
      <c r="BZ153" s="296">
        <f t="shared" si="400"/>
        <v>0</v>
      </c>
      <c r="CA153" s="295">
        <f t="shared" si="272"/>
        <v>4783.03</v>
      </c>
      <c r="CB153" s="295">
        <f>(BH153+CA153)-((CI153*$AZ$5)+(CJ153*$AZ$5)+(K153*BL153))</f>
        <v>18627.719999999998</v>
      </c>
      <c r="CC153" s="295">
        <f t="shared" si="390"/>
        <v>3290.7730151999995</v>
      </c>
      <c r="CD153" s="295"/>
      <c r="CE153" s="226"/>
      <c r="CF153" s="297">
        <f>CF152</f>
        <v>0.5</v>
      </c>
      <c r="CG153" s="297"/>
      <c r="CH153" s="297">
        <f t="shared" si="391"/>
        <v>1</v>
      </c>
      <c r="CI153" s="242">
        <f>IF(G153*500&lt;K153,G153*500,K153)</f>
        <v>273750</v>
      </c>
      <c r="CJ153" s="242">
        <f>K153-CI153</f>
        <v>0</v>
      </c>
      <c r="CK153" s="226"/>
      <c r="CL153" s="223">
        <v>2354.92</v>
      </c>
      <c r="CM153" s="226"/>
      <c r="CN153" s="292">
        <f t="shared" si="274"/>
        <v>7.5760922793190924E-2</v>
      </c>
      <c r="CO153" s="226"/>
      <c r="CP153" s="226"/>
      <c r="CQ153" s="226"/>
      <c r="CR153" s="226"/>
      <c r="CS153" s="226"/>
      <c r="CT153" s="226"/>
      <c r="CU153" s="226"/>
      <c r="CV153" s="226"/>
      <c r="CW153" s="226"/>
      <c r="CX153" s="226"/>
      <c r="CY153" s="226"/>
      <c r="CZ153" s="226"/>
      <c r="DA153" s="226"/>
      <c r="DB153" s="226"/>
      <c r="DC153" s="226"/>
      <c r="DD153" s="226"/>
      <c r="DE153" s="226"/>
      <c r="DF153" s="226"/>
      <c r="DG153" s="226"/>
      <c r="DH153" s="226"/>
      <c r="DI153" s="226"/>
      <c r="DJ153" s="226"/>
      <c r="DK153" s="226"/>
      <c r="DL153" s="226"/>
      <c r="DM153" s="226"/>
      <c r="DN153" s="226"/>
      <c r="DO153" s="226"/>
      <c r="DP153" s="226"/>
      <c r="DQ153" s="226"/>
      <c r="DR153" s="226"/>
      <c r="DS153" s="226"/>
      <c r="DT153" s="226"/>
      <c r="DU153" s="226"/>
      <c r="DV153" s="226"/>
      <c r="DW153" s="226"/>
      <c r="DX153" s="226"/>
      <c r="DY153" s="226"/>
      <c r="DZ153" s="226"/>
      <c r="EA153" s="226"/>
      <c r="EB153" s="226"/>
      <c r="EC153" s="226"/>
      <c r="ED153" s="226"/>
      <c r="EE153" s="226"/>
      <c r="EF153" s="226"/>
      <c r="EG153" s="226"/>
      <c r="EH153" s="226"/>
      <c r="EI153" s="226"/>
      <c r="EJ153" s="226"/>
      <c r="EK153" s="226"/>
      <c r="EL153" s="226"/>
      <c r="EM153" s="226"/>
      <c r="EN153" s="226"/>
      <c r="EO153" s="226"/>
      <c r="EP153" s="226"/>
      <c r="EQ153" s="226"/>
      <c r="ER153" s="226"/>
      <c r="ES153" s="226"/>
      <c r="ET153" s="226"/>
      <c r="EU153" s="226"/>
      <c r="EV153" s="226"/>
      <c r="EW153" s="226"/>
      <c r="EX153" s="226"/>
      <c r="EY153" s="226"/>
      <c r="EZ153" s="226"/>
      <c r="FA153" s="226"/>
      <c r="FB153" s="226"/>
      <c r="FC153" s="226"/>
      <c r="FD153" s="226"/>
      <c r="FE153" s="226"/>
      <c r="FF153" s="226"/>
      <c r="FG153" s="226"/>
      <c r="FH153" s="226"/>
      <c r="FI153" s="226"/>
      <c r="FJ153" s="226"/>
      <c r="FK153" s="226"/>
      <c r="FL153" s="226"/>
      <c r="FM153" s="226"/>
      <c r="FN153" s="226"/>
      <c r="FO153" s="226"/>
      <c r="FP153" s="226"/>
      <c r="FQ153" s="226"/>
      <c r="FR153" s="226"/>
      <c r="FS153" s="226"/>
      <c r="FT153" s="226"/>
      <c r="FU153" s="226"/>
      <c r="FV153" s="226"/>
      <c r="FW153" s="226"/>
      <c r="FX153" s="226"/>
      <c r="FY153" s="226"/>
      <c r="FZ153" s="226"/>
      <c r="GA153" s="226"/>
      <c r="GB153" s="226"/>
      <c r="GC153" s="226"/>
      <c r="GD153" s="226"/>
      <c r="GE153" s="226"/>
      <c r="GF153" s="226"/>
      <c r="GG153" s="226"/>
      <c r="GH153" s="226"/>
      <c r="GI153" s="226"/>
      <c r="GJ153" s="226"/>
      <c r="GK153" s="226"/>
      <c r="GL153" s="226"/>
      <c r="GM153" s="226"/>
      <c r="GN153" s="226"/>
      <c r="GO153" s="226"/>
      <c r="GP153" s="226"/>
      <c r="GQ153" s="226"/>
      <c r="GR153" s="226"/>
      <c r="GS153" s="226"/>
      <c r="GT153" s="226"/>
      <c r="GU153" s="226"/>
      <c r="GV153" s="226"/>
      <c r="GW153" s="226"/>
      <c r="GX153" s="226"/>
      <c r="GY153" s="226"/>
      <c r="GZ153" s="226"/>
      <c r="HA153" s="226"/>
      <c r="HB153" s="226"/>
      <c r="HC153" s="226"/>
      <c r="HD153" s="226"/>
      <c r="HE153" s="226"/>
      <c r="HF153" s="226"/>
      <c r="HG153" s="226"/>
      <c r="HH153" s="226"/>
      <c r="HI153" s="226"/>
      <c r="HJ153" s="226"/>
      <c r="HK153" s="226"/>
      <c r="HL153" s="226"/>
      <c r="HM153" s="226"/>
      <c r="HN153" s="226"/>
      <c r="HO153" s="226"/>
      <c r="HP153" s="226"/>
      <c r="HQ153" s="226"/>
      <c r="HR153" s="226"/>
      <c r="HS153" s="226"/>
      <c r="HT153" s="226"/>
      <c r="HU153" s="226"/>
      <c r="HV153" s="226"/>
      <c r="HW153" s="226"/>
      <c r="HX153" s="226"/>
      <c r="HY153" s="226"/>
      <c r="HZ153" s="226"/>
      <c r="IA153" s="226"/>
      <c r="IB153" s="226"/>
      <c r="IC153" s="226"/>
      <c r="ID153" s="226"/>
      <c r="IE153" s="226"/>
      <c r="IF153" s="226"/>
      <c r="IG153" s="226"/>
      <c r="IH153" s="226"/>
    </row>
    <row r="154" spans="1:242">
      <c r="A154" s="230"/>
      <c r="B154" s="226"/>
      <c r="C154" s="230"/>
      <c r="D154" s="226"/>
      <c r="E154" s="218"/>
      <c r="F154" s="226"/>
      <c r="G154" s="242"/>
      <c r="H154" s="242"/>
      <c r="I154" s="309"/>
      <c r="J154" s="289"/>
      <c r="K154" s="242"/>
      <c r="L154" s="290"/>
      <c r="M154" s="223"/>
      <c r="N154" s="223"/>
      <c r="O154" s="223"/>
      <c r="P154" s="291"/>
      <c r="Q154" s="223"/>
      <c r="R154" s="276"/>
      <c r="S154" s="292"/>
      <c r="T154" s="226"/>
      <c r="U154" s="232"/>
      <c r="V154" s="233"/>
      <c r="W154" s="233"/>
      <c r="X154" s="233"/>
      <c r="Y154" s="233"/>
      <c r="Z154" s="233"/>
      <c r="AA154" s="234"/>
      <c r="AB154" s="235"/>
      <c r="AC154" s="236"/>
      <c r="AE154" s="236"/>
      <c r="AF154" s="236"/>
      <c r="AG154" s="236"/>
      <c r="AH154" s="236"/>
      <c r="AI154" s="233"/>
      <c r="AJ154" s="233"/>
      <c r="AK154" s="294"/>
      <c r="AL154" s="294"/>
      <c r="AM154" s="294"/>
      <c r="AN154" s="294"/>
      <c r="AO154" s="295"/>
      <c r="AP154" s="296"/>
      <c r="AQ154" s="296"/>
      <c r="AR154" s="295"/>
      <c r="AS154" s="295"/>
      <c r="AT154" s="295"/>
      <c r="AU154" s="226"/>
      <c r="AV154" s="297"/>
      <c r="AW154" s="297"/>
      <c r="AX154" s="297">
        <f t="shared" si="302"/>
        <v>1</v>
      </c>
      <c r="AY154" s="297"/>
      <c r="AZ154" s="297"/>
      <c r="BA154" s="226"/>
      <c r="BB154" s="232"/>
      <c r="BC154" s="233"/>
      <c r="BD154" s="233"/>
      <c r="BE154" s="233"/>
      <c r="BF154" s="233"/>
      <c r="BG154" s="233"/>
      <c r="BH154" s="306"/>
      <c r="BI154" s="236"/>
      <c r="BJ154" s="236"/>
      <c r="BK154" s="236"/>
      <c r="BL154" s="236"/>
      <c r="BM154" s="236"/>
      <c r="BN154" s="236"/>
      <c r="BO154" s="236"/>
      <c r="BP154" s="236"/>
      <c r="BQ154" s="236"/>
      <c r="BR154" s="236"/>
      <c r="BS154" s="236"/>
      <c r="BT154" s="236"/>
      <c r="BU154" s="236"/>
      <c r="BV154" s="236"/>
      <c r="BW154" s="236"/>
      <c r="BX154" s="295"/>
      <c r="BY154" s="295"/>
      <c r="BZ154" s="296"/>
      <c r="CA154" s="295"/>
      <c r="CB154" s="295"/>
      <c r="CC154" s="295"/>
      <c r="CD154" s="295"/>
      <c r="CE154" s="226"/>
      <c r="CF154" s="297"/>
      <c r="CG154" s="297"/>
      <c r="CH154" s="297">
        <f t="shared" si="391"/>
        <v>1</v>
      </c>
      <c r="CI154" s="242"/>
      <c r="CJ154" s="242"/>
      <c r="CK154" s="226"/>
      <c r="CL154" s="223"/>
      <c r="CM154" s="226"/>
      <c r="CN154" s="292"/>
      <c r="CO154" s="226"/>
      <c r="CP154" s="226"/>
      <c r="CQ154" s="226"/>
      <c r="CR154" s="226"/>
      <c r="CS154" s="226"/>
      <c r="CT154" s="226"/>
      <c r="CU154" s="226"/>
      <c r="CV154" s="226"/>
      <c r="CW154" s="226"/>
      <c r="CX154" s="226"/>
      <c r="CY154" s="226"/>
      <c r="CZ154" s="226"/>
      <c r="DA154" s="226"/>
      <c r="DB154" s="226"/>
      <c r="DC154" s="226"/>
      <c r="DD154" s="226"/>
      <c r="DE154" s="226"/>
      <c r="DF154" s="226"/>
      <c r="DG154" s="226"/>
      <c r="DH154" s="226"/>
      <c r="DI154" s="226"/>
      <c r="DJ154" s="226"/>
      <c r="DK154" s="226"/>
      <c r="DL154" s="226"/>
      <c r="DM154" s="226"/>
      <c r="DN154" s="226"/>
      <c r="DO154" s="226"/>
      <c r="DP154" s="226"/>
      <c r="DQ154" s="226"/>
      <c r="DR154" s="226"/>
      <c r="DS154" s="226"/>
      <c r="DT154" s="226"/>
      <c r="DU154" s="226"/>
      <c r="DV154" s="226"/>
      <c r="DW154" s="226"/>
      <c r="DX154" s="226"/>
      <c r="DY154" s="226"/>
      <c r="DZ154" s="226"/>
      <c r="EA154" s="226"/>
      <c r="EB154" s="226"/>
      <c r="EC154" s="226"/>
      <c r="ED154" s="226"/>
      <c r="EE154" s="226"/>
      <c r="EF154" s="226"/>
      <c r="EG154" s="226"/>
      <c r="EH154" s="226"/>
      <c r="EI154" s="226"/>
      <c r="EJ154" s="226"/>
      <c r="EK154" s="226"/>
      <c r="EL154" s="226"/>
      <c r="EM154" s="226"/>
      <c r="EN154" s="226"/>
      <c r="EO154" s="226"/>
      <c r="EP154" s="226"/>
      <c r="EQ154" s="226"/>
      <c r="ER154" s="226"/>
      <c r="ES154" s="226"/>
      <c r="ET154" s="226"/>
      <c r="EU154" s="226"/>
      <c r="EV154" s="226"/>
      <c r="EW154" s="226"/>
      <c r="EX154" s="226"/>
      <c r="EY154" s="226"/>
      <c r="EZ154" s="226"/>
      <c r="FA154" s="226"/>
      <c r="FB154" s="226"/>
      <c r="FC154" s="226"/>
      <c r="FD154" s="226"/>
      <c r="FE154" s="226"/>
      <c r="FF154" s="226"/>
      <c r="FG154" s="226"/>
      <c r="FH154" s="226"/>
      <c r="FI154" s="226"/>
      <c r="FJ154" s="226"/>
      <c r="FK154" s="226"/>
      <c r="FL154" s="226"/>
      <c r="FM154" s="226"/>
      <c r="FN154" s="226"/>
      <c r="FO154" s="226"/>
      <c r="FP154" s="226"/>
      <c r="FQ154" s="226"/>
      <c r="FR154" s="226"/>
      <c r="FS154" s="226"/>
      <c r="FT154" s="226"/>
      <c r="FU154" s="226"/>
      <c r="FV154" s="226"/>
      <c r="FW154" s="226"/>
      <c r="FX154" s="226"/>
      <c r="FY154" s="226"/>
      <c r="FZ154" s="226"/>
      <c r="GA154" s="226"/>
      <c r="GB154" s="226"/>
      <c r="GC154" s="226"/>
      <c r="GD154" s="226"/>
      <c r="GE154" s="226"/>
      <c r="GF154" s="226"/>
      <c r="GG154" s="226"/>
      <c r="GH154" s="226"/>
      <c r="GI154" s="226"/>
      <c r="GJ154" s="226"/>
      <c r="GK154" s="226"/>
      <c r="GL154" s="226"/>
      <c r="GM154" s="226"/>
      <c r="GN154" s="226"/>
      <c r="GO154" s="226"/>
      <c r="GP154" s="226"/>
      <c r="GQ154" s="226"/>
      <c r="GR154" s="226"/>
      <c r="GS154" s="226"/>
      <c r="GT154" s="226"/>
      <c r="GU154" s="226"/>
      <c r="GV154" s="226"/>
      <c r="GW154" s="226"/>
      <c r="GX154" s="226"/>
      <c r="GY154" s="226"/>
      <c r="GZ154" s="226"/>
      <c r="HA154" s="226"/>
      <c r="HB154" s="226"/>
      <c r="HC154" s="226"/>
      <c r="HD154" s="226"/>
      <c r="HE154" s="226"/>
      <c r="HF154" s="226"/>
      <c r="HG154" s="226"/>
      <c r="HH154" s="226"/>
      <c r="HI154" s="226"/>
      <c r="HJ154" s="226"/>
      <c r="HK154" s="226"/>
      <c r="HL154" s="226"/>
      <c r="HM154" s="226"/>
      <c r="HN154" s="226"/>
      <c r="HO154" s="226"/>
      <c r="HP154" s="226"/>
      <c r="HQ154" s="226"/>
      <c r="HR154" s="226"/>
      <c r="HS154" s="226"/>
      <c r="HT154" s="226"/>
      <c r="HU154" s="226"/>
      <c r="HV154" s="226"/>
      <c r="HW154" s="226"/>
      <c r="HX154" s="226"/>
      <c r="HY154" s="226"/>
      <c r="HZ154" s="226"/>
      <c r="IA154" s="226"/>
      <c r="IB154" s="226"/>
      <c r="IC154" s="226"/>
      <c r="ID154" s="226"/>
      <c r="IE154" s="226"/>
      <c r="IF154" s="226"/>
      <c r="IG154" s="226"/>
      <c r="IH154" s="226"/>
    </row>
    <row r="155" spans="1:242">
      <c r="A155" s="230" t="e">
        <f>A153+1</f>
        <v>#REF!</v>
      </c>
      <c r="B155" s="226"/>
      <c r="C155" s="287" t="s">
        <v>254</v>
      </c>
      <c r="D155" s="227"/>
      <c r="E155" s="287" t="s">
        <v>254</v>
      </c>
      <c r="F155" s="226"/>
      <c r="G155" s="242">
        <v>250</v>
      </c>
      <c r="H155" s="242"/>
      <c r="I155" s="309">
        <v>0</v>
      </c>
      <c r="J155" s="289"/>
      <c r="K155" s="242">
        <f>G155*730*AV155</f>
        <v>109500</v>
      </c>
      <c r="L155" s="290"/>
      <c r="M155" s="223">
        <f>AA155+AR155+AT155</f>
        <v>12445.898523</v>
      </c>
      <c r="N155" s="223"/>
      <c r="O155" s="223">
        <f t="shared" ref="O155:O159" si="402">BH155+CA155+CC155</f>
        <v>13801.9285734</v>
      </c>
      <c r="P155" s="291"/>
      <c r="Q155" s="223">
        <f t="shared" ref="Q155:Q159" si="403">ROUND(O155-M155,2)</f>
        <v>1356.03</v>
      </c>
      <c r="R155" s="276"/>
      <c r="S155" s="292">
        <f t="shared" ref="S155:S159" si="404">ROUND(Q155/M155,3)</f>
        <v>0.109</v>
      </c>
      <c r="T155" s="226"/>
      <c r="U155" s="232">
        <f t="shared" si="376"/>
        <v>750</v>
      </c>
      <c r="V155" s="233">
        <f t="shared" si="376"/>
        <v>6.2920000000000004E-2</v>
      </c>
      <c r="W155" s="233">
        <f t="shared" si="376"/>
        <v>6.2920000000000004E-2</v>
      </c>
      <c r="X155" s="233"/>
      <c r="Y155" s="233"/>
      <c r="Z155" s="233"/>
      <c r="AA155" s="306">
        <f>ROUND(U155+(V155*AY155)+(W155*AZ155)+(AO155*G155),2)</f>
        <v>9754.74</v>
      </c>
      <c r="AB155" s="235"/>
      <c r="AC155" s="236">
        <f>$AC$47</f>
        <v>1</v>
      </c>
      <c r="AD155" s="213">
        <f t="shared" si="384"/>
        <v>5.7300000000000005E-4</v>
      </c>
      <c r="AE155" s="236">
        <f t="shared" si="377"/>
        <v>1.2200000000000003E-2</v>
      </c>
      <c r="AF155" s="236">
        <f>AF$95</f>
        <v>0</v>
      </c>
      <c r="AG155" s="236">
        <f t="shared" si="377"/>
        <v>5.8E-4</v>
      </c>
      <c r="AH155" s="236">
        <f t="shared" si="377"/>
        <v>-4.6999999999999999E-4</v>
      </c>
      <c r="AI155" s="233">
        <f t="shared" si="377"/>
        <v>7.5000000000000002E-4</v>
      </c>
      <c r="AJ155" s="233">
        <f t="shared" si="377"/>
        <v>0.34</v>
      </c>
      <c r="AK155" s="294">
        <f>$AK$47</f>
        <v>0</v>
      </c>
      <c r="AL155" s="294">
        <f t="shared" si="379"/>
        <v>0</v>
      </c>
      <c r="AM155" s="294">
        <f t="shared" si="379"/>
        <v>6.7024E-2</v>
      </c>
      <c r="AN155" s="294">
        <f t="shared" si="379"/>
        <v>0.109636</v>
      </c>
      <c r="AO155" s="295">
        <f t="shared" si="379"/>
        <v>8.4600000000000009</v>
      </c>
      <c r="AP155" s="296">
        <f>AP143</f>
        <v>0</v>
      </c>
      <c r="AQ155" s="296">
        <f>AQ149</f>
        <v>0</v>
      </c>
      <c r="AR155" s="295">
        <f>ROUND(AC155+(K155*(AD155+AE155+AF155+AG155+AI155+AK155+AH155))+(G155*AJ155),2)</f>
        <v>1578.81</v>
      </c>
      <c r="AS155" s="295">
        <f>ROUND((AA155+AR155)-((CI155*$AZ$5)+(CJ155*$AZ$5)+(K155*AE155)),2)</f>
        <v>6296.55</v>
      </c>
      <c r="AT155" s="295">
        <f t="shared" ref="AT155:AT159" si="405">(AS155*AL155)+(AS155*AM155)+(AN155*AS155)</f>
        <v>1112.3485230000001</v>
      </c>
      <c r="AU155" s="226"/>
      <c r="AV155" s="297">
        <f>+E156</f>
        <v>0.6</v>
      </c>
      <c r="AW155" s="297"/>
      <c r="AX155" s="297">
        <f t="shared" si="302"/>
        <v>1</v>
      </c>
      <c r="AY155" s="242">
        <f>IF(G155*500&lt;K155,G155*500,K155)</f>
        <v>109500</v>
      </c>
      <c r="AZ155" s="242">
        <f>K155-AY155</f>
        <v>0</v>
      </c>
      <c r="BA155" s="226"/>
      <c r="BB155" s="232">
        <f>BB143</f>
        <v>838</v>
      </c>
      <c r="BC155" s="233">
        <f>BC143</f>
        <v>6.9650000000000004E-2</v>
      </c>
      <c r="BD155" s="233">
        <f>BD143</f>
        <v>6.9650000000000004E-2</v>
      </c>
      <c r="BE155" s="233"/>
      <c r="BF155" s="233"/>
      <c r="BG155" s="233"/>
      <c r="BH155" s="306">
        <f>ROUND(BB155+(BC155*CI155)+(BD155*CJ155)+(BX155*G155),2)</f>
        <v>10642.18</v>
      </c>
      <c r="BI155" s="236">
        <f t="shared" ref="BI155:BN159" si="406">AB155</f>
        <v>0</v>
      </c>
      <c r="BJ155" s="236">
        <f t="shared" si="406"/>
        <v>1</v>
      </c>
      <c r="BK155" s="236">
        <f t="shared" si="406"/>
        <v>5.7300000000000005E-4</v>
      </c>
      <c r="BL155" s="236">
        <f t="shared" si="406"/>
        <v>1.2200000000000003E-2</v>
      </c>
      <c r="BM155" s="236">
        <f t="shared" si="406"/>
        <v>0</v>
      </c>
      <c r="BN155" s="236">
        <f t="shared" si="406"/>
        <v>5.8E-4</v>
      </c>
      <c r="BO155" s="236">
        <f>BO143</f>
        <v>-4.6999999999999999E-4</v>
      </c>
      <c r="BP155" s="236">
        <f t="shared" ref="BP155:BQ155" si="407">BP143</f>
        <v>7.5000000000000002E-4</v>
      </c>
      <c r="BQ155" s="236">
        <f t="shared" si="407"/>
        <v>0.34</v>
      </c>
      <c r="BR155" s="236">
        <f>AK155</f>
        <v>0</v>
      </c>
      <c r="BS155" s="236">
        <f>BS143</f>
        <v>0</v>
      </c>
      <c r="BT155" s="295">
        <f>BT143</f>
        <v>1.06</v>
      </c>
      <c r="BU155" s="236">
        <f>BU143</f>
        <v>0</v>
      </c>
      <c r="BV155" s="236">
        <f t="shared" ref="BV155:BW159" si="408">AM155</f>
        <v>6.7024E-2</v>
      </c>
      <c r="BW155" s="236">
        <f t="shared" si="408"/>
        <v>0.109636</v>
      </c>
      <c r="BX155" s="295">
        <f>BX149</f>
        <v>8.7100000000000009</v>
      </c>
      <c r="BY155" s="295">
        <f>BY149</f>
        <v>0</v>
      </c>
      <c r="BZ155" s="296">
        <f>BZ149</f>
        <v>0</v>
      </c>
      <c r="CA155" s="295">
        <f t="shared" si="272"/>
        <v>1843.81</v>
      </c>
      <c r="CB155" s="295">
        <f>(BH155+CA155)-((CI155*$AZ$5)+(CJ155*$AZ$5)+(K155*BL155))</f>
        <v>7448.99</v>
      </c>
      <c r="CC155" s="295">
        <f t="shared" ref="CC155:CC159" si="409">(CB155*BU155)+(CB155*BV155)+(BW155*CB155)</f>
        <v>1315.9385733999998</v>
      </c>
      <c r="CD155" s="295"/>
      <c r="CE155" s="226"/>
      <c r="CF155" s="297">
        <f>E156</f>
        <v>0.6</v>
      </c>
      <c r="CG155" s="297"/>
      <c r="CH155" s="297">
        <f t="shared" si="391"/>
        <v>1</v>
      </c>
      <c r="CI155" s="242">
        <f>IF(G155*500&lt;K155,G155*500,K155)</f>
        <v>109500</v>
      </c>
      <c r="CJ155" s="242">
        <f>K155-CI155</f>
        <v>0</v>
      </c>
      <c r="CK155" s="226"/>
      <c r="CL155" s="223">
        <v>998.53</v>
      </c>
      <c r="CM155" s="226"/>
      <c r="CN155" s="292">
        <f t="shared" si="274"/>
        <v>8.0229643376468013E-2</v>
      </c>
      <c r="CO155" s="226"/>
      <c r="CP155" s="226"/>
      <c r="CQ155" s="226"/>
      <c r="CR155" s="226"/>
      <c r="CS155" s="226"/>
      <c r="CT155" s="226"/>
      <c r="CU155" s="226"/>
      <c r="CV155" s="226"/>
      <c r="CW155" s="226"/>
      <c r="CX155" s="226"/>
      <c r="CY155" s="226"/>
      <c r="CZ155" s="226"/>
      <c r="DA155" s="226"/>
      <c r="DB155" s="226"/>
      <c r="DC155" s="226"/>
      <c r="DD155" s="226"/>
      <c r="DE155" s="226"/>
      <c r="DF155" s="226"/>
      <c r="DG155" s="226"/>
      <c r="DH155" s="226"/>
      <c r="DI155" s="226"/>
      <c r="DJ155" s="226"/>
      <c r="DK155" s="226"/>
      <c r="DL155" s="226"/>
      <c r="DM155" s="226"/>
      <c r="DN155" s="226"/>
      <c r="DO155" s="226"/>
      <c r="DP155" s="226"/>
      <c r="DQ155" s="226"/>
      <c r="DR155" s="226"/>
      <c r="DS155" s="226"/>
      <c r="DT155" s="226"/>
      <c r="DU155" s="226"/>
      <c r="DV155" s="226"/>
      <c r="DW155" s="226"/>
      <c r="DX155" s="226"/>
      <c r="DY155" s="226"/>
      <c r="DZ155" s="226"/>
      <c r="EA155" s="226"/>
      <c r="EB155" s="226"/>
      <c r="EC155" s="226"/>
      <c r="ED155" s="226"/>
      <c r="EE155" s="226"/>
      <c r="EF155" s="226"/>
      <c r="EG155" s="226"/>
      <c r="EH155" s="226"/>
      <c r="EI155" s="226"/>
      <c r="EJ155" s="226"/>
      <c r="EK155" s="226"/>
      <c r="EL155" s="226"/>
      <c r="EM155" s="226"/>
      <c r="EN155" s="226"/>
      <c r="EO155" s="226"/>
      <c r="EP155" s="226"/>
      <c r="EQ155" s="226"/>
      <c r="ER155" s="226"/>
      <c r="ES155" s="226"/>
      <c r="ET155" s="226"/>
      <c r="EU155" s="226"/>
      <c r="EV155" s="226"/>
      <c r="EW155" s="226"/>
      <c r="EX155" s="226"/>
      <c r="EY155" s="226"/>
      <c r="EZ155" s="226"/>
      <c r="FA155" s="226"/>
      <c r="FB155" s="226"/>
      <c r="FC155" s="226"/>
      <c r="FD155" s="226"/>
      <c r="FE155" s="226"/>
      <c r="FF155" s="226"/>
      <c r="FG155" s="226"/>
      <c r="FH155" s="226"/>
      <c r="FI155" s="226"/>
      <c r="FJ155" s="226"/>
      <c r="FK155" s="226"/>
      <c r="FL155" s="226"/>
      <c r="FM155" s="226"/>
      <c r="FN155" s="226"/>
      <c r="FO155" s="226"/>
      <c r="FP155" s="226"/>
      <c r="FQ155" s="226"/>
      <c r="FR155" s="226"/>
      <c r="FS155" s="226"/>
      <c r="FT155" s="226"/>
      <c r="FU155" s="226"/>
      <c r="FV155" s="226"/>
      <c r="FW155" s="226"/>
      <c r="FX155" s="226"/>
      <c r="FY155" s="226"/>
      <c r="FZ155" s="226"/>
      <c r="GA155" s="226"/>
      <c r="GB155" s="226"/>
      <c r="GC155" s="226"/>
      <c r="GD155" s="226"/>
      <c r="GE155" s="226"/>
      <c r="GF155" s="226"/>
      <c r="GG155" s="226"/>
      <c r="GH155" s="226"/>
      <c r="GI155" s="226"/>
      <c r="GJ155" s="226"/>
      <c r="GK155" s="226"/>
      <c r="GL155" s="226"/>
      <c r="GM155" s="226"/>
      <c r="GN155" s="226"/>
      <c r="GO155" s="226"/>
      <c r="GP155" s="226"/>
      <c r="GQ155" s="226"/>
      <c r="GR155" s="226"/>
      <c r="GS155" s="226"/>
      <c r="GT155" s="226"/>
      <c r="GU155" s="226"/>
      <c r="GV155" s="226"/>
      <c r="GW155" s="226"/>
      <c r="GX155" s="226"/>
      <c r="GY155" s="226"/>
      <c r="GZ155" s="226"/>
      <c r="HA155" s="226"/>
      <c r="HB155" s="226"/>
      <c r="HC155" s="226"/>
      <c r="HD155" s="226"/>
      <c r="HE155" s="226"/>
      <c r="HF155" s="226"/>
      <c r="HG155" s="226"/>
      <c r="HH155" s="226"/>
      <c r="HI155" s="226"/>
      <c r="HJ155" s="226"/>
      <c r="HK155" s="226"/>
      <c r="HL155" s="226"/>
      <c r="HM155" s="226"/>
      <c r="HN155" s="226"/>
      <c r="HO155" s="226"/>
      <c r="HP155" s="226"/>
      <c r="HQ155" s="226"/>
      <c r="HR155" s="226"/>
      <c r="HS155" s="226"/>
      <c r="HT155" s="226"/>
      <c r="HU155" s="226"/>
      <c r="HV155" s="226"/>
      <c r="HW155" s="226"/>
      <c r="HX155" s="226"/>
      <c r="HY155" s="226"/>
      <c r="HZ155" s="226"/>
      <c r="IA155" s="226"/>
      <c r="IB155" s="226"/>
      <c r="IC155" s="226"/>
      <c r="ID155" s="226"/>
      <c r="IE155" s="226"/>
      <c r="IF155" s="226"/>
      <c r="IG155" s="226"/>
      <c r="IH155" s="226"/>
    </row>
    <row r="156" spans="1:242">
      <c r="A156" s="230" t="e">
        <f>A155+1</f>
        <v>#REF!</v>
      </c>
      <c r="B156" s="226"/>
      <c r="C156" s="230" t="s">
        <v>239</v>
      </c>
      <c r="D156" s="226"/>
      <c r="E156" s="308">
        <v>0.6</v>
      </c>
      <c r="F156" s="226"/>
      <c r="G156" s="242">
        <v>350</v>
      </c>
      <c r="H156" s="242"/>
      <c r="I156" s="309">
        <v>0</v>
      </c>
      <c r="J156" s="289"/>
      <c r="K156" s="242">
        <f>G156*730*AV156</f>
        <v>153300</v>
      </c>
      <c r="L156" s="290"/>
      <c r="M156" s="223">
        <f>AA156+AR156+AT156</f>
        <v>17070.801034799999</v>
      </c>
      <c r="N156" s="223"/>
      <c r="O156" s="223">
        <f t="shared" si="402"/>
        <v>18927.817613400002</v>
      </c>
      <c r="P156" s="291"/>
      <c r="Q156" s="223">
        <f t="shared" si="403"/>
        <v>1857.02</v>
      </c>
      <c r="R156" s="276"/>
      <c r="S156" s="292">
        <f t="shared" si="404"/>
        <v>0.109</v>
      </c>
      <c r="T156" s="226"/>
      <c r="U156" s="232">
        <f t="shared" si="376"/>
        <v>750</v>
      </c>
      <c r="V156" s="233">
        <f t="shared" si="376"/>
        <v>6.2920000000000004E-2</v>
      </c>
      <c r="W156" s="233">
        <f t="shared" si="376"/>
        <v>6.2920000000000004E-2</v>
      </c>
      <c r="X156" s="233">
        <f t="shared" ref="X156:Z159" si="410">X155</f>
        <v>0</v>
      </c>
      <c r="Y156" s="233">
        <f t="shared" si="410"/>
        <v>0</v>
      </c>
      <c r="Z156" s="233">
        <f t="shared" si="410"/>
        <v>0</v>
      </c>
      <c r="AA156" s="306">
        <f>ROUND(U156+(V156*AY156)+(W156*AZ156)+(AO156*G156),2)</f>
        <v>13356.64</v>
      </c>
      <c r="AB156" s="235"/>
      <c r="AC156" s="236">
        <f t="shared" ref="AC156:AC159" si="411">$AC$47</f>
        <v>1</v>
      </c>
      <c r="AD156" s="213">
        <f t="shared" si="384"/>
        <v>5.7300000000000005E-4</v>
      </c>
      <c r="AE156" s="236">
        <f t="shared" si="377"/>
        <v>1.2200000000000003E-2</v>
      </c>
      <c r="AF156" s="236">
        <f>AF$95</f>
        <v>0</v>
      </c>
      <c r="AG156" s="236">
        <f t="shared" si="377"/>
        <v>5.8E-4</v>
      </c>
      <c r="AH156" s="236">
        <f t="shared" si="377"/>
        <v>-4.6999999999999999E-4</v>
      </c>
      <c r="AI156" s="233">
        <f t="shared" si="377"/>
        <v>7.5000000000000002E-4</v>
      </c>
      <c r="AJ156" s="233">
        <f t="shared" si="377"/>
        <v>0.34</v>
      </c>
      <c r="AK156" s="294">
        <f t="shared" ref="AK156:AK159" si="412">AK155</f>
        <v>0</v>
      </c>
      <c r="AL156" s="294">
        <f t="shared" si="379"/>
        <v>0</v>
      </c>
      <c r="AM156" s="294">
        <f t="shared" si="379"/>
        <v>6.7024E-2</v>
      </c>
      <c r="AN156" s="294">
        <f t="shared" si="379"/>
        <v>0.109636</v>
      </c>
      <c r="AO156" s="295">
        <f t="shared" si="379"/>
        <v>8.4600000000000009</v>
      </c>
      <c r="AP156" s="296">
        <f t="shared" ref="AP156:AQ159" si="413">AP155</f>
        <v>0</v>
      </c>
      <c r="AQ156" s="296">
        <f>AQ155</f>
        <v>0</v>
      </c>
      <c r="AR156" s="295">
        <f>ROUND(AC156+(K156*(AD156+AE156+AF156+AG156+AI156+AK156+AH156))+(G156*AJ156),2)</f>
        <v>2209.94</v>
      </c>
      <c r="AS156" s="295">
        <f>ROUND((AA156+AR156)-((CI156*$AZ$5)+(CJ156*$AZ$5)+(K156*AE156)),2)</f>
        <v>8514.7800000000007</v>
      </c>
      <c r="AT156" s="295">
        <f t="shared" si="405"/>
        <v>1504.2210348000001</v>
      </c>
      <c r="AU156" s="226"/>
      <c r="AV156" s="297">
        <f>AV155</f>
        <v>0.6</v>
      </c>
      <c r="AW156" s="297"/>
      <c r="AX156" s="297">
        <f t="shared" si="302"/>
        <v>1</v>
      </c>
      <c r="AY156" s="242">
        <f>IF(G156*500&lt;K156,G156*500,K156)</f>
        <v>153300</v>
      </c>
      <c r="AZ156" s="242">
        <f>K156-AY156</f>
        <v>0</v>
      </c>
      <c r="BA156" s="226"/>
      <c r="BB156" s="232">
        <f t="shared" ref="BB156:BG159" si="414">BB155</f>
        <v>838</v>
      </c>
      <c r="BC156" s="233">
        <f t="shared" si="414"/>
        <v>6.9650000000000004E-2</v>
      </c>
      <c r="BD156" s="233">
        <f t="shared" si="414"/>
        <v>6.9650000000000004E-2</v>
      </c>
      <c r="BE156" s="233">
        <f t="shared" si="414"/>
        <v>0</v>
      </c>
      <c r="BF156" s="233">
        <f t="shared" si="414"/>
        <v>0</v>
      </c>
      <c r="BG156" s="233">
        <f t="shared" si="414"/>
        <v>0</v>
      </c>
      <c r="BH156" s="306">
        <f>ROUND(BB156+(BC156*CI156)+(BD156*CJ156)+(BX156*G156),2)</f>
        <v>14563.85</v>
      </c>
      <c r="BI156" s="236">
        <f t="shared" si="406"/>
        <v>0</v>
      </c>
      <c r="BJ156" s="236">
        <f t="shared" si="406"/>
        <v>1</v>
      </c>
      <c r="BK156" s="236">
        <f t="shared" si="406"/>
        <v>5.7300000000000005E-4</v>
      </c>
      <c r="BL156" s="236">
        <f t="shared" si="406"/>
        <v>1.2200000000000003E-2</v>
      </c>
      <c r="BM156" s="236">
        <f t="shared" si="406"/>
        <v>0</v>
      </c>
      <c r="BN156" s="236">
        <f t="shared" si="406"/>
        <v>5.8E-4</v>
      </c>
      <c r="BO156" s="236">
        <f t="shared" si="397"/>
        <v>-4.6999999999999999E-4</v>
      </c>
      <c r="BP156" s="236">
        <f t="shared" si="397"/>
        <v>7.5000000000000002E-4</v>
      </c>
      <c r="BQ156" s="236">
        <f t="shared" si="397"/>
        <v>0.34</v>
      </c>
      <c r="BR156" s="236">
        <f>AK156</f>
        <v>0</v>
      </c>
      <c r="BS156" s="236">
        <f t="shared" si="398"/>
        <v>0</v>
      </c>
      <c r="BT156" s="295">
        <f t="shared" si="398"/>
        <v>1.06</v>
      </c>
      <c r="BU156" s="236">
        <f t="shared" si="398"/>
        <v>0</v>
      </c>
      <c r="BV156" s="236">
        <f t="shared" si="408"/>
        <v>6.7024E-2</v>
      </c>
      <c r="BW156" s="236">
        <f t="shared" si="408"/>
        <v>0.109636</v>
      </c>
      <c r="BX156" s="295">
        <f t="shared" ref="BX156:BY159" si="415">BX150</f>
        <v>8.7100000000000009</v>
      </c>
      <c r="BY156" s="295">
        <f t="shared" si="415"/>
        <v>0</v>
      </c>
      <c r="BZ156" s="296">
        <f t="shared" ref="BZ156:BZ159" si="416">BZ155</f>
        <v>0</v>
      </c>
      <c r="CA156" s="295">
        <f t="shared" si="272"/>
        <v>2580.94</v>
      </c>
      <c r="CB156" s="295">
        <f>(BH156+CA156)-((CI156*$AZ$5)+(CJ156*$AZ$5)+(K156*BL156))</f>
        <v>10092.990000000002</v>
      </c>
      <c r="CC156" s="295">
        <f t="shared" si="409"/>
        <v>1783.0276134000001</v>
      </c>
      <c r="CD156" s="295"/>
      <c r="CE156" s="226"/>
      <c r="CF156" s="297">
        <f>CF155</f>
        <v>0.6</v>
      </c>
      <c r="CG156" s="297"/>
      <c r="CH156" s="297">
        <f t="shared" si="391"/>
        <v>1</v>
      </c>
      <c r="CI156" s="242">
        <f>IF(G156*500&lt;K156,G156*500,K156)</f>
        <v>153300</v>
      </c>
      <c r="CJ156" s="242">
        <f>K156-CI156</f>
        <v>0</v>
      </c>
      <c r="CK156" s="226"/>
      <c r="CL156" s="223">
        <v>1356.52</v>
      </c>
      <c r="CM156" s="226"/>
      <c r="CN156" s="292">
        <f t="shared" si="274"/>
        <v>7.9464343661122927E-2</v>
      </c>
      <c r="CO156" s="226"/>
      <c r="CP156" s="226"/>
      <c r="CQ156" s="226"/>
      <c r="CR156" s="226"/>
      <c r="CS156" s="226"/>
      <c r="CT156" s="226"/>
      <c r="CU156" s="226"/>
      <c r="CV156" s="226"/>
      <c r="CW156" s="226"/>
      <c r="CX156" s="226"/>
      <c r="CY156" s="226"/>
      <c r="CZ156" s="226"/>
      <c r="DA156" s="226"/>
      <c r="DB156" s="226"/>
      <c r="DC156" s="226"/>
      <c r="DD156" s="226"/>
      <c r="DE156" s="226"/>
      <c r="DF156" s="226"/>
      <c r="DG156" s="226"/>
      <c r="DH156" s="226"/>
      <c r="DI156" s="226"/>
      <c r="DJ156" s="226"/>
      <c r="DK156" s="226"/>
      <c r="DL156" s="226"/>
      <c r="DM156" s="226"/>
      <c r="DN156" s="226"/>
      <c r="DO156" s="226"/>
      <c r="DP156" s="226"/>
      <c r="DQ156" s="226"/>
      <c r="DR156" s="226"/>
      <c r="DS156" s="226"/>
      <c r="DT156" s="226"/>
      <c r="DU156" s="226"/>
      <c r="DV156" s="226"/>
      <c r="DW156" s="226"/>
      <c r="DX156" s="226"/>
      <c r="DY156" s="226"/>
      <c r="DZ156" s="226"/>
      <c r="EA156" s="226"/>
      <c r="EB156" s="226"/>
      <c r="EC156" s="226"/>
      <c r="ED156" s="226"/>
      <c r="EE156" s="226"/>
      <c r="EF156" s="226"/>
      <c r="EG156" s="226"/>
      <c r="EH156" s="226"/>
      <c r="EI156" s="226"/>
      <c r="EJ156" s="226"/>
      <c r="EK156" s="226"/>
      <c r="EL156" s="226"/>
      <c r="EM156" s="226"/>
      <c r="EN156" s="226"/>
      <c r="EO156" s="226"/>
      <c r="EP156" s="226"/>
      <c r="EQ156" s="226"/>
      <c r="ER156" s="226"/>
      <c r="ES156" s="226"/>
      <c r="ET156" s="226"/>
      <c r="EU156" s="226"/>
      <c r="EV156" s="226"/>
      <c r="EW156" s="226"/>
      <c r="EX156" s="226"/>
      <c r="EY156" s="226"/>
      <c r="EZ156" s="226"/>
      <c r="FA156" s="226"/>
      <c r="FB156" s="226"/>
      <c r="FC156" s="226"/>
      <c r="FD156" s="226"/>
      <c r="FE156" s="226"/>
      <c r="FF156" s="226"/>
      <c r="FG156" s="226"/>
      <c r="FH156" s="226"/>
      <c r="FI156" s="226"/>
      <c r="FJ156" s="226"/>
      <c r="FK156" s="226"/>
      <c r="FL156" s="226"/>
      <c r="FM156" s="226"/>
      <c r="FN156" s="226"/>
      <c r="FO156" s="226"/>
      <c r="FP156" s="226"/>
      <c r="FQ156" s="226"/>
      <c r="FR156" s="226"/>
      <c r="FS156" s="226"/>
      <c r="FT156" s="226"/>
      <c r="FU156" s="226"/>
      <c r="FV156" s="226"/>
      <c r="FW156" s="226"/>
      <c r="FX156" s="226"/>
      <c r="FY156" s="226"/>
      <c r="FZ156" s="226"/>
      <c r="GA156" s="226"/>
      <c r="GB156" s="226"/>
      <c r="GC156" s="226"/>
      <c r="GD156" s="226"/>
      <c r="GE156" s="226"/>
      <c r="GF156" s="226"/>
      <c r="GG156" s="226"/>
      <c r="GH156" s="226"/>
      <c r="GI156" s="226"/>
      <c r="GJ156" s="226"/>
      <c r="GK156" s="226"/>
      <c r="GL156" s="226"/>
      <c r="GM156" s="226"/>
      <c r="GN156" s="226"/>
      <c r="GO156" s="226"/>
      <c r="GP156" s="226"/>
      <c r="GQ156" s="226"/>
      <c r="GR156" s="226"/>
      <c r="GS156" s="226"/>
      <c r="GT156" s="226"/>
      <c r="GU156" s="226"/>
      <c r="GV156" s="226"/>
      <c r="GW156" s="226"/>
      <c r="GX156" s="226"/>
      <c r="GY156" s="226"/>
      <c r="GZ156" s="226"/>
      <c r="HA156" s="226"/>
      <c r="HB156" s="226"/>
      <c r="HC156" s="226"/>
      <c r="HD156" s="226"/>
      <c r="HE156" s="226"/>
      <c r="HF156" s="226"/>
      <c r="HG156" s="226"/>
      <c r="HH156" s="226"/>
      <c r="HI156" s="226"/>
      <c r="HJ156" s="226"/>
      <c r="HK156" s="226"/>
      <c r="HL156" s="226"/>
      <c r="HM156" s="226"/>
      <c r="HN156" s="226"/>
      <c r="HO156" s="226"/>
      <c r="HP156" s="226"/>
      <c r="HQ156" s="226"/>
      <c r="HR156" s="226"/>
      <c r="HS156" s="226"/>
      <c r="HT156" s="226"/>
      <c r="HU156" s="226"/>
      <c r="HV156" s="226"/>
      <c r="HW156" s="226"/>
      <c r="HX156" s="226"/>
      <c r="HY156" s="226"/>
      <c r="HZ156" s="226"/>
      <c r="IA156" s="226"/>
      <c r="IB156" s="226"/>
      <c r="IC156" s="226"/>
      <c r="ID156" s="226"/>
      <c r="IE156" s="226"/>
      <c r="IF156" s="226"/>
      <c r="IG156" s="226"/>
      <c r="IH156" s="226"/>
    </row>
    <row r="157" spans="1:242">
      <c r="A157" s="230" t="e">
        <f>A156+1</f>
        <v>#REF!</v>
      </c>
      <c r="B157" s="226"/>
      <c r="C157" s="276"/>
      <c r="D157" s="226"/>
      <c r="E157" s="308"/>
      <c r="F157" s="226"/>
      <c r="G157" s="242">
        <v>450</v>
      </c>
      <c r="H157" s="242"/>
      <c r="I157" s="309">
        <v>0</v>
      </c>
      <c r="J157" s="289"/>
      <c r="K157" s="242">
        <f>G157*730*AV157</f>
        <v>197100</v>
      </c>
      <c r="L157" s="290"/>
      <c r="M157" s="223">
        <f>AA157+AR157+AT157</f>
        <v>21695.6800134</v>
      </c>
      <c r="N157" s="223"/>
      <c r="O157" s="223">
        <f t="shared" si="402"/>
        <v>24053.694886800004</v>
      </c>
      <c r="P157" s="291"/>
      <c r="Q157" s="223">
        <f t="shared" si="403"/>
        <v>2358.0100000000002</v>
      </c>
      <c r="R157" s="276"/>
      <c r="S157" s="292">
        <f t="shared" si="404"/>
        <v>0.109</v>
      </c>
      <c r="T157" s="226"/>
      <c r="U157" s="232">
        <f t="shared" si="376"/>
        <v>750</v>
      </c>
      <c r="V157" s="233">
        <f t="shared" si="376"/>
        <v>6.2920000000000004E-2</v>
      </c>
      <c r="W157" s="233">
        <f t="shared" si="376"/>
        <v>6.2920000000000004E-2</v>
      </c>
      <c r="X157" s="233">
        <f t="shared" si="410"/>
        <v>0</v>
      </c>
      <c r="Y157" s="233">
        <f t="shared" si="410"/>
        <v>0</v>
      </c>
      <c r="Z157" s="233">
        <f t="shared" si="410"/>
        <v>0</v>
      </c>
      <c r="AA157" s="306">
        <f>ROUND(U157+(V157*AY157)+(W157*AZ157)+(AO157*G157),2)</f>
        <v>16958.53</v>
      </c>
      <c r="AB157" s="235"/>
      <c r="AC157" s="236">
        <f t="shared" si="411"/>
        <v>1</v>
      </c>
      <c r="AD157" s="213">
        <f t="shared" si="384"/>
        <v>5.7300000000000005E-4</v>
      </c>
      <c r="AE157" s="236">
        <f t="shared" si="377"/>
        <v>1.2200000000000003E-2</v>
      </c>
      <c r="AF157" s="236">
        <f t="shared" ref="AF157:AF159" si="417">AF$95</f>
        <v>0</v>
      </c>
      <c r="AG157" s="236">
        <f t="shared" si="377"/>
        <v>5.8E-4</v>
      </c>
      <c r="AH157" s="236">
        <f t="shared" si="377"/>
        <v>-4.6999999999999999E-4</v>
      </c>
      <c r="AI157" s="233">
        <f t="shared" si="377"/>
        <v>7.5000000000000002E-4</v>
      </c>
      <c r="AJ157" s="233">
        <f t="shared" si="377"/>
        <v>0.34</v>
      </c>
      <c r="AK157" s="294">
        <f t="shared" si="412"/>
        <v>0</v>
      </c>
      <c r="AL157" s="294">
        <f t="shared" si="379"/>
        <v>0</v>
      </c>
      <c r="AM157" s="294">
        <f t="shared" si="379"/>
        <v>6.7024E-2</v>
      </c>
      <c r="AN157" s="294">
        <f t="shared" si="379"/>
        <v>0.109636</v>
      </c>
      <c r="AO157" s="295">
        <f t="shared" si="379"/>
        <v>8.4600000000000009</v>
      </c>
      <c r="AP157" s="296">
        <f t="shared" si="413"/>
        <v>0</v>
      </c>
      <c r="AQ157" s="296">
        <f t="shared" si="413"/>
        <v>0</v>
      </c>
      <c r="AR157" s="295">
        <f>ROUND(AC157+(K157*(AD157+AE157+AF157+AG157+AI157+AK157+AH157))+(G157*AJ157),2)</f>
        <v>2841.06</v>
      </c>
      <c r="AS157" s="295">
        <f>ROUND((AA157+AR157)-((CI157*$AZ$5)+(CJ157*$AZ$5)+(K157*AE157)),2)</f>
        <v>10732.99</v>
      </c>
      <c r="AT157" s="295">
        <f t="shared" si="405"/>
        <v>1896.0900133999999</v>
      </c>
      <c r="AU157" s="226"/>
      <c r="AV157" s="297">
        <f>AV156</f>
        <v>0.6</v>
      </c>
      <c r="AW157" s="297"/>
      <c r="AX157" s="297">
        <f t="shared" si="302"/>
        <v>1</v>
      </c>
      <c r="AY157" s="242">
        <f>IF(G157*500&lt;K157,G157*500,K157)</f>
        <v>197100</v>
      </c>
      <c r="AZ157" s="242">
        <f>K157-AY157</f>
        <v>0</v>
      </c>
      <c r="BA157" s="226"/>
      <c r="BB157" s="232">
        <f t="shared" si="414"/>
        <v>838</v>
      </c>
      <c r="BC157" s="233">
        <f t="shared" si="414"/>
        <v>6.9650000000000004E-2</v>
      </c>
      <c r="BD157" s="233">
        <f t="shared" si="414"/>
        <v>6.9650000000000004E-2</v>
      </c>
      <c r="BE157" s="233">
        <f t="shared" si="414"/>
        <v>0</v>
      </c>
      <c r="BF157" s="233">
        <f t="shared" si="414"/>
        <v>0</v>
      </c>
      <c r="BG157" s="233">
        <f t="shared" si="414"/>
        <v>0</v>
      </c>
      <c r="BH157" s="306">
        <f>ROUND(BB157+(BC157*CI157)+(BD157*CJ157)+(BX157*G157),2)</f>
        <v>18485.52</v>
      </c>
      <c r="BI157" s="236">
        <f t="shared" si="406"/>
        <v>0</v>
      </c>
      <c r="BJ157" s="236">
        <f t="shared" si="406"/>
        <v>1</v>
      </c>
      <c r="BK157" s="236">
        <f t="shared" si="406"/>
        <v>5.7300000000000005E-4</v>
      </c>
      <c r="BL157" s="236">
        <f t="shared" si="406"/>
        <v>1.2200000000000003E-2</v>
      </c>
      <c r="BM157" s="236">
        <f t="shared" si="406"/>
        <v>0</v>
      </c>
      <c r="BN157" s="236">
        <f t="shared" si="406"/>
        <v>5.8E-4</v>
      </c>
      <c r="BO157" s="236">
        <f t="shared" si="397"/>
        <v>-4.6999999999999999E-4</v>
      </c>
      <c r="BP157" s="236">
        <f t="shared" si="397"/>
        <v>7.5000000000000002E-4</v>
      </c>
      <c r="BQ157" s="236">
        <f t="shared" si="397"/>
        <v>0.34</v>
      </c>
      <c r="BR157" s="236">
        <f>AK157</f>
        <v>0</v>
      </c>
      <c r="BS157" s="236">
        <f t="shared" si="398"/>
        <v>0</v>
      </c>
      <c r="BT157" s="295">
        <f t="shared" si="398"/>
        <v>1.06</v>
      </c>
      <c r="BU157" s="236">
        <f t="shared" si="398"/>
        <v>0</v>
      </c>
      <c r="BV157" s="236">
        <f t="shared" si="408"/>
        <v>6.7024E-2</v>
      </c>
      <c r="BW157" s="236">
        <f t="shared" si="408"/>
        <v>0.109636</v>
      </c>
      <c r="BX157" s="295">
        <f t="shared" si="415"/>
        <v>8.7100000000000009</v>
      </c>
      <c r="BY157" s="295">
        <f t="shared" si="415"/>
        <v>0</v>
      </c>
      <c r="BZ157" s="296">
        <f t="shared" si="416"/>
        <v>0</v>
      </c>
      <c r="CA157" s="295">
        <f t="shared" si="272"/>
        <v>3318.06</v>
      </c>
      <c r="CB157" s="295">
        <f>(BH157+CA157)-((CI157*$AZ$5)+(CJ157*$AZ$5)+(K157*BL157))</f>
        <v>12736.980000000001</v>
      </c>
      <c r="CC157" s="295">
        <f t="shared" si="409"/>
        <v>2250.1148868</v>
      </c>
      <c r="CD157" s="295"/>
      <c r="CE157" s="226"/>
      <c r="CF157" s="297">
        <f>CF156</f>
        <v>0.6</v>
      </c>
      <c r="CG157" s="297"/>
      <c r="CH157" s="297">
        <f t="shared" si="391"/>
        <v>1</v>
      </c>
      <c r="CI157" s="242">
        <f>IF(G157*500&lt;K157,G157*500,K157)</f>
        <v>197100</v>
      </c>
      <c r="CJ157" s="242">
        <f>K157-CI157</f>
        <v>0</v>
      </c>
      <c r="CK157" s="226"/>
      <c r="CL157" s="223">
        <v>1714.51</v>
      </c>
      <c r="CM157" s="226"/>
      <c r="CN157" s="292">
        <f t="shared" si="274"/>
        <v>7.902540961800042E-2</v>
      </c>
      <c r="CO157" s="226"/>
      <c r="CP157" s="226"/>
      <c r="CQ157" s="226"/>
      <c r="CR157" s="226"/>
      <c r="CS157" s="226"/>
      <c r="CT157" s="226"/>
      <c r="CU157" s="226"/>
      <c r="CV157" s="226"/>
      <c r="CW157" s="226"/>
      <c r="CX157" s="226"/>
      <c r="CY157" s="226"/>
      <c r="CZ157" s="226"/>
      <c r="DA157" s="226"/>
      <c r="DB157" s="226"/>
      <c r="DC157" s="226"/>
      <c r="DD157" s="226"/>
      <c r="DE157" s="226"/>
      <c r="DF157" s="226"/>
      <c r="DG157" s="226"/>
      <c r="DH157" s="226"/>
      <c r="DI157" s="226"/>
      <c r="DJ157" s="226"/>
      <c r="DK157" s="226"/>
      <c r="DL157" s="226"/>
      <c r="DM157" s="226"/>
      <c r="DN157" s="226"/>
      <c r="DO157" s="226"/>
      <c r="DP157" s="226"/>
      <c r="DQ157" s="226"/>
      <c r="DR157" s="226"/>
      <c r="DS157" s="226"/>
      <c r="DT157" s="226"/>
      <c r="DU157" s="226"/>
      <c r="DV157" s="226"/>
      <c r="DW157" s="226"/>
      <c r="DX157" s="226"/>
      <c r="DY157" s="226"/>
      <c r="DZ157" s="226"/>
      <c r="EA157" s="226"/>
      <c r="EB157" s="226"/>
      <c r="EC157" s="226"/>
      <c r="ED157" s="226"/>
      <c r="EE157" s="226"/>
      <c r="EF157" s="226"/>
      <c r="EG157" s="226"/>
      <c r="EH157" s="226"/>
      <c r="EI157" s="226"/>
      <c r="EJ157" s="226"/>
      <c r="EK157" s="226"/>
      <c r="EL157" s="226"/>
      <c r="EM157" s="226"/>
      <c r="EN157" s="226"/>
      <c r="EO157" s="226"/>
      <c r="EP157" s="226"/>
      <c r="EQ157" s="226"/>
      <c r="ER157" s="226"/>
      <c r="ES157" s="226"/>
      <c r="ET157" s="226"/>
      <c r="EU157" s="226"/>
      <c r="EV157" s="226"/>
      <c r="EW157" s="226"/>
      <c r="EX157" s="226"/>
      <c r="EY157" s="226"/>
      <c r="EZ157" s="226"/>
      <c r="FA157" s="226"/>
      <c r="FB157" s="226"/>
      <c r="FC157" s="226"/>
      <c r="FD157" s="226"/>
      <c r="FE157" s="226"/>
      <c r="FF157" s="226"/>
      <c r="FG157" s="226"/>
      <c r="FH157" s="226"/>
      <c r="FI157" s="226"/>
      <c r="FJ157" s="226"/>
      <c r="FK157" s="226"/>
      <c r="FL157" s="226"/>
      <c r="FM157" s="226"/>
      <c r="FN157" s="226"/>
      <c r="FO157" s="226"/>
      <c r="FP157" s="226"/>
      <c r="FQ157" s="226"/>
      <c r="FR157" s="226"/>
      <c r="FS157" s="226"/>
      <c r="FT157" s="226"/>
      <c r="FU157" s="226"/>
      <c r="FV157" s="226"/>
      <c r="FW157" s="226"/>
      <c r="FX157" s="226"/>
      <c r="FY157" s="226"/>
      <c r="FZ157" s="226"/>
      <c r="GA157" s="226"/>
      <c r="GB157" s="226"/>
      <c r="GC157" s="226"/>
      <c r="GD157" s="226"/>
      <c r="GE157" s="226"/>
      <c r="GF157" s="226"/>
      <c r="GG157" s="226"/>
      <c r="GH157" s="226"/>
      <c r="GI157" s="226"/>
      <c r="GJ157" s="226"/>
      <c r="GK157" s="226"/>
      <c r="GL157" s="226"/>
      <c r="GM157" s="226"/>
      <c r="GN157" s="226"/>
      <c r="GO157" s="226"/>
      <c r="GP157" s="226"/>
      <c r="GQ157" s="226"/>
      <c r="GR157" s="226"/>
      <c r="GS157" s="226"/>
      <c r="GT157" s="226"/>
      <c r="GU157" s="226"/>
      <c r="GV157" s="226"/>
      <c r="GW157" s="226"/>
      <c r="GX157" s="226"/>
      <c r="GY157" s="226"/>
      <c r="GZ157" s="226"/>
      <c r="HA157" s="226"/>
      <c r="HB157" s="226"/>
      <c r="HC157" s="226"/>
      <c r="HD157" s="226"/>
      <c r="HE157" s="226"/>
      <c r="HF157" s="226"/>
      <c r="HG157" s="226"/>
      <c r="HH157" s="226"/>
      <c r="HI157" s="226"/>
      <c r="HJ157" s="226"/>
      <c r="HK157" s="226"/>
      <c r="HL157" s="226"/>
      <c r="HM157" s="226"/>
      <c r="HN157" s="226"/>
      <c r="HO157" s="226"/>
      <c r="HP157" s="226"/>
      <c r="HQ157" s="226"/>
      <c r="HR157" s="226"/>
      <c r="HS157" s="226"/>
      <c r="HT157" s="226"/>
      <c r="HU157" s="226"/>
      <c r="HV157" s="226"/>
      <c r="HW157" s="226"/>
      <c r="HX157" s="226"/>
      <c r="HY157" s="226"/>
      <c r="HZ157" s="226"/>
      <c r="IA157" s="226"/>
      <c r="IB157" s="226"/>
      <c r="IC157" s="226"/>
      <c r="ID157" s="226"/>
      <c r="IE157" s="226"/>
      <c r="IF157" s="226"/>
      <c r="IG157" s="226"/>
      <c r="IH157" s="226"/>
    </row>
    <row r="158" spans="1:242">
      <c r="A158" s="230" t="e">
        <f>A157+1</f>
        <v>#REF!</v>
      </c>
      <c r="B158" s="226"/>
      <c r="C158" s="230"/>
      <c r="D158" s="226"/>
      <c r="E158" s="218"/>
      <c r="F158" s="226"/>
      <c r="G158" s="242">
        <v>600</v>
      </c>
      <c r="H158" s="242"/>
      <c r="I158" s="309">
        <v>0</v>
      </c>
      <c r="J158" s="289"/>
      <c r="K158" s="242">
        <f>G158*730*AV158</f>
        <v>262800</v>
      </c>
      <c r="L158" s="290"/>
      <c r="M158" s="223">
        <f>AA158+AR158+AT158</f>
        <v>28633.027897800002</v>
      </c>
      <c r="N158" s="223"/>
      <c r="O158" s="223">
        <f t="shared" si="402"/>
        <v>31742.516680200002</v>
      </c>
      <c r="P158" s="291"/>
      <c r="Q158" s="223">
        <f t="shared" si="403"/>
        <v>3109.49</v>
      </c>
      <c r="R158" s="276"/>
      <c r="S158" s="292">
        <f t="shared" si="404"/>
        <v>0.109</v>
      </c>
      <c r="T158" s="226"/>
      <c r="U158" s="232">
        <f t="shared" si="376"/>
        <v>750</v>
      </c>
      <c r="V158" s="233">
        <f t="shared" si="376"/>
        <v>6.2920000000000004E-2</v>
      </c>
      <c r="W158" s="233">
        <f t="shared" si="376"/>
        <v>6.2920000000000004E-2</v>
      </c>
      <c r="X158" s="233">
        <f t="shared" si="410"/>
        <v>0</v>
      </c>
      <c r="Y158" s="233">
        <f t="shared" si="410"/>
        <v>0</v>
      </c>
      <c r="Z158" s="233">
        <f t="shared" si="410"/>
        <v>0</v>
      </c>
      <c r="AA158" s="306">
        <f>ROUND(U158+(V158*AY158)+(W158*AZ158)+(AO158*G158),2)</f>
        <v>22361.38</v>
      </c>
      <c r="AB158" s="235"/>
      <c r="AC158" s="236">
        <f t="shared" si="411"/>
        <v>1</v>
      </c>
      <c r="AD158" s="213">
        <f t="shared" si="384"/>
        <v>5.7300000000000005E-4</v>
      </c>
      <c r="AE158" s="236">
        <f t="shared" si="377"/>
        <v>1.2200000000000003E-2</v>
      </c>
      <c r="AF158" s="236">
        <f t="shared" si="417"/>
        <v>0</v>
      </c>
      <c r="AG158" s="236">
        <f t="shared" si="377"/>
        <v>5.8E-4</v>
      </c>
      <c r="AH158" s="236">
        <f t="shared" si="377"/>
        <v>-4.6999999999999999E-4</v>
      </c>
      <c r="AI158" s="233">
        <f t="shared" si="377"/>
        <v>7.5000000000000002E-4</v>
      </c>
      <c r="AJ158" s="233">
        <f t="shared" si="377"/>
        <v>0.34</v>
      </c>
      <c r="AK158" s="294">
        <f t="shared" si="412"/>
        <v>0</v>
      </c>
      <c r="AL158" s="294">
        <f t="shared" si="379"/>
        <v>0</v>
      </c>
      <c r="AM158" s="294">
        <f t="shared" si="379"/>
        <v>6.7024E-2</v>
      </c>
      <c r="AN158" s="294">
        <f t="shared" si="379"/>
        <v>0.109636</v>
      </c>
      <c r="AO158" s="295">
        <f t="shared" si="379"/>
        <v>8.4600000000000009</v>
      </c>
      <c r="AP158" s="296">
        <f t="shared" si="413"/>
        <v>0</v>
      </c>
      <c r="AQ158" s="296">
        <f t="shared" si="413"/>
        <v>0</v>
      </c>
      <c r="AR158" s="295">
        <f>ROUND(AC158+(K158*(AD158+AE158+AF158+AG158+AI158+AK158+AH158))+(G158*AJ158),2)</f>
        <v>3787.75</v>
      </c>
      <c r="AS158" s="295">
        <f>ROUND((AA158+AR158)-((CI158*$AZ$5)+(CJ158*$AZ$5)+(K158*AE158)),2)</f>
        <v>14060.33</v>
      </c>
      <c r="AT158" s="295">
        <f t="shared" si="405"/>
        <v>2483.8978978</v>
      </c>
      <c r="AU158" s="226"/>
      <c r="AV158" s="297">
        <f>AV157</f>
        <v>0.6</v>
      </c>
      <c r="AW158" s="297"/>
      <c r="AX158" s="297">
        <f t="shared" si="302"/>
        <v>1</v>
      </c>
      <c r="AY158" s="242">
        <f>IF(G158*500&lt;K158,G158*500,K158)</f>
        <v>262800</v>
      </c>
      <c r="AZ158" s="242">
        <f>K158-AY158</f>
        <v>0</v>
      </c>
      <c r="BA158" s="226"/>
      <c r="BB158" s="232">
        <f t="shared" si="414"/>
        <v>838</v>
      </c>
      <c r="BC158" s="233">
        <f t="shared" si="414"/>
        <v>6.9650000000000004E-2</v>
      </c>
      <c r="BD158" s="233">
        <f t="shared" si="414"/>
        <v>6.9650000000000004E-2</v>
      </c>
      <c r="BE158" s="233">
        <f t="shared" si="414"/>
        <v>0</v>
      </c>
      <c r="BF158" s="233">
        <f t="shared" si="414"/>
        <v>0</v>
      </c>
      <c r="BG158" s="233">
        <f t="shared" si="414"/>
        <v>0</v>
      </c>
      <c r="BH158" s="306">
        <f>ROUND(BB158+(BC158*CI158)+(BD158*CJ158)+(BX158*G158),2)</f>
        <v>24368.02</v>
      </c>
      <c r="BI158" s="236">
        <f t="shared" si="406"/>
        <v>0</v>
      </c>
      <c r="BJ158" s="236">
        <f t="shared" si="406"/>
        <v>1</v>
      </c>
      <c r="BK158" s="236">
        <f t="shared" si="406"/>
        <v>5.7300000000000005E-4</v>
      </c>
      <c r="BL158" s="236">
        <f t="shared" si="406"/>
        <v>1.2200000000000003E-2</v>
      </c>
      <c r="BM158" s="236">
        <f t="shared" si="406"/>
        <v>0</v>
      </c>
      <c r="BN158" s="236">
        <f t="shared" si="406"/>
        <v>5.8E-4</v>
      </c>
      <c r="BO158" s="236">
        <f t="shared" si="397"/>
        <v>-4.6999999999999999E-4</v>
      </c>
      <c r="BP158" s="236">
        <f t="shared" si="397"/>
        <v>7.5000000000000002E-4</v>
      </c>
      <c r="BQ158" s="236">
        <f t="shared" si="397"/>
        <v>0.34</v>
      </c>
      <c r="BR158" s="236">
        <f>AK158</f>
        <v>0</v>
      </c>
      <c r="BS158" s="236">
        <f t="shared" si="398"/>
        <v>0</v>
      </c>
      <c r="BT158" s="295">
        <f t="shared" si="398"/>
        <v>1.06</v>
      </c>
      <c r="BU158" s="236">
        <f t="shared" si="398"/>
        <v>0</v>
      </c>
      <c r="BV158" s="236">
        <f t="shared" si="408"/>
        <v>6.7024E-2</v>
      </c>
      <c r="BW158" s="236">
        <f t="shared" si="408"/>
        <v>0.109636</v>
      </c>
      <c r="BX158" s="295">
        <f t="shared" si="415"/>
        <v>8.7100000000000009</v>
      </c>
      <c r="BY158" s="295">
        <f t="shared" si="415"/>
        <v>0</v>
      </c>
      <c r="BZ158" s="296">
        <f t="shared" si="416"/>
        <v>0</v>
      </c>
      <c r="CA158" s="295">
        <f t="shared" si="272"/>
        <v>4423.75</v>
      </c>
      <c r="CB158" s="295">
        <f>(BH158+CA158)-((CI158*$AZ$5)+(CJ158*$AZ$5)+(K158*BL158))</f>
        <v>16702.97</v>
      </c>
      <c r="CC158" s="295">
        <f t="shared" si="409"/>
        <v>2950.7466801999999</v>
      </c>
      <c r="CD158" s="295"/>
      <c r="CE158" s="226"/>
      <c r="CF158" s="297">
        <f>CF157</f>
        <v>0.6</v>
      </c>
      <c r="CG158" s="297"/>
      <c r="CH158" s="297">
        <f t="shared" si="391"/>
        <v>1</v>
      </c>
      <c r="CI158" s="242">
        <f>IF(G158*500&lt;K158,G158*500,K158)</f>
        <v>262800</v>
      </c>
      <c r="CJ158" s="242">
        <f>K158-CI158</f>
        <v>0</v>
      </c>
      <c r="CK158" s="226"/>
      <c r="CL158" s="223">
        <v>2251.4899999999998</v>
      </c>
      <c r="CM158" s="226"/>
      <c r="CN158" s="292">
        <f t="shared" si="274"/>
        <v>7.863261992536219E-2</v>
      </c>
      <c r="CO158" s="226"/>
      <c r="CP158" s="226"/>
      <c r="CQ158" s="226"/>
      <c r="CR158" s="226"/>
      <c r="CS158" s="226"/>
      <c r="CT158" s="226"/>
      <c r="CU158" s="226"/>
      <c r="CV158" s="226"/>
      <c r="CW158" s="226"/>
      <c r="CX158" s="226"/>
      <c r="CY158" s="226"/>
      <c r="CZ158" s="226"/>
      <c r="DA158" s="226"/>
      <c r="DB158" s="226"/>
      <c r="DC158" s="226"/>
      <c r="DD158" s="226"/>
      <c r="DE158" s="226"/>
      <c r="DF158" s="226"/>
      <c r="DG158" s="226"/>
      <c r="DH158" s="226"/>
      <c r="DI158" s="226"/>
      <c r="DJ158" s="226"/>
      <c r="DK158" s="226"/>
      <c r="DL158" s="226"/>
      <c r="DM158" s="226"/>
      <c r="DN158" s="226"/>
      <c r="DO158" s="226"/>
      <c r="DP158" s="226"/>
      <c r="DQ158" s="226"/>
      <c r="DR158" s="226"/>
      <c r="DS158" s="226"/>
      <c r="DT158" s="226"/>
      <c r="DU158" s="226"/>
      <c r="DV158" s="226"/>
      <c r="DW158" s="226"/>
      <c r="DX158" s="226"/>
      <c r="DY158" s="226"/>
      <c r="DZ158" s="226"/>
      <c r="EA158" s="226"/>
      <c r="EB158" s="226"/>
      <c r="EC158" s="226"/>
      <c r="ED158" s="226"/>
      <c r="EE158" s="226"/>
      <c r="EF158" s="226"/>
      <c r="EG158" s="226"/>
      <c r="EH158" s="226"/>
      <c r="EI158" s="226"/>
      <c r="EJ158" s="226"/>
      <c r="EK158" s="226"/>
      <c r="EL158" s="226"/>
      <c r="EM158" s="226"/>
      <c r="EN158" s="226"/>
      <c r="EO158" s="226"/>
      <c r="EP158" s="226"/>
      <c r="EQ158" s="226"/>
      <c r="ER158" s="226"/>
      <c r="ES158" s="226"/>
      <c r="ET158" s="226"/>
      <c r="EU158" s="226"/>
      <c r="EV158" s="226"/>
      <c r="EW158" s="226"/>
      <c r="EX158" s="226"/>
      <c r="EY158" s="226"/>
      <c r="EZ158" s="226"/>
      <c r="FA158" s="226"/>
      <c r="FB158" s="226"/>
      <c r="FC158" s="226"/>
      <c r="FD158" s="226"/>
      <c r="FE158" s="226"/>
      <c r="FF158" s="226"/>
      <c r="FG158" s="226"/>
      <c r="FH158" s="226"/>
      <c r="FI158" s="226"/>
      <c r="FJ158" s="226"/>
      <c r="FK158" s="226"/>
      <c r="FL158" s="226"/>
      <c r="FM158" s="226"/>
      <c r="FN158" s="226"/>
      <c r="FO158" s="226"/>
      <c r="FP158" s="226"/>
      <c r="FQ158" s="226"/>
      <c r="FR158" s="226"/>
      <c r="FS158" s="226"/>
      <c r="FT158" s="226"/>
      <c r="FU158" s="226"/>
      <c r="FV158" s="226"/>
      <c r="FW158" s="226"/>
      <c r="FX158" s="226"/>
      <c r="FY158" s="226"/>
      <c r="FZ158" s="226"/>
      <c r="GA158" s="226"/>
      <c r="GB158" s="226"/>
      <c r="GC158" s="226"/>
      <c r="GD158" s="226"/>
      <c r="GE158" s="226"/>
      <c r="GF158" s="226"/>
      <c r="GG158" s="226"/>
      <c r="GH158" s="226"/>
      <c r="GI158" s="226"/>
      <c r="GJ158" s="226"/>
      <c r="GK158" s="226"/>
      <c r="GL158" s="226"/>
      <c r="GM158" s="226"/>
      <c r="GN158" s="226"/>
      <c r="GO158" s="226"/>
      <c r="GP158" s="226"/>
      <c r="GQ158" s="226"/>
      <c r="GR158" s="226"/>
      <c r="GS158" s="226"/>
      <c r="GT158" s="226"/>
      <c r="GU158" s="226"/>
      <c r="GV158" s="226"/>
      <c r="GW158" s="226"/>
      <c r="GX158" s="226"/>
      <c r="GY158" s="226"/>
      <c r="GZ158" s="226"/>
      <c r="HA158" s="226"/>
      <c r="HB158" s="226"/>
      <c r="HC158" s="226"/>
      <c r="HD158" s="226"/>
      <c r="HE158" s="226"/>
      <c r="HF158" s="226"/>
      <c r="HG158" s="226"/>
      <c r="HH158" s="226"/>
      <c r="HI158" s="226"/>
      <c r="HJ158" s="226"/>
      <c r="HK158" s="226"/>
      <c r="HL158" s="226"/>
      <c r="HM158" s="226"/>
      <c r="HN158" s="226"/>
      <c r="HO158" s="226"/>
      <c r="HP158" s="226"/>
      <c r="HQ158" s="226"/>
      <c r="HR158" s="226"/>
      <c r="HS158" s="226"/>
      <c r="HT158" s="226"/>
      <c r="HU158" s="226"/>
      <c r="HV158" s="226"/>
      <c r="HW158" s="226"/>
      <c r="HX158" s="226"/>
      <c r="HY158" s="226"/>
      <c r="HZ158" s="226"/>
      <c r="IA158" s="226"/>
      <c r="IB158" s="226"/>
      <c r="IC158" s="226"/>
      <c r="ID158" s="226"/>
      <c r="IE158" s="226"/>
      <c r="IF158" s="226"/>
      <c r="IG158" s="226"/>
      <c r="IH158" s="226"/>
    </row>
    <row r="159" spans="1:242">
      <c r="A159" s="230" t="e">
        <f>A158+1</f>
        <v>#REF!</v>
      </c>
      <c r="B159" s="226"/>
      <c r="C159" s="230"/>
      <c r="D159" s="226"/>
      <c r="E159" s="218"/>
      <c r="F159" s="226"/>
      <c r="G159" s="242">
        <v>750</v>
      </c>
      <c r="H159" s="242"/>
      <c r="I159" s="309">
        <v>0</v>
      </c>
      <c r="J159" s="289"/>
      <c r="K159" s="242">
        <f>G159*730*AV159</f>
        <v>328500</v>
      </c>
      <c r="L159" s="290"/>
      <c r="M159" s="223">
        <f>AA159+AR159+AT159</f>
        <v>35570.364015600004</v>
      </c>
      <c r="N159" s="223"/>
      <c r="O159" s="223">
        <f t="shared" si="402"/>
        <v>39431.350240200001</v>
      </c>
      <c r="P159" s="291"/>
      <c r="Q159" s="223">
        <f t="shared" si="403"/>
        <v>3860.99</v>
      </c>
      <c r="R159" s="276"/>
      <c r="S159" s="292">
        <f t="shared" si="404"/>
        <v>0.109</v>
      </c>
      <c r="T159" s="226"/>
      <c r="U159" s="232">
        <f t="shared" si="376"/>
        <v>750</v>
      </c>
      <c r="V159" s="233">
        <f t="shared" si="376"/>
        <v>6.2920000000000004E-2</v>
      </c>
      <c r="W159" s="233">
        <f t="shared" si="376"/>
        <v>6.2920000000000004E-2</v>
      </c>
      <c r="X159" s="233">
        <f t="shared" si="410"/>
        <v>0</v>
      </c>
      <c r="Y159" s="233">
        <f t="shared" si="410"/>
        <v>0</v>
      </c>
      <c r="Z159" s="233">
        <f t="shared" si="410"/>
        <v>0</v>
      </c>
      <c r="AA159" s="306">
        <f>ROUND(U159+(V159*AY159)+(W159*AZ159)+(AO159*G159),2)</f>
        <v>27764.22</v>
      </c>
      <c r="AB159" s="235"/>
      <c r="AC159" s="236">
        <f t="shared" si="411"/>
        <v>1</v>
      </c>
      <c r="AD159" s="213">
        <f t="shared" si="384"/>
        <v>5.7300000000000005E-4</v>
      </c>
      <c r="AE159" s="236">
        <f t="shared" si="377"/>
        <v>1.2200000000000003E-2</v>
      </c>
      <c r="AF159" s="236">
        <f t="shared" si="417"/>
        <v>0</v>
      </c>
      <c r="AG159" s="236">
        <f t="shared" si="377"/>
        <v>5.8E-4</v>
      </c>
      <c r="AH159" s="236">
        <f t="shared" si="377"/>
        <v>-4.6999999999999999E-4</v>
      </c>
      <c r="AI159" s="233">
        <f t="shared" si="377"/>
        <v>7.5000000000000002E-4</v>
      </c>
      <c r="AJ159" s="233">
        <f t="shared" si="377"/>
        <v>0.34</v>
      </c>
      <c r="AK159" s="294">
        <f t="shared" si="412"/>
        <v>0</v>
      </c>
      <c r="AL159" s="294">
        <f t="shared" si="379"/>
        <v>0</v>
      </c>
      <c r="AM159" s="294">
        <f t="shared" si="379"/>
        <v>6.7024E-2</v>
      </c>
      <c r="AN159" s="294">
        <f t="shared" si="379"/>
        <v>0.109636</v>
      </c>
      <c r="AO159" s="295">
        <f t="shared" si="379"/>
        <v>8.4600000000000009</v>
      </c>
      <c r="AP159" s="296">
        <f t="shared" si="413"/>
        <v>0</v>
      </c>
      <c r="AQ159" s="296">
        <f t="shared" si="413"/>
        <v>0</v>
      </c>
      <c r="AR159" s="295">
        <f>ROUND(AC159+(K159*(AD159+AE159+AF159+AG159+AI159+AK159+AH159))+(G159*AJ159),2)</f>
        <v>4734.4399999999996</v>
      </c>
      <c r="AS159" s="295">
        <f>ROUND((AA159+AR159)-((CI159*$AZ$5)+(CJ159*$AZ$5)+(K159*AE159)),2)</f>
        <v>17387.66</v>
      </c>
      <c r="AT159" s="295">
        <f t="shared" si="405"/>
        <v>3071.7040156000003</v>
      </c>
      <c r="AU159" s="226"/>
      <c r="AV159" s="297">
        <f>AV158</f>
        <v>0.6</v>
      </c>
      <c r="AW159" s="297"/>
      <c r="AX159" s="297">
        <f t="shared" si="302"/>
        <v>1</v>
      </c>
      <c r="AY159" s="242">
        <f>IF(G159*500&lt;K159,G159*500,K159)</f>
        <v>328500</v>
      </c>
      <c r="AZ159" s="242">
        <f>K159-AY159</f>
        <v>0</v>
      </c>
      <c r="BA159" s="226"/>
      <c r="BB159" s="232">
        <f t="shared" si="414"/>
        <v>838</v>
      </c>
      <c r="BC159" s="233">
        <f t="shared" si="414"/>
        <v>6.9650000000000004E-2</v>
      </c>
      <c r="BD159" s="233">
        <f t="shared" si="414"/>
        <v>6.9650000000000004E-2</v>
      </c>
      <c r="BE159" s="233">
        <f t="shared" si="414"/>
        <v>0</v>
      </c>
      <c r="BF159" s="233">
        <f t="shared" si="414"/>
        <v>0</v>
      </c>
      <c r="BG159" s="233">
        <f t="shared" si="414"/>
        <v>0</v>
      </c>
      <c r="BH159" s="306">
        <f>ROUND(BB159+(BC159*CI159)+(BD159*CJ159)+(BX159*G159),2)</f>
        <v>30250.53</v>
      </c>
      <c r="BI159" s="236">
        <f t="shared" si="406"/>
        <v>0</v>
      </c>
      <c r="BJ159" s="236">
        <f t="shared" si="406"/>
        <v>1</v>
      </c>
      <c r="BK159" s="236">
        <f t="shared" si="406"/>
        <v>5.7300000000000005E-4</v>
      </c>
      <c r="BL159" s="236">
        <f t="shared" si="406"/>
        <v>1.2200000000000003E-2</v>
      </c>
      <c r="BM159" s="236">
        <f t="shared" si="406"/>
        <v>0</v>
      </c>
      <c r="BN159" s="236">
        <f t="shared" si="406"/>
        <v>5.8E-4</v>
      </c>
      <c r="BO159" s="236">
        <f t="shared" si="397"/>
        <v>-4.6999999999999999E-4</v>
      </c>
      <c r="BP159" s="236">
        <f t="shared" si="397"/>
        <v>7.5000000000000002E-4</v>
      </c>
      <c r="BQ159" s="236">
        <f t="shared" si="397"/>
        <v>0.34</v>
      </c>
      <c r="BR159" s="236">
        <f>AK159</f>
        <v>0</v>
      </c>
      <c r="BS159" s="236">
        <f t="shared" si="398"/>
        <v>0</v>
      </c>
      <c r="BT159" s="295">
        <f t="shared" si="398"/>
        <v>1.06</v>
      </c>
      <c r="BU159" s="236">
        <f t="shared" si="398"/>
        <v>0</v>
      </c>
      <c r="BV159" s="236">
        <f t="shared" si="408"/>
        <v>6.7024E-2</v>
      </c>
      <c r="BW159" s="236">
        <f t="shared" si="408"/>
        <v>0.109636</v>
      </c>
      <c r="BX159" s="295">
        <f t="shared" si="415"/>
        <v>8.7100000000000009</v>
      </c>
      <c r="BY159" s="295">
        <f t="shared" si="415"/>
        <v>0</v>
      </c>
      <c r="BZ159" s="296">
        <f t="shared" si="416"/>
        <v>0</v>
      </c>
      <c r="CA159" s="295">
        <f t="shared" si="272"/>
        <v>5529.44</v>
      </c>
      <c r="CB159" s="295">
        <f>(BH159+CA159)-((CI159*$AZ$5)+(CJ159*$AZ$5)+(K159*BL159))</f>
        <v>20668.97</v>
      </c>
      <c r="CC159" s="295">
        <f t="shared" si="409"/>
        <v>3651.3802402000001</v>
      </c>
      <c r="CD159" s="295"/>
      <c r="CE159" s="226"/>
      <c r="CF159" s="297">
        <f>CF158</f>
        <v>0.6</v>
      </c>
      <c r="CG159" s="297"/>
      <c r="CH159" s="297">
        <f t="shared" si="391"/>
        <v>1</v>
      </c>
      <c r="CI159" s="242">
        <f>IF(G159*500&lt;K159,G159*500,K159)</f>
        <v>328500</v>
      </c>
      <c r="CJ159" s="242">
        <f>K159-CI159</f>
        <v>0</v>
      </c>
      <c r="CK159" s="226"/>
      <c r="CL159" s="223">
        <v>2788.49</v>
      </c>
      <c r="CM159" s="226"/>
      <c r="CN159" s="292">
        <f t="shared" si="274"/>
        <v>7.8393631248110329E-2</v>
      </c>
      <c r="CO159" s="226"/>
      <c r="CP159" s="226"/>
      <c r="CQ159" s="226"/>
      <c r="CR159" s="226"/>
      <c r="CS159" s="226"/>
      <c r="CT159" s="226"/>
      <c r="CU159" s="226"/>
      <c r="CV159" s="226"/>
      <c r="CW159" s="226"/>
      <c r="CX159" s="226"/>
      <c r="CY159" s="226"/>
      <c r="CZ159" s="226"/>
      <c r="DA159" s="226"/>
      <c r="DB159" s="226"/>
      <c r="DC159" s="226"/>
      <c r="DD159" s="226"/>
      <c r="DE159" s="226"/>
      <c r="DF159" s="226"/>
      <c r="DG159" s="226"/>
      <c r="DH159" s="226"/>
      <c r="DI159" s="226"/>
      <c r="DJ159" s="226"/>
      <c r="DK159" s="226"/>
      <c r="DL159" s="226"/>
      <c r="DM159" s="226"/>
      <c r="DN159" s="226"/>
      <c r="DO159" s="226"/>
      <c r="DP159" s="226"/>
      <c r="DQ159" s="226"/>
      <c r="DR159" s="226"/>
      <c r="DS159" s="226"/>
      <c r="DT159" s="226"/>
      <c r="DU159" s="226"/>
      <c r="DV159" s="226"/>
      <c r="DW159" s="226"/>
      <c r="DX159" s="226"/>
      <c r="DY159" s="226"/>
      <c r="DZ159" s="226"/>
      <c r="EA159" s="226"/>
      <c r="EB159" s="226"/>
      <c r="EC159" s="226"/>
      <c r="ED159" s="226"/>
      <c r="EE159" s="226"/>
      <c r="EF159" s="226"/>
      <c r="EG159" s="226"/>
      <c r="EH159" s="226"/>
      <c r="EI159" s="226"/>
      <c r="EJ159" s="226"/>
      <c r="EK159" s="226"/>
      <c r="EL159" s="226"/>
      <c r="EM159" s="226"/>
      <c r="EN159" s="226"/>
      <c r="EO159" s="226"/>
      <c r="EP159" s="226"/>
      <c r="EQ159" s="226"/>
      <c r="ER159" s="226"/>
      <c r="ES159" s="226"/>
      <c r="ET159" s="226"/>
      <c r="EU159" s="226"/>
      <c r="EV159" s="226"/>
      <c r="EW159" s="226"/>
      <c r="EX159" s="226"/>
      <c r="EY159" s="226"/>
      <c r="EZ159" s="226"/>
      <c r="FA159" s="226"/>
      <c r="FB159" s="226"/>
      <c r="FC159" s="226"/>
      <c r="FD159" s="226"/>
      <c r="FE159" s="226"/>
      <c r="FF159" s="226"/>
      <c r="FG159" s="226"/>
      <c r="FH159" s="226"/>
      <c r="FI159" s="226"/>
      <c r="FJ159" s="226"/>
      <c r="FK159" s="226"/>
      <c r="FL159" s="226"/>
      <c r="FM159" s="226"/>
      <c r="FN159" s="226"/>
      <c r="FO159" s="226"/>
      <c r="FP159" s="226"/>
      <c r="FQ159" s="226"/>
      <c r="FR159" s="226"/>
      <c r="FS159" s="226"/>
      <c r="FT159" s="226"/>
      <c r="FU159" s="226"/>
      <c r="FV159" s="226"/>
      <c r="FW159" s="226"/>
      <c r="FX159" s="226"/>
      <c r="FY159" s="226"/>
      <c r="FZ159" s="226"/>
      <c r="GA159" s="226"/>
      <c r="GB159" s="226"/>
      <c r="GC159" s="226"/>
      <c r="GD159" s="226"/>
      <c r="GE159" s="226"/>
      <c r="GF159" s="226"/>
      <c r="GG159" s="226"/>
      <c r="GH159" s="226"/>
      <c r="GI159" s="226"/>
      <c r="GJ159" s="226"/>
      <c r="GK159" s="226"/>
      <c r="GL159" s="226"/>
      <c r="GM159" s="226"/>
      <c r="GN159" s="226"/>
      <c r="GO159" s="226"/>
      <c r="GP159" s="226"/>
      <c r="GQ159" s="226"/>
      <c r="GR159" s="226"/>
      <c r="GS159" s="226"/>
      <c r="GT159" s="226"/>
      <c r="GU159" s="226"/>
      <c r="GV159" s="226"/>
      <c r="GW159" s="226"/>
      <c r="GX159" s="226"/>
      <c r="GY159" s="226"/>
      <c r="GZ159" s="226"/>
      <c r="HA159" s="226"/>
      <c r="HB159" s="226"/>
      <c r="HC159" s="226"/>
      <c r="HD159" s="226"/>
      <c r="HE159" s="226"/>
      <c r="HF159" s="226"/>
      <c r="HG159" s="226"/>
      <c r="HH159" s="226"/>
      <c r="HI159" s="226"/>
      <c r="HJ159" s="226"/>
      <c r="HK159" s="226"/>
      <c r="HL159" s="226"/>
      <c r="HM159" s="226"/>
      <c r="HN159" s="226"/>
      <c r="HO159" s="226"/>
      <c r="HP159" s="226"/>
      <c r="HQ159" s="226"/>
      <c r="HR159" s="226"/>
      <c r="HS159" s="226"/>
      <c r="HT159" s="226"/>
      <c r="HU159" s="226"/>
      <c r="HV159" s="226"/>
      <c r="HW159" s="226"/>
      <c r="HX159" s="226"/>
      <c r="HY159" s="226"/>
      <c r="HZ159" s="226"/>
      <c r="IA159" s="226"/>
      <c r="IB159" s="226"/>
      <c r="IC159" s="226"/>
      <c r="ID159" s="226"/>
      <c r="IE159" s="226"/>
      <c r="IF159" s="226"/>
      <c r="IG159" s="226"/>
      <c r="IH159" s="226"/>
    </row>
    <row r="160" spans="1:242">
      <c r="A160" s="230"/>
      <c r="B160" s="226"/>
      <c r="C160" s="230"/>
      <c r="D160" s="226"/>
      <c r="E160" s="218"/>
      <c r="F160" s="226"/>
      <c r="G160" s="242"/>
      <c r="H160" s="242"/>
      <c r="I160" s="309"/>
      <c r="J160" s="289"/>
      <c r="K160" s="242"/>
      <c r="L160" s="290"/>
      <c r="M160" s="223"/>
      <c r="N160" s="223"/>
      <c r="O160" s="223"/>
      <c r="P160" s="291"/>
      <c r="Q160" s="223"/>
      <c r="R160" s="276"/>
      <c r="S160" s="292"/>
      <c r="T160" s="226"/>
      <c r="U160" s="232"/>
      <c r="V160" s="233"/>
      <c r="W160" s="233"/>
      <c r="X160" s="233"/>
      <c r="Y160" s="233"/>
      <c r="Z160" s="233"/>
      <c r="AA160" s="234"/>
      <c r="AB160" s="235"/>
      <c r="AC160" s="236"/>
      <c r="AE160" s="236"/>
      <c r="AF160" s="236"/>
      <c r="AG160" s="236"/>
      <c r="AH160" s="236"/>
      <c r="AI160" s="233"/>
      <c r="AJ160" s="233"/>
      <c r="AK160" s="294"/>
      <c r="AL160" s="294"/>
      <c r="AM160" s="294"/>
      <c r="AN160" s="294"/>
      <c r="AO160" s="295"/>
      <c r="AP160" s="296"/>
      <c r="AQ160" s="296"/>
      <c r="AR160" s="295"/>
      <c r="AS160" s="295"/>
      <c r="AT160" s="295"/>
      <c r="AU160" s="226"/>
      <c r="AV160" s="297"/>
      <c r="AW160" s="297"/>
      <c r="AX160" s="297">
        <f t="shared" si="302"/>
        <v>1</v>
      </c>
      <c r="AY160" s="297"/>
      <c r="AZ160" s="297"/>
      <c r="BA160" s="226"/>
      <c r="BB160" s="232"/>
      <c r="BC160" s="233"/>
      <c r="BD160" s="233"/>
      <c r="BE160" s="233"/>
      <c r="BF160" s="233"/>
      <c r="BG160" s="233"/>
      <c r="BH160" s="306"/>
      <c r="BI160" s="236"/>
      <c r="BJ160" s="236"/>
      <c r="BK160" s="236"/>
      <c r="BL160" s="236"/>
      <c r="BM160" s="236"/>
      <c r="BN160" s="236"/>
      <c r="BO160" s="236"/>
      <c r="BP160" s="236"/>
      <c r="BQ160" s="236"/>
      <c r="BR160" s="236"/>
      <c r="BS160" s="236"/>
      <c r="BT160" s="236"/>
      <c r="BU160" s="236"/>
      <c r="BV160" s="236"/>
      <c r="BW160" s="236"/>
      <c r="BX160" s="295"/>
      <c r="BY160" s="295"/>
      <c r="BZ160" s="296"/>
      <c r="CA160" s="295"/>
      <c r="CB160" s="295"/>
      <c r="CC160" s="295"/>
      <c r="CD160" s="295"/>
      <c r="CE160" s="226"/>
      <c r="CF160" s="297"/>
      <c r="CG160" s="297"/>
      <c r="CH160" s="297">
        <f t="shared" si="391"/>
        <v>1</v>
      </c>
      <c r="CI160" s="242"/>
      <c r="CJ160" s="242"/>
      <c r="CK160" s="226"/>
      <c r="CL160" s="223"/>
      <c r="CM160" s="226"/>
      <c r="CN160" s="292"/>
      <c r="CO160" s="226"/>
      <c r="CP160" s="226"/>
      <c r="CQ160" s="226"/>
      <c r="CR160" s="226"/>
      <c r="CS160" s="226"/>
      <c r="CT160" s="226"/>
      <c r="CU160" s="226"/>
      <c r="CV160" s="226"/>
      <c r="CW160" s="226"/>
      <c r="CX160" s="226"/>
      <c r="CY160" s="226"/>
      <c r="CZ160" s="226"/>
      <c r="DA160" s="226"/>
      <c r="DB160" s="226"/>
      <c r="DC160" s="226"/>
      <c r="DD160" s="226"/>
      <c r="DE160" s="226"/>
      <c r="DF160" s="226"/>
      <c r="DG160" s="226"/>
      <c r="DH160" s="226"/>
      <c r="DI160" s="226"/>
      <c r="DJ160" s="226"/>
      <c r="DK160" s="226"/>
      <c r="DL160" s="226"/>
      <c r="DM160" s="226"/>
      <c r="DN160" s="226"/>
      <c r="DO160" s="226"/>
      <c r="DP160" s="226"/>
      <c r="DQ160" s="226"/>
      <c r="DR160" s="226"/>
      <c r="DS160" s="226"/>
      <c r="DT160" s="226"/>
      <c r="DU160" s="226"/>
      <c r="DV160" s="226"/>
      <c r="DW160" s="226"/>
      <c r="DX160" s="226"/>
      <c r="DY160" s="226"/>
      <c r="DZ160" s="226"/>
      <c r="EA160" s="226"/>
      <c r="EB160" s="226"/>
      <c r="EC160" s="226"/>
      <c r="ED160" s="226"/>
      <c r="EE160" s="226"/>
      <c r="EF160" s="226"/>
      <c r="EG160" s="226"/>
      <c r="EH160" s="226"/>
      <c r="EI160" s="226"/>
      <c r="EJ160" s="226"/>
      <c r="EK160" s="226"/>
      <c r="EL160" s="226"/>
      <c r="EM160" s="226"/>
      <c r="EN160" s="226"/>
      <c r="EO160" s="226"/>
      <c r="EP160" s="226"/>
      <c r="EQ160" s="226"/>
      <c r="ER160" s="226"/>
      <c r="ES160" s="226"/>
      <c r="ET160" s="226"/>
      <c r="EU160" s="226"/>
      <c r="EV160" s="226"/>
      <c r="EW160" s="226"/>
      <c r="EX160" s="226"/>
      <c r="EY160" s="226"/>
      <c r="EZ160" s="226"/>
      <c r="FA160" s="226"/>
      <c r="FB160" s="226"/>
      <c r="FC160" s="226"/>
      <c r="FD160" s="226"/>
      <c r="FE160" s="226"/>
      <c r="FF160" s="226"/>
      <c r="FG160" s="226"/>
      <c r="FH160" s="226"/>
      <c r="FI160" s="226"/>
      <c r="FJ160" s="226"/>
      <c r="FK160" s="226"/>
      <c r="FL160" s="226"/>
      <c r="FM160" s="226"/>
      <c r="FN160" s="226"/>
      <c r="FO160" s="226"/>
      <c r="FP160" s="226"/>
      <c r="FQ160" s="226"/>
      <c r="FR160" s="226"/>
      <c r="FS160" s="226"/>
      <c r="FT160" s="226"/>
      <c r="FU160" s="226"/>
      <c r="FV160" s="226"/>
      <c r="FW160" s="226"/>
      <c r="FX160" s="226"/>
      <c r="FY160" s="226"/>
      <c r="FZ160" s="226"/>
      <c r="GA160" s="226"/>
      <c r="GB160" s="226"/>
      <c r="GC160" s="226"/>
      <c r="GD160" s="226"/>
      <c r="GE160" s="226"/>
      <c r="GF160" s="226"/>
      <c r="GG160" s="226"/>
      <c r="GH160" s="226"/>
      <c r="GI160" s="226"/>
      <c r="GJ160" s="226"/>
      <c r="GK160" s="226"/>
      <c r="GL160" s="226"/>
      <c r="GM160" s="226"/>
      <c r="GN160" s="226"/>
      <c r="GO160" s="226"/>
      <c r="GP160" s="226"/>
      <c r="GQ160" s="226"/>
      <c r="GR160" s="226"/>
      <c r="GS160" s="226"/>
      <c r="GT160" s="226"/>
      <c r="GU160" s="226"/>
      <c r="GV160" s="226"/>
      <c r="GW160" s="226"/>
      <c r="GX160" s="226"/>
      <c r="GY160" s="226"/>
      <c r="GZ160" s="226"/>
      <c r="HA160" s="226"/>
      <c r="HB160" s="226"/>
      <c r="HC160" s="226"/>
      <c r="HD160" s="226"/>
      <c r="HE160" s="226"/>
      <c r="HF160" s="226"/>
      <c r="HG160" s="226"/>
      <c r="HH160" s="226"/>
      <c r="HI160" s="226"/>
      <c r="HJ160" s="226"/>
      <c r="HK160" s="226"/>
      <c r="HL160" s="226"/>
      <c r="HM160" s="226"/>
      <c r="HN160" s="226"/>
      <c r="HO160" s="226"/>
      <c r="HP160" s="226"/>
      <c r="HQ160" s="226"/>
      <c r="HR160" s="226"/>
      <c r="HS160" s="226"/>
      <c r="HT160" s="226"/>
      <c r="HU160" s="226"/>
      <c r="HV160" s="226"/>
      <c r="HW160" s="226"/>
      <c r="HX160" s="226"/>
      <c r="HY160" s="226"/>
      <c r="HZ160" s="226"/>
      <c r="IA160" s="226"/>
      <c r="IB160" s="226"/>
      <c r="IC160" s="226"/>
      <c r="ID160" s="226"/>
      <c r="IE160" s="226"/>
      <c r="IF160" s="226"/>
      <c r="IG160" s="226"/>
      <c r="IH160" s="226"/>
    </row>
    <row r="161" spans="1:242">
      <c r="A161" s="230" t="e">
        <f>A159+1</f>
        <v>#REF!</v>
      </c>
      <c r="B161" s="226"/>
      <c r="C161" s="287" t="s">
        <v>254</v>
      </c>
      <c r="D161" s="227"/>
      <c r="E161" s="287" t="s">
        <v>254</v>
      </c>
      <c r="F161" s="226"/>
      <c r="G161" s="242">
        <v>250</v>
      </c>
      <c r="H161" s="242"/>
      <c r="I161" s="309">
        <v>0</v>
      </c>
      <c r="J161" s="289"/>
      <c r="K161" s="242">
        <f>G161*730*AV161</f>
        <v>127749.99999999999</v>
      </c>
      <c r="L161" s="290"/>
      <c r="M161" s="223">
        <f>AA161+AR161+AT161</f>
        <v>13941.504139000001</v>
      </c>
      <c r="N161" s="223"/>
      <c r="O161" s="223">
        <f t="shared" ref="O161:O165" si="418">BH161+CA161+CC161</f>
        <v>15442.051570600001</v>
      </c>
      <c r="P161" s="291"/>
      <c r="Q161" s="223">
        <f t="shared" ref="Q161:Q165" si="419">ROUND(O161-M161,2)</f>
        <v>1500.55</v>
      </c>
      <c r="R161" s="276"/>
      <c r="S161" s="292">
        <f t="shared" ref="S161:S165" si="420">ROUND(Q161/M161,3)</f>
        <v>0.108</v>
      </c>
      <c r="T161" s="226"/>
      <c r="U161" s="232">
        <f>U155</f>
        <v>750</v>
      </c>
      <c r="V161" s="233">
        <f t="shared" si="376"/>
        <v>6.2920000000000004E-2</v>
      </c>
      <c r="W161" s="233">
        <f t="shared" si="376"/>
        <v>6.2920000000000004E-2</v>
      </c>
      <c r="X161" s="233"/>
      <c r="Y161" s="233"/>
      <c r="Z161" s="233"/>
      <c r="AA161" s="306">
        <f>ROUND(U161+(V161*AY161)+(W161*AZ161)+(AO161*G161),2)</f>
        <v>10903.03</v>
      </c>
      <c r="AB161" s="235"/>
      <c r="AC161" s="236">
        <f>$AC$47</f>
        <v>1</v>
      </c>
      <c r="AD161" s="213">
        <f t="shared" si="384"/>
        <v>5.7300000000000005E-4</v>
      </c>
      <c r="AE161" s="236">
        <f t="shared" si="377"/>
        <v>1.2200000000000003E-2</v>
      </c>
      <c r="AF161" s="236">
        <f>AF$95</f>
        <v>0</v>
      </c>
      <c r="AG161" s="236">
        <f t="shared" si="377"/>
        <v>5.8E-4</v>
      </c>
      <c r="AH161" s="236">
        <f t="shared" si="377"/>
        <v>-4.6999999999999999E-4</v>
      </c>
      <c r="AI161" s="233">
        <f t="shared" si="377"/>
        <v>7.5000000000000002E-4</v>
      </c>
      <c r="AJ161" s="233">
        <f t="shared" si="377"/>
        <v>0.34</v>
      </c>
      <c r="AK161" s="294">
        <f t="shared" ref="AK161" si="421">AK155</f>
        <v>0</v>
      </c>
      <c r="AL161" s="294">
        <f t="shared" si="379"/>
        <v>0</v>
      </c>
      <c r="AM161" s="294">
        <f t="shared" si="379"/>
        <v>6.7024E-2</v>
      </c>
      <c r="AN161" s="294">
        <f t="shared" si="379"/>
        <v>0.109636</v>
      </c>
      <c r="AO161" s="295">
        <f t="shared" si="379"/>
        <v>8.4600000000000009</v>
      </c>
      <c r="AP161" s="296">
        <f>AP155</f>
        <v>0</v>
      </c>
      <c r="AQ161" s="296">
        <f>AQ155</f>
        <v>0</v>
      </c>
      <c r="AR161" s="295">
        <f>ROUND(AC161+(K161*(AD161+AE161+AF161+AG161+AI161+AK161+AH161))+(G161*AJ161),2)</f>
        <v>1827.62</v>
      </c>
      <c r="AS161" s="295">
        <f>ROUND((AA161+AR161)-((CI161*$AZ$5)+(CJ161*$AZ$5)+(K161*AE161)),2)</f>
        <v>6854.15</v>
      </c>
      <c r="AT161" s="295">
        <f t="shared" ref="AT161:AT165" si="422">(AS161*AL161)+(AS161*AM161)+(AN161*AS161)</f>
        <v>1210.854139</v>
      </c>
      <c r="AU161" s="226"/>
      <c r="AV161" s="297">
        <f>+E162</f>
        <v>0.7</v>
      </c>
      <c r="AW161" s="297"/>
      <c r="AX161" s="297">
        <f t="shared" si="302"/>
        <v>1</v>
      </c>
      <c r="AY161" s="242">
        <f>IF(G161*500&lt;K161,G161*500,K161)</f>
        <v>125000</v>
      </c>
      <c r="AZ161" s="242">
        <f>K161-AY161</f>
        <v>2749.9999999999854</v>
      </c>
      <c r="BA161" s="226"/>
      <c r="BB161" s="232">
        <f>BB155</f>
        <v>838</v>
      </c>
      <c r="BC161" s="233">
        <f>BC155</f>
        <v>6.9650000000000004E-2</v>
      </c>
      <c r="BD161" s="233">
        <f>BD143</f>
        <v>6.9650000000000004E-2</v>
      </c>
      <c r="BE161" s="233"/>
      <c r="BF161" s="233"/>
      <c r="BG161" s="233"/>
      <c r="BH161" s="306">
        <f>ROUND(BB161+(BC161*CI161)+(BD161*CJ161)+(BX161*G161),2)</f>
        <v>11913.29</v>
      </c>
      <c r="BI161" s="236">
        <f t="shared" ref="BI161:BN165" si="423">AB161</f>
        <v>0</v>
      </c>
      <c r="BJ161" s="236">
        <f t="shared" si="423"/>
        <v>1</v>
      </c>
      <c r="BK161" s="236">
        <f t="shared" si="423"/>
        <v>5.7300000000000005E-4</v>
      </c>
      <c r="BL161" s="236">
        <f t="shared" si="423"/>
        <v>1.2200000000000003E-2</v>
      </c>
      <c r="BM161" s="236">
        <f t="shared" si="423"/>
        <v>0</v>
      </c>
      <c r="BN161" s="236">
        <f t="shared" si="423"/>
        <v>5.8E-4</v>
      </c>
      <c r="BO161" s="236">
        <f>BO143</f>
        <v>-4.6999999999999999E-4</v>
      </c>
      <c r="BP161" s="236">
        <f t="shared" ref="BP161:BQ161" si="424">BP143</f>
        <v>7.5000000000000002E-4</v>
      </c>
      <c r="BQ161" s="236">
        <f t="shared" si="424"/>
        <v>0.34</v>
      </c>
      <c r="BR161" s="236">
        <f>AK161</f>
        <v>0</v>
      </c>
      <c r="BS161" s="236">
        <f>BS143</f>
        <v>0</v>
      </c>
      <c r="BT161" s="295">
        <f t="shared" ref="BT161:BU161" si="425">BT143</f>
        <v>1.06</v>
      </c>
      <c r="BU161" s="236">
        <f t="shared" si="425"/>
        <v>0</v>
      </c>
      <c r="BV161" s="236">
        <f t="shared" ref="BV161:BW165" si="426">AM161</f>
        <v>6.7024E-2</v>
      </c>
      <c r="BW161" s="236">
        <f t="shared" si="426"/>
        <v>0.109636</v>
      </c>
      <c r="BX161" s="295">
        <f>BX155</f>
        <v>8.7100000000000009</v>
      </c>
      <c r="BY161" s="295">
        <f>BY155</f>
        <v>0</v>
      </c>
      <c r="BZ161" s="296">
        <f>BZ155</f>
        <v>0</v>
      </c>
      <c r="CA161" s="295">
        <f t="shared" si="272"/>
        <v>2092.62</v>
      </c>
      <c r="CB161" s="295">
        <f>(BH161+CA161)-((CI161*$AZ$5)+(CJ161*$AZ$5)+(K161*BL161))</f>
        <v>8129.4100000000008</v>
      </c>
      <c r="CC161" s="295">
        <f t="shared" ref="CC161:CC165" si="427">(CB161*BU161)+(CB161*BV161)+(BW161*CB161)</f>
        <v>1436.1415706000003</v>
      </c>
      <c r="CD161" s="295"/>
      <c r="CE161" s="226"/>
      <c r="CF161" s="297">
        <f>E162</f>
        <v>0.7</v>
      </c>
      <c r="CG161" s="297"/>
      <c r="CH161" s="297">
        <f t="shared" si="391"/>
        <v>1</v>
      </c>
      <c r="CI161" s="242">
        <f t="shared" ref="CI161:CI165" si="428">K161</f>
        <v>127749.99999999999</v>
      </c>
      <c r="CJ161" s="242">
        <f>K161-CI161</f>
        <v>0</v>
      </c>
      <c r="CK161" s="226"/>
      <c r="CL161" s="223">
        <v>1143.05</v>
      </c>
      <c r="CM161" s="226"/>
      <c r="CN161" s="292">
        <f t="shared" si="274"/>
        <v>8.198900122996261E-2</v>
      </c>
      <c r="CO161" s="226"/>
      <c r="CP161" s="226"/>
      <c r="CQ161" s="226"/>
      <c r="CR161" s="226"/>
      <c r="CS161" s="226"/>
      <c r="CT161" s="226"/>
      <c r="CU161" s="226"/>
      <c r="CV161" s="226"/>
      <c r="CW161" s="226"/>
      <c r="CX161" s="226"/>
      <c r="CY161" s="226"/>
      <c r="CZ161" s="226"/>
      <c r="DA161" s="226"/>
      <c r="DB161" s="226"/>
      <c r="DC161" s="226"/>
      <c r="DD161" s="226"/>
      <c r="DE161" s="226"/>
      <c r="DF161" s="226"/>
      <c r="DG161" s="226"/>
      <c r="DH161" s="226"/>
      <c r="DI161" s="226"/>
      <c r="DJ161" s="226"/>
      <c r="DK161" s="226"/>
      <c r="DL161" s="226"/>
      <c r="DM161" s="226"/>
      <c r="DN161" s="226"/>
      <c r="DO161" s="226"/>
      <c r="DP161" s="226"/>
      <c r="DQ161" s="226"/>
      <c r="DR161" s="226"/>
      <c r="DS161" s="226"/>
      <c r="DT161" s="226"/>
      <c r="DU161" s="226"/>
      <c r="DV161" s="226"/>
      <c r="DW161" s="226"/>
      <c r="DX161" s="226"/>
      <c r="DY161" s="226"/>
      <c r="DZ161" s="226"/>
      <c r="EA161" s="226"/>
      <c r="EB161" s="226"/>
      <c r="EC161" s="226"/>
      <c r="ED161" s="226"/>
      <c r="EE161" s="226"/>
      <c r="EF161" s="226"/>
      <c r="EG161" s="226"/>
      <c r="EH161" s="226"/>
      <c r="EI161" s="226"/>
      <c r="EJ161" s="226"/>
      <c r="EK161" s="226"/>
      <c r="EL161" s="226"/>
      <c r="EM161" s="226"/>
      <c r="EN161" s="226"/>
      <c r="EO161" s="226"/>
      <c r="EP161" s="226"/>
      <c r="EQ161" s="226"/>
      <c r="ER161" s="226"/>
      <c r="ES161" s="226"/>
      <c r="ET161" s="226"/>
      <c r="EU161" s="226"/>
      <c r="EV161" s="226"/>
      <c r="EW161" s="226"/>
      <c r="EX161" s="226"/>
      <c r="EY161" s="226"/>
      <c r="EZ161" s="226"/>
      <c r="FA161" s="226"/>
      <c r="FB161" s="226"/>
      <c r="FC161" s="226"/>
      <c r="FD161" s="226"/>
      <c r="FE161" s="226"/>
      <c r="FF161" s="226"/>
      <c r="FG161" s="226"/>
      <c r="FH161" s="226"/>
      <c r="FI161" s="226"/>
      <c r="FJ161" s="226"/>
      <c r="FK161" s="226"/>
      <c r="FL161" s="226"/>
      <c r="FM161" s="226"/>
      <c r="FN161" s="226"/>
      <c r="FO161" s="226"/>
      <c r="FP161" s="226"/>
      <c r="FQ161" s="226"/>
      <c r="FR161" s="226"/>
      <c r="FS161" s="226"/>
      <c r="FT161" s="226"/>
      <c r="FU161" s="226"/>
      <c r="FV161" s="226"/>
      <c r="FW161" s="226"/>
      <c r="FX161" s="226"/>
      <c r="FY161" s="226"/>
      <c r="FZ161" s="226"/>
      <c r="GA161" s="226"/>
      <c r="GB161" s="226"/>
      <c r="GC161" s="226"/>
      <c r="GD161" s="226"/>
      <c r="GE161" s="226"/>
      <c r="GF161" s="226"/>
      <c r="GG161" s="226"/>
      <c r="GH161" s="226"/>
      <c r="GI161" s="226"/>
      <c r="GJ161" s="226"/>
      <c r="GK161" s="226"/>
      <c r="GL161" s="226"/>
      <c r="GM161" s="226"/>
      <c r="GN161" s="226"/>
      <c r="GO161" s="226"/>
      <c r="GP161" s="226"/>
      <c r="GQ161" s="226"/>
      <c r="GR161" s="226"/>
      <c r="GS161" s="226"/>
      <c r="GT161" s="226"/>
      <c r="GU161" s="226"/>
      <c r="GV161" s="226"/>
      <c r="GW161" s="226"/>
      <c r="GX161" s="226"/>
      <c r="GY161" s="226"/>
      <c r="GZ161" s="226"/>
      <c r="HA161" s="226"/>
      <c r="HB161" s="226"/>
      <c r="HC161" s="226"/>
      <c r="HD161" s="226"/>
      <c r="HE161" s="226"/>
      <c r="HF161" s="226"/>
      <c r="HG161" s="226"/>
      <c r="HH161" s="226"/>
      <c r="HI161" s="226"/>
      <c r="HJ161" s="226"/>
      <c r="HK161" s="226"/>
      <c r="HL161" s="226"/>
      <c r="HM161" s="226"/>
      <c r="HN161" s="226"/>
      <c r="HO161" s="226"/>
      <c r="HP161" s="226"/>
      <c r="HQ161" s="226"/>
      <c r="HR161" s="226"/>
      <c r="HS161" s="226"/>
      <c r="HT161" s="226"/>
      <c r="HU161" s="226"/>
      <c r="HV161" s="226"/>
      <c r="HW161" s="226"/>
      <c r="HX161" s="226"/>
      <c r="HY161" s="226"/>
      <c r="HZ161" s="226"/>
      <c r="IA161" s="226"/>
      <c r="IB161" s="226"/>
      <c r="IC161" s="226"/>
      <c r="ID161" s="226"/>
      <c r="IE161" s="226"/>
      <c r="IF161" s="226"/>
      <c r="IG161" s="226"/>
      <c r="IH161" s="226"/>
    </row>
    <row r="162" spans="1:242">
      <c r="A162" s="230" t="e">
        <f>A161+1</f>
        <v>#REF!</v>
      </c>
      <c r="B162" s="226"/>
      <c r="C162" s="230" t="s">
        <v>239</v>
      </c>
      <c r="D162" s="226"/>
      <c r="E162" s="308">
        <v>0.7</v>
      </c>
      <c r="F162" s="226"/>
      <c r="G162" s="242">
        <v>350</v>
      </c>
      <c r="H162" s="242"/>
      <c r="I162" s="309">
        <v>0</v>
      </c>
      <c r="J162" s="289"/>
      <c r="K162" s="242">
        <f>G162*730*AV162</f>
        <v>178850</v>
      </c>
      <c r="L162" s="290"/>
      <c r="M162" s="223">
        <f>AA162+AR162+AT162</f>
        <v>19164.625364</v>
      </c>
      <c r="N162" s="223"/>
      <c r="O162" s="223">
        <f t="shared" si="418"/>
        <v>21223.9686296</v>
      </c>
      <c r="P162" s="291"/>
      <c r="Q162" s="223">
        <f t="shared" si="419"/>
        <v>2059.34</v>
      </c>
      <c r="R162" s="276"/>
      <c r="S162" s="292">
        <f t="shared" si="420"/>
        <v>0.107</v>
      </c>
      <c r="T162" s="226"/>
      <c r="U162" s="232">
        <f t="shared" ref="U162:U165" si="429">U156</f>
        <v>750</v>
      </c>
      <c r="V162" s="233">
        <f t="shared" si="376"/>
        <v>6.2920000000000004E-2</v>
      </c>
      <c r="W162" s="233">
        <f t="shared" si="376"/>
        <v>6.2920000000000004E-2</v>
      </c>
      <c r="X162" s="233">
        <f t="shared" ref="X162:Z165" si="430">X161</f>
        <v>0</v>
      </c>
      <c r="Y162" s="233">
        <f t="shared" si="430"/>
        <v>0</v>
      </c>
      <c r="Z162" s="233">
        <f t="shared" si="430"/>
        <v>0</v>
      </c>
      <c r="AA162" s="306">
        <f>ROUND(U162+(V162*AY162)+(W162*AZ162)+(AO162*G162),2)</f>
        <v>14964.24</v>
      </c>
      <c r="AB162" s="235"/>
      <c r="AC162" s="236">
        <f t="shared" ref="AC162:AC165" si="431">$AC$47</f>
        <v>1</v>
      </c>
      <c r="AD162" s="213">
        <f t="shared" si="384"/>
        <v>5.7300000000000005E-4</v>
      </c>
      <c r="AE162" s="236">
        <f t="shared" si="377"/>
        <v>1.2200000000000003E-2</v>
      </c>
      <c r="AF162" s="236">
        <f>AF$95</f>
        <v>0</v>
      </c>
      <c r="AG162" s="236">
        <f t="shared" si="377"/>
        <v>5.8E-4</v>
      </c>
      <c r="AH162" s="236">
        <f t="shared" si="377"/>
        <v>-4.6999999999999999E-4</v>
      </c>
      <c r="AI162" s="233">
        <f t="shared" si="377"/>
        <v>7.5000000000000002E-4</v>
      </c>
      <c r="AJ162" s="233">
        <f t="shared" si="377"/>
        <v>0.34</v>
      </c>
      <c r="AK162" s="294">
        <f t="shared" ref="AK162:AK165" si="432">AK161</f>
        <v>0</v>
      </c>
      <c r="AL162" s="294">
        <f t="shared" si="379"/>
        <v>0</v>
      </c>
      <c r="AM162" s="294">
        <f t="shared" si="379"/>
        <v>6.7024E-2</v>
      </c>
      <c r="AN162" s="294">
        <f t="shared" si="379"/>
        <v>0.109636</v>
      </c>
      <c r="AO162" s="295">
        <f t="shared" si="379"/>
        <v>8.4600000000000009</v>
      </c>
      <c r="AP162" s="296">
        <f t="shared" ref="AP162:AQ165" si="433">AP161</f>
        <v>0</v>
      </c>
      <c r="AQ162" s="296">
        <f>AQ161</f>
        <v>0</v>
      </c>
      <c r="AR162" s="295">
        <f>ROUND(AC162+(K162*(AD162+AE162+AF162+AG162+AI162+AK162+AH162))+(G162*AJ162),2)</f>
        <v>2558.2600000000002</v>
      </c>
      <c r="AS162" s="295">
        <f>ROUND((AA162+AR162)-((CI162*$AZ$5)+(CJ162*$AZ$5)+(K162*AE162)),2)</f>
        <v>9295.4</v>
      </c>
      <c r="AT162" s="295">
        <f t="shared" si="422"/>
        <v>1642.125364</v>
      </c>
      <c r="AU162" s="226"/>
      <c r="AV162" s="297">
        <f>AV161</f>
        <v>0.7</v>
      </c>
      <c r="AW162" s="297"/>
      <c r="AX162" s="297">
        <f t="shared" si="302"/>
        <v>1</v>
      </c>
      <c r="AY162" s="242">
        <f>IF(G162*500&lt;K162,G162*500,K162)</f>
        <v>175000</v>
      </c>
      <c r="AZ162" s="242">
        <f>K162-AY162</f>
        <v>3850</v>
      </c>
      <c r="BA162" s="226"/>
      <c r="BB162" s="232">
        <f t="shared" ref="BB162:BG165" si="434">BB161</f>
        <v>838</v>
      </c>
      <c r="BC162" s="233">
        <f t="shared" si="434"/>
        <v>6.9650000000000004E-2</v>
      </c>
      <c r="BD162" s="233">
        <f t="shared" si="434"/>
        <v>6.9650000000000004E-2</v>
      </c>
      <c r="BE162" s="233">
        <f t="shared" si="434"/>
        <v>0</v>
      </c>
      <c r="BF162" s="233">
        <f t="shared" si="434"/>
        <v>0</v>
      </c>
      <c r="BG162" s="233">
        <f t="shared" si="434"/>
        <v>0</v>
      </c>
      <c r="BH162" s="306">
        <f>ROUND(BB162+(BC162*CI162)+(BD162*CJ162)+(BX162*G162),2)</f>
        <v>16343.4</v>
      </c>
      <c r="BI162" s="236">
        <f t="shared" si="423"/>
        <v>0</v>
      </c>
      <c r="BJ162" s="236">
        <f t="shared" si="423"/>
        <v>1</v>
      </c>
      <c r="BK162" s="236">
        <f t="shared" si="423"/>
        <v>5.7300000000000005E-4</v>
      </c>
      <c r="BL162" s="236">
        <f t="shared" si="423"/>
        <v>1.2200000000000003E-2</v>
      </c>
      <c r="BM162" s="236">
        <f t="shared" si="423"/>
        <v>0</v>
      </c>
      <c r="BN162" s="236">
        <f t="shared" si="423"/>
        <v>5.8E-4</v>
      </c>
      <c r="BO162" s="236">
        <f t="shared" si="397"/>
        <v>-4.6999999999999999E-4</v>
      </c>
      <c r="BP162" s="236">
        <f t="shared" si="397"/>
        <v>7.5000000000000002E-4</v>
      </c>
      <c r="BQ162" s="236">
        <f t="shared" si="397"/>
        <v>0.34</v>
      </c>
      <c r="BR162" s="236">
        <f>AK162</f>
        <v>0</v>
      </c>
      <c r="BS162" s="236">
        <f t="shared" ref="BS162:BU175" si="435">BS161</f>
        <v>0</v>
      </c>
      <c r="BT162" s="295">
        <f t="shared" si="435"/>
        <v>1.06</v>
      </c>
      <c r="BU162" s="236">
        <f t="shared" si="398"/>
        <v>0</v>
      </c>
      <c r="BV162" s="236">
        <f t="shared" si="426"/>
        <v>6.7024E-2</v>
      </c>
      <c r="BW162" s="236">
        <f t="shared" si="426"/>
        <v>0.109636</v>
      </c>
      <c r="BX162" s="295">
        <f t="shared" ref="BX162:BY165" si="436">BX156</f>
        <v>8.7100000000000009</v>
      </c>
      <c r="BY162" s="295">
        <f t="shared" si="436"/>
        <v>0</v>
      </c>
      <c r="BZ162" s="296">
        <f t="shared" ref="BZ162:BZ165" si="437">BZ161</f>
        <v>0</v>
      </c>
      <c r="CA162" s="295">
        <f t="shared" si="272"/>
        <v>2929.26</v>
      </c>
      <c r="CB162" s="295">
        <f>(BH162+CA162)-((CI162*$AZ$5)+(CJ162*$AZ$5)+(K162*BL162))</f>
        <v>11045.560000000001</v>
      </c>
      <c r="CC162" s="295">
        <f t="shared" si="427"/>
        <v>1951.3086296000001</v>
      </c>
      <c r="CD162" s="295"/>
      <c r="CE162" s="226"/>
      <c r="CF162" s="297">
        <f>CF161</f>
        <v>0.7</v>
      </c>
      <c r="CG162" s="297"/>
      <c r="CH162" s="297">
        <f t="shared" si="391"/>
        <v>1</v>
      </c>
      <c r="CI162" s="242">
        <f t="shared" si="428"/>
        <v>178850</v>
      </c>
      <c r="CJ162" s="242">
        <f>K162-CI162</f>
        <v>0</v>
      </c>
      <c r="CK162" s="226"/>
      <c r="CL162" s="223">
        <v>1558.84</v>
      </c>
      <c r="CM162" s="226"/>
      <c r="CN162" s="292">
        <f t="shared" si="274"/>
        <v>8.1339445483146255E-2</v>
      </c>
      <c r="CO162" s="226"/>
      <c r="CP162" s="226"/>
      <c r="CQ162" s="226"/>
      <c r="CR162" s="226"/>
      <c r="CS162" s="226"/>
      <c r="CT162" s="226"/>
      <c r="CU162" s="226"/>
      <c r="CV162" s="226"/>
      <c r="CW162" s="226"/>
      <c r="CX162" s="226"/>
      <c r="CY162" s="226"/>
      <c r="CZ162" s="226"/>
      <c r="DA162" s="226"/>
      <c r="DB162" s="226"/>
      <c r="DC162" s="226"/>
      <c r="DD162" s="226"/>
      <c r="DE162" s="226"/>
      <c r="DF162" s="226"/>
      <c r="DG162" s="226"/>
      <c r="DH162" s="226"/>
      <c r="DI162" s="226"/>
      <c r="DJ162" s="226"/>
      <c r="DK162" s="226"/>
      <c r="DL162" s="226"/>
      <c r="DM162" s="226"/>
      <c r="DN162" s="226"/>
      <c r="DO162" s="226"/>
      <c r="DP162" s="226"/>
      <c r="DQ162" s="226"/>
      <c r="DR162" s="226"/>
      <c r="DS162" s="226"/>
      <c r="DT162" s="226"/>
      <c r="DU162" s="226"/>
      <c r="DV162" s="226"/>
      <c r="DW162" s="226"/>
      <c r="DX162" s="226"/>
      <c r="DY162" s="226"/>
      <c r="DZ162" s="226"/>
      <c r="EA162" s="226"/>
      <c r="EB162" s="226"/>
      <c r="EC162" s="226"/>
      <c r="ED162" s="226"/>
      <c r="EE162" s="226"/>
      <c r="EF162" s="226"/>
      <c r="EG162" s="226"/>
      <c r="EH162" s="226"/>
      <c r="EI162" s="226"/>
      <c r="EJ162" s="226"/>
      <c r="EK162" s="226"/>
      <c r="EL162" s="226"/>
      <c r="EM162" s="226"/>
      <c r="EN162" s="226"/>
      <c r="EO162" s="226"/>
      <c r="EP162" s="226"/>
      <c r="EQ162" s="226"/>
      <c r="ER162" s="226"/>
      <c r="ES162" s="226"/>
      <c r="ET162" s="226"/>
      <c r="EU162" s="226"/>
      <c r="EV162" s="226"/>
      <c r="EW162" s="226"/>
      <c r="EX162" s="226"/>
      <c r="EY162" s="226"/>
      <c r="EZ162" s="226"/>
      <c r="FA162" s="226"/>
      <c r="FB162" s="226"/>
      <c r="FC162" s="226"/>
      <c r="FD162" s="226"/>
      <c r="FE162" s="226"/>
      <c r="FF162" s="226"/>
      <c r="FG162" s="226"/>
      <c r="FH162" s="226"/>
      <c r="FI162" s="226"/>
      <c r="FJ162" s="226"/>
      <c r="FK162" s="226"/>
      <c r="FL162" s="226"/>
      <c r="FM162" s="226"/>
      <c r="FN162" s="226"/>
      <c r="FO162" s="226"/>
      <c r="FP162" s="226"/>
      <c r="FQ162" s="226"/>
      <c r="FR162" s="226"/>
      <c r="FS162" s="226"/>
      <c r="FT162" s="226"/>
      <c r="FU162" s="226"/>
      <c r="FV162" s="226"/>
      <c r="FW162" s="226"/>
      <c r="FX162" s="226"/>
      <c r="FY162" s="226"/>
      <c r="FZ162" s="226"/>
      <c r="GA162" s="226"/>
      <c r="GB162" s="226"/>
      <c r="GC162" s="226"/>
      <c r="GD162" s="226"/>
      <c r="GE162" s="226"/>
      <c r="GF162" s="226"/>
      <c r="GG162" s="226"/>
      <c r="GH162" s="226"/>
      <c r="GI162" s="226"/>
      <c r="GJ162" s="226"/>
      <c r="GK162" s="226"/>
      <c r="GL162" s="226"/>
      <c r="GM162" s="226"/>
      <c r="GN162" s="226"/>
      <c r="GO162" s="226"/>
      <c r="GP162" s="226"/>
      <c r="GQ162" s="226"/>
      <c r="GR162" s="226"/>
      <c r="GS162" s="226"/>
      <c r="GT162" s="226"/>
      <c r="GU162" s="226"/>
      <c r="GV162" s="226"/>
      <c r="GW162" s="226"/>
      <c r="GX162" s="226"/>
      <c r="GY162" s="226"/>
      <c r="GZ162" s="226"/>
      <c r="HA162" s="226"/>
      <c r="HB162" s="226"/>
      <c r="HC162" s="226"/>
      <c r="HD162" s="226"/>
      <c r="HE162" s="226"/>
      <c r="HF162" s="226"/>
      <c r="HG162" s="226"/>
      <c r="HH162" s="226"/>
      <c r="HI162" s="226"/>
      <c r="HJ162" s="226"/>
      <c r="HK162" s="226"/>
      <c r="HL162" s="226"/>
      <c r="HM162" s="226"/>
      <c r="HN162" s="226"/>
      <c r="HO162" s="226"/>
      <c r="HP162" s="226"/>
      <c r="HQ162" s="226"/>
      <c r="HR162" s="226"/>
      <c r="HS162" s="226"/>
      <c r="HT162" s="226"/>
      <c r="HU162" s="226"/>
      <c r="HV162" s="226"/>
      <c r="HW162" s="226"/>
      <c r="HX162" s="226"/>
      <c r="HY162" s="226"/>
      <c r="HZ162" s="226"/>
      <c r="IA162" s="226"/>
      <c r="IB162" s="226"/>
      <c r="IC162" s="226"/>
      <c r="ID162" s="226"/>
      <c r="IE162" s="226"/>
      <c r="IF162" s="226"/>
      <c r="IG162" s="226"/>
      <c r="IH162" s="226"/>
    </row>
    <row r="163" spans="1:242">
      <c r="A163" s="230" t="e">
        <f>A162+1</f>
        <v>#REF!</v>
      </c>
      <c r="B163" s="226"/>
      <c r="C163" s="276"/>
      <c r="D163" s="226"/>
      <c r="E163" s="308"/>
      <c r="F163" s="226"/>
      <c r="G163" s="242">
        <v>450</v>
      </c>
      <c r="H163" s="242"/>
      <c r="I163" s="309">
        <v>0</v>
      </c>
      <c r="J163" s="289"/>
      <c r="K163" s="242">
        <f>G163*730*AV163</f>
        <v>229949.99999999997</v>
      </c>
      <c r="L163" s="290"/>
      <c r="M163" s="223">
        <f>AA163+AR163+AT163</f>
        <v>24387.758355600003</v>
      </c>
      <c r="N163" s="223"/>
      <c r="O163" s="223">
        <f t="shared" si="418"/>
        <v>27005.909221800001</v>
      </c>
      <c r="P163" s="291"/>
      <c r="Q163" s="223">
        <f t="shared" si="419"/>
        <v>2618.15</v>
      </c>
      <c r="R163" s="276"/>
      <c r="S163" s="292">
        <f t="shared" si="420"/>
        <v>0.107</v>
      </c>
      <c r="T163" s="226"/>
      <c r="U163" s="232">
        <f t="shared" si="429"/>
        <v>750</v>
      </c>
      <c r="V163" s="233">
        <f t="shared" ref="V163:W165" si="438">V$143</f>
        <v>6.2920000000000004E-2</v>
      </c>
      <c r="W163" s="233">
        <f t="shared" si="438"/>
        <v>6.2920000000000004E-2</v>
      </c>
      <c r="X163" s="233">
        <f t="shared" si="430"/>
        <v>0</v>
      </c>
      <c r="Y163" s="233">
        <f t="shared" si="430"/>
        <v>0</v>
      </c>
      <c r="Z163" s="233">
        <f t="shared" si="430"/>
        <v>0</v>
      </c>
      <c r="AA163" s="306">
        <f>ROUND(U163+(V163*AY163)+(W163*AZ163)+(AO163*G163),2)</f>
        <v>19025.45</v>
      </c>
      <c r="AB163" s="235"/>
      <c r="AC163" s="236">
        <f t="shared" si="431"/>
        <v>1</v>
      </c>
      <c r="AD163" s="213">
        <f t="shared" si="384"/>
        <v>5.7300000000000005E-4</v>
      </c>
      <c r="AE163" s="236">
        <f t="shared" si="377"/>
        <v>1.2200000000000003E-2</v>
      </c>
      <c r="AF163" s="236">
        <f t="shared" ref="AF163:AF165" si="439">AF$95</f>
        <v>0</v>
      </c>
      <c r="AG163" s="236">
        <f t="shared" si="377"/>
        <v>5.8E-4</v>
      </c>
      <c r="AH163" s="236">
        <f t="shared" si="377"/>
        <v>-4.6999999999999999E-4</v>
      </c>
      <c r="AI163" s="233">
        <f t="shared" si="377"/>
        <v>7.5000000000000002E-4</v>
      </c>
      <c r="AJ163" s="233">
        <f t="shared" si="377"/>
        <v>0.34</v>
      </c>
      <c r="AK163" s="294">
        <f t="shared" si="432"/>
        <v>0</v>
      </c>
      <c r="AL163" s="294">
        <f t="shared" ref="AL163:AO165" si="440">AL$143</f>
        <v>0</v>
      </c>
      <c r="AM163" s="294">
        <f t="shared" si="440"/>
        <v>6.7024E-2</v>
      </c>
      <c r="AN163" s="294">
        <f t="shared" si="440"/>
        <v>0.109636</v>
      </c>
      <c r="AO163" s="295">
        <f t="shared" si="440"/>
        <v>8.4600000000000009</v>
      </c>
      <c r="AP163" s="296">
        <f t="shared" si="433"/>
        <v>0</v>
      </c>
      <c r="AQ163" s="296">
        <f t="shared" si="433"/>
        <v>0</v>
      </c>
      <c r="AR163" s="295">
        <f>ROUND(AC163+(K163*(AD163+AE163+AF163+AG163+AI163+AK163+AH163))+(G163*AJ163),2)</f>
        <v>3288.91</v>
      </c>
      <c r="AS163" s="295">
        <f>ROUND((AA163+AR163)-((CI163*$AZ$5)+(CJ163*$AZ$5)+(K163*AE163)),2)</f>
        <v>11736.66</v>
      </c>
      <c r="AT163" s="295">
        <f t="shared" si="422"/>
        <v>2073.3983556000003</v>
      </c>
      <c r="AU163" s="226"/>
      <c r="AV163" s="297">
        <f>AV162</f>
        <v>0.7</v>
      </c>
      <c r="AW163" s="297"/>
      <c r="AX163" s="297">
        <f t="shared" si="302"/>
        <v>1</v>
      </c>
      <c r="AY163" s="242">
        <f>IF(G163*500&lt;K163,G163*500,K163)</f>
        <v>225000</v>
      </c>
      <c r="AZ163" s="242">
        <f>K163-AY163</f>
        <v>4949.9999999999709</v>
      </c>
      <c r="BA163" s="226"/>
      <c r="BB163" s="232">
        <f t="shared" si="434"/>
        <v>838</v>
      </c>
      <c r="BC163" s="233">
        <f t="shared" si="434"/>
        <v>6.9650000000000004E-2</v>
      </c>
      <c r="BD163" s="233">
        <f t="shared" si="434"/>
        <v>6.9650000000000004E-2</v>
      </c>
      <c r="BE163" s="233">
        <f t="shared" si="434"/>
        <v>0</v>
      </c>
      <c r="BF163" s="233">
        <f t="shared" si="434"/>
        <v>0</v>
      </c>
      <c r="BG163" s="233">
        <f t="shared" si="434"/>
        <v>0</v>
      </c>
      <c r="BH163" s="306">
        <f>ROUND(BB163+(BC163*CI163)+(BD163*CJ163)+(BX163*G163),2)</f>
        <v>20773.52</v>
      </c>
      <c r="BI163" s="236">
        <f t="shared" si="423"/>
        <v>0</v>
      </c>
      <c r="BJ163" s="236">
        <f t="shared" si="423"/>
        <v>1</v>
      </c>
      <c r="BK163" s="236">
        <f t="shared" si="423"/>
        <v>5.7300000000000005E-4</v>
      </c>
      <c r="BL163" s="236">
        <f t="shared" si="423"/>
        <v>1.2200000000000003E-2</v>
      </c>
      <c r="BM163" s="236">
        <f t="shared" si="423"/>
        <v>0</v>
      </c>
      <c r="BN163" s="236">
        <f t="shared" si="423"/>
        <v>5.8E-4</v>
      </c>
      <c r="BO163" s="236">
        <f t="shared" si="397"/>
        <v>-4.6999999999999999E-4</v>
      </c>
      <c r="BP163" s="236">
        <f t="shared" si="397"/>
        <v>7.5000000000000002E-4</v>
      </c>
      <c r="BQ163" s="236">
        <f t="shared" si="397"/>
        <v>0.34</v>
      </c>
      <c r="BR163" s="236">
        <f>AK163</f>
        <v>0</v>
      </c>
      <c r="BS163" s="236">
        <f t="shared" si="435"/>
        <v>0</v>
      </c>
      <c r="BT163" s="295">
        <f t="shared" si="435"/>
        <v>1.06</v>
      </c>
      <c r="BU163" s="236">
        <f t="shared" si="398"/>
        <v>0</v>
      </c>
      <c r="BV163" s="236">
        <f t="shared" si="426"/>
        <v>6.7024E-2</v>
      </c>
      <c r="BW163" s="236">
        <f t="shared" si="426"/>
        <v>0.109636</v>
      </c>
      <c r="BX163" s="295">
        <f t="shared" si="436"/>
        <v>8.7100000000000009</v>
      </c>
      <c r="BY163" s="295">
        <f t="shared" si="436"/>
        <v>0</v>
      </c>
      <c r="BZ163" s="296">
        <f t="shared" si="437"/>
        <v>0</v>
      </c>
      <c r="CA163" s="295">
        <f t="shared" si="272"/>
        <v>3765.91</v>
      </c>
      <c r="CB163" s="295">
        <f>(BH163+CA163)-((CI163*$AZ$5)+(CJ163*$AZ$5)+(K163*BL163))</f>
        <v>13961.730000000001</v>
      </c>
      <c r="CC163" s="295">
        <f t="shared" si="427"/>
        <v>2466.4792218000002</v>
      </c>
      <c r="CD163" s="295"/>
      <c r="CE163" s="226"/>
      <c r="CF163" s="297">
        <f>CF162</f>
        <v>0.7</v>
      </c>
      <c r="CG163" s="297"/>
      <c r="CH163" s="297">
        <f t="shared" si="391"/>
        <v>1</v>
      </c>
      <c r="CI163" s="242">
        <f t="shared" si="428"/>
        <v>229949.99999999997</v>
      </c>
      <c r="CJ163" s="242">
        <f>K163-CI163</f>
        <v>0</v>
      </c>
      <c r="CK163" s="226"/>
      <c r="CL163" s="223">
        <v>1974.65</v>
      </c>
      <c r="CM163" s="226"/>
      <c r="CN163" s="292">
        <f t="shared" si="274"/>
        <v>8.0968901331867349E-2</v>
      </c>
      <c r="CO163" s="226"/>
      <c r="CP163" s="226"/>
      <c r="CQ163" s="226"/>
      <c r="CR163" s="226"/>
      <c r="CS163" s="226"/>
      <c r="CT163" s="226"/>
      <c r="CU163" s="226"/>
      <c r="CV163" s="226"/>
      <c r="CW163" s="226"/>
      <c r="CX163" s="226"/>
      <c r="CY163" s="226"/>
      <c r="CZ163" s="226"/>
      <c r="DA163" s="226"/>
      <c r="DB163" s="226"/>
      <c r="DC163" s="226"/>
      <c r="DD163" s="226"/>
      <c r="DE163" s="226"/>
      <c r="DF163" s="226"/>
      <c r="DG163" s="226"/>
      <c r="DH163" s="226"/>
      <c r="DI163" s="226"/>
      <c r="DJ163" s="226"/>
      <c r="DK163" s="226"/>
      <c r="DL163" s="226"/>
      <c r="DM163" s="226"/>
      <c r="DN163" s="226"/>
      <c r="DO163" s="226"/>
      <c r="DP163" s="226"/>
      <c r="DQ163" s="226"/>
      <c r="DR163" s="226"/>
      <c r="DS163" s="226"/>
      <c r="DT163" s="226"/>
      <c r="DU163" s="226"/>
      <c r="DV163" s="226"/>
      <c r="DW163" s="226"/>
      <c r="DX163" s="226"/>
      <c r="DY163" s="226"/>
      <c r="DZ163" s="226"/>
      <c r="EA163" s="226"/>
      <c r="EB163" s="226"/>
      <c r="EC163" s="226"/>
      <c r="ED163" s="226"/>
      <c r="EE163" s="226"/>
      <c r="EF163" s="226"/>
      <c r="EG163" s="226"/>
      <c r="EH163" s="226"/>
      <c r="EI163" s="226"/>
      <c r="EJ163" s="226"/>
      <c r="EK163" s="226"/>
      <c r="EL163" s="226"/>
      <c r="EM163" s="226"/>
      <c r="EN163" s="226"/>
      <c r="EO163" s="226"/>
      <c r="EP163" s="226"/>
      <c r="EQ163" s="226"/>
      <c r="ER163" s="226"/>
      <c r="ES163" s="226"/>
      <c r="ET163" s="226"/>
      <c r="EU163" s="226"/>
      <c r="EV163" s="226"/>
      <c r="EW163" s="226"/>
      <c r="EX163" s="226"/>
      <c r="EY163" s="226"/>
      <c r="EZ163" s="226"/>
      <c r="FA163" s="226"/>
      <c r="FB163" s="226"/>
      <c r="FC163" s="226"/>
      <c r="FD163" s="226"/>
      <c r="FE163" s="226"/>
      <c r="FF163" s="226"/>
      <c r="FG163" s="226"/>
      <c r="FH163" s="226"/>
      <c r="FI163" s="226"/>
      <c r="FJ163" s="226"/>
      <c r="FK163" s="226"/>
      <c r="FL163" s="226"/>
      <c r="FM163" s="226"/>
      <c r="FN163" s="226"/>
      <c r="FO163" s="226"/>
      <c r="FP163" s="226"/>
      <c r="FQ163" s="226"/>
      <c r="FR163" s="226"/>
      <c r="FS163" s="226"/>
      <c r="FT163" s="226"/>
      <c r="FU163" s="226"/>
      <c r="FV163" s="226"/>
      <c r="FW163" s="226"/>
      <c r="FX163" s="226"/>
      <c r="FY163" s="226"/>
      <c r="FZ163" s="226"/>
      <c r="GA163" s="226"/>
      <c r="GB163" s="226"/>
      <c r="GC163" s="226"/>
      <c r="GD163" s="226"/>
      <c r="GE163" s="226"/>
      <c r="GF163" s="226"/>
      <c r="GG163" s="226"/>
      <c r="GH163" s="226"/>
      <c r="GI163" s="226"/>
      <c r="GJ163" s="226"/>
      <c r="GK163" s="226"/>
      <c r="GL163" s="226"/>
      <c r="GM163" s="226"/>
      <c r="GN163" s="226"/>
      <c r="GO163" s="226"/>
      <c r="GP163" s="226"/>
      <c r="GQ163" s="226"/>
      <c r="GR163" s="226"/>
      <c r="GS163" s="226"/>
      <c r="GT163" s="226"/>
      <c r="GU163" s="226"/>
      <c r="GV163" s="226"/>
      <c r="GW163" s="226"/>
      <c r="GX163" s="226"/>
      <c r="GY163" s="226"/>
      <c r="GZ163" s="226"/>
      <c r="HA163" s="226"/>
      <c r="HB163" s="226"/>
      <c r="HC163" s="226"/>
      <c r="HD163" s="226"/>
      <c r="HE163" s="226"/>
      <c r="HF163" s="226"/>
      <c r="HG163" s="226"/>
      <c r="HH163" s="226"/>
      <c r="HI163" s="226"/>
      <c r="HJ163" s="226"/>
      <c r="HK163" s="226"/>
      <c r="HL163" s="226"/>
      <c r="HM163" s="226"/>
      <c r="HN163" s="226"/>
      <c r="HO163" s="226"/>
      <c r="HP163" s="226"/>
      <c r="HQ163" s="226"/>
      <c r="HR163" s="226"/>
      <c r="HS163" s="226"/>
      <c r="HT163" s="226"/>
      <c r="HU163" s="226"/>
      <c r="HV163" s="226"/>
      <c r="HW163" s="226"/>
      <c r="HX163" s="226"/>
      <c r="HY163" s="226"/>
      <c r="HZ163" s="226"/>
      <c r="IA163" s="226"/>
      <c r="IB163" s="226"/>
      <c r="IC163" s="226"/>
      <c r="ID163" s="226"/>
      <c r="IE163" s="226"/>
      <c r="IF163" s="226"/>
      <c r="IG163" s="226"/>
      <c r="IH163" s="226"/>
    </row>
    <row r="164" spans="1:242">
      <c r="A164" s="230" t="e">
        <f>A163+1</f>
        <v>#REF!</v>
      </c>
      <c r="B164" s="226"/>
      <c r="C164" s="230"/>
      <c r="D164" s="226"/>
      <c r="E164" s="218"/>
      <c r="F164" s="226"/>
      <c r="G164" s="242">
        <v>600</v>
      </c>
      <c r="H164" s="242"/>
      <c r="I164" s="309">
        <v>0</v>
      </c>
      <c r="J164" s="289"/>
      <c r="K164" s="242">
        <f>G164*730*AV164</f>
        <v>306600</v>
      </c>
      <c r="L164" s="290"/>
      <c r="M164" s="223">
        <f>AA164+AR164+AT164</f>
        <v>32222.457843</v>
      </c>
      <c r="N164" s="223"/>
      <c r="O164" s="223">
        <f t="shared" si="418"/>
        <v>35678.8024602</v>
      </c>
      <c r="P164" s="291"/>
      <c r="Q164" s="223">
        <f t="shared" si="419"/>
        <v>3456.34</v>
      </c>
      <c r="R164" s="276"/>
      <c r="S164" s="292">
        <f t="shared" si="420"/>
        <v>0.107</v>
      </c>
      <c r="T164" s="226"/>
      <c r="U164" s="232">
        <f t="shared" si="429"/>
        <v>750</v>
      </c>
      <c r="V164" s="233">
        <f t="shared" si="438"/>
        <v>6.2920000000000004E-2</v>
      </c>
      <c r="W164" s="233">
        <f t="shared" si="438"/>
        <v>6.2920000000000004E-2</v>
      </c>
      <c r="X164" s="233">
        <f t="shared" si="430"/>
        <v>0</v>
      </c>
      <c r="Y164" s="233">
        <f t="shared" si="430"/>
        <v>0</v>
      </c>
      <c r="Z164" s="233">
        <f t="shared" si="430"/>
        <v>0</v>
      </c>
      <c r="AA164" s="306">
        <f>ROUND(U164+(V164*AY164)+(W164*AZ164)+(AO164*G164),2)</f>
        <v>25117.27</v>
      </c>
      <c r="AB164" s="235"/>
      <c r="AC164" s="236">
        <f t="shared" si="431"/>
        <v>1</v>
      </c>
      <c r="AD164" s="213">
        <f t="shared" si="384"/>
        <v>5.7300000000000005E-4</v>
      </c>
      <c r="AE164" s="236">
        <f t="shared" si="377"/>
        <v>1.2200000000000003E-2</v>
      </c>
      <c r="AF164" s="236">
        <f t="shared" si="439"/>
        <v>0</v>
      </c>
      <c r="AG164" s="236">
        <f t="shared" si="377"/>
        <v>5.8E-4</v>
      </c>
      <c r="AH164" s="236">
        <f t="shared" si="377"/>
        <v>-4.6999999999999999E-4</v>
      </c>
      <c r="AI164" s="233">
        <f t="shared" si="377"/>
        <v>7.5000000000000002E-4</v>
      </c>
      <c r="AJ164" s="233">
        <f t="shared" si="377"/>
        <v>0.34</v>
      </c>
      <c r="AK164" s="294">
        <f t="shared" si="432"/>
        <v>0</v>
      </c>
      <c r="AL164" s="294">
        <f t="shared" si="440"/>
        <v>0</v>
      </c>
      <c r="AM164" s="294">
        <f t="shared" si="440"/>
        <v>6.7024E-2</v>
      </c>
      <c r="AN164" s="294">
        <f t="shared" si="440"/>
        <v>0.109636</v>
      </c>
      <c r="AO164" s="295">
        <f t="shared" si="440"/>
        <v>8.4600000000000009</v>
      </c>
      <c r="AP164" s="296">
        <f t="shared" si="433"/>
        <v>0</v>
      </c>
      <c r="AQ164" s="296">
        <f t="shared" si="433"/>
        <v>0</v>
      </c>
      <c r="AR164" s="295">
        <f>ROUND(AC164+(K164*(AD164+AE164+AF164+AG164+AI164+AK164+AH164))+(G164*AJ164),2)</f>
        <v>4384.88</v>
      </c>
      <c r="AS164" s="295">
        <f>ROUND((AA164+AR164)-((CI164*$AZ$5)+(CJ164*$AZ$5)+(K164*AE164)),2)</f>
        <v>15398.55</v>
      </c>
      <c r="AT164" s="295">
        <f t="shared" si="422"/>
        <v>2720.3078429999996</v>
      </c>
      <c r="AU164" s="226"/>
      <c r="AV164" s="297">
        <f>AV163</f>
        <v>0.7</v>
      </c>
      <c r="AW164" s="297"/>
      <c r="AX164" s="297">
        <f t="shared" si="302"/>
        <v>1</v>
      </c>
      <c r="AY164" s="242">
        <f>IF(G164*500&lt;K164,G164*500,K164)</f>
        <v>300000</v>
      </c>
      <c r="AZ164" s="242">
        <f>K164-AY164</f>
        <v>6600</v>
      </c>
      <c r="BA164" s="226"/>
      <c r="BB164" s="232">
        <f t="shared" si="434"/>
        <v>838</v>
      </c>
      <c r="BC164" s="233">
        <f t="shared" si="434"/>
        <v>6.9650000000000004E-2</v>
      </c>
      <c r="BD164" s="233">
        <f t="shared" si="434"/>
        <v>6.9650000000000004E-2</v>
      </c>
      <c r="BE164" s="233">
        <f t="shared" si="434"/>
        <v>0</v>
      </c>
      <c r="BF164" s="233">
        <f t="shared" si="434"/>
        <v>0</v>
      </c>
      <c r="BG164" s="233">
        <f t="shared" si="434"/>
        <v>0</v>
      </c>
      <c r="BH164" s="306">
        <f>ROUND(BB164+(BC164*CI164)+(BD164*CJ164)+(BX164*G164),2)</f>
        <v>27418.69</v>
      </c>
      <c r="BI164" s="236">
        <f t="shared" si="423"/>
        <v>0</v>
      </c>
      <c r="BJ164" s="236">
        <f t="shared" si="423"/>
        <v>1</v>
      </c>
      <c r="BK164" s="236">
        <f t="shared" si="423"/>
        <v>5.7300000000000005E-4</v>
      </c>
      <c r="BL164" s="236">
        <f t="shared" si="423"/>
        <v>1.2200000000000003E-2</v>
      </c>
      <c r="BM164" s="236">
        <f t="shared" si="423"/>
        <v>0</v>
      </c>
      <c r="BN164" s="236">
        <f t="shared" si="423"/>
        <v>5.8E-4</v>
      </c>
      <c r="BO164" s="236">
        <f t="shared" si="397"/>
        <v>-4.6999999999999999E-4</v>
      </c>
      <c r="BP164" s="236">
        <f t="shared" si="397"/>
        <v>7.5000000000000002E-4</v>
      </c>
      <c r="BQ164" s="236">
        <f t="shared" si="397"/>
        <v>0.34</v>
      </c>
      <c r="BR164" s="236">
        <f>AK164</f>
        <v>0</v>
      </c>
      <c r="BS164" s="236">
        <f t="shared" si="435"/>
        <v>0</v>
      </c>
      <c r="BT164" s="295">
        <f t="shared" si="435"/>
        <v>1.06</v>
      </c>
      <c r="BU164" s="236">
        <f t="shared" si="398"/>
        <v>0</v>
      </c>
      <c r="BV164" s="236">
        <f t="shared" si="426"/>
        <v>6.7024E-2</v>
      </c>
      <c r="BW164" s="236">
        <f t="shared" si="426"/>
        <v>0.109636</v>
      </c>
      <c r="BX164" s="295">
        <f t="shared" si="436"/>
        <v>8.7100000000000009</v>
      </c>
      <c r="BY164" s="295">
        <f t="shared" si="436"/>
        <v>0</v>
      </c>
      <c r="BZ164" s="296">
        <f t="shared" si="437"/>
        <v>0</v>
      </c>
      <c r="CA164" s="295">
        <f t="shared" si="272"/>
        <v>5020.88</v>
      </c>
      <c r="CB164" s="295">
        <f>(BH164+CA164)-((CI164*$AZ$5)+(CJ164*$AZ$5)+(K164*BL164))</f>
        <v>18335.97</v>
      </c>
      <c r="CC164" s="295">
        <f t="shared" si="427"/>
        <v>3239.2324601999999</v>
      </c>
      <c r="CD164" s="295"/>
      <c r="CE164" s="226"/>
      <c r="CF164" s="297">
        <f>CF163</f>
        <v>0.7</v>
      </c>
      <c r="CG164" s="297"/>
      <c r="CH164" s="297">
        <f t="shared" si="391"/>
        <v>1</v>
      </c>
      <c r="CI164" s="242">
        <f t="shared" si="428"/>
        <v>306600</v>
      </c>
      <c r="CJ164" s="242">
        <f>K164-CI164</f>
        <v>0</v>
      </c>
      <c r="CK164" s="226"/>
      <c r="CL164" s="223">
        <v>2598.34</v>
      </c>
      <c r="CM164" s="226"/>
      <c r="CN164" s="292">
        <f t="shared" si="274"/>
        <v>8.0637548279528987E-2</v>
      </c>
      <c r="CO164" s="226"/>
      <c r="CP164" s="226"/>
      <c r="CQ164" s="226"/>
      <c r="CR164" s="226"/>
      <c r="CS164" s="226"/>
      <c r="CT164" s="226"/>
      <c r="CU164" s="226"/>
      <c r="CV164" s="226"/>
      <c r="CW164" s="226"/>
      <c r="CX164" s="226"/>
      <c r="CY164" s="226"/>
      <c r="CZ164" s="226"/>
      <c r="DA164" s="226"/>
      <c r="DB164" s="226"/>
      <c r="DC164" s="226"/>
      <c r="DD164" s="226"/>
      <c r="DE164" s="226"/>
      <c r="DF164" s="226"/>
      <c r="DG164" s="226"/>
      <c r="DH164" s="226"/>
      <c r="DI164" s="226"/>
      <c r="DJ164" s="226"/>
      <c r="DK164" s="226"/>
      <c r="DL164" s="226"/>
      <c r="DM164" s="226"/>
      <c r="DN164" s="226"/>
      <c r="DO164" s="226"/>
      <c r="DP164" s="226"/>
      <c r="DQ164" s="226"/>
      <c r="DR164" s="226"/>
      <c r="DS164" s="226"/>
      <c r="DT164" s="226"/>
      <c r="DU164" s="226"/>
      <c r="DV164" s="226"/>
      <c r="DW164" s="226"/>
      <c r="DX164" s="226"/>
      <c r="DY164" s="226"/>
      <c r="DZ164" s="226"/>
      <c r="EA164" s="226"/>
      <c r="EB164" s="226"/>
      <c r="EC164" s="226"/>
      <c r="ED164" s="226"/>
      <c r="EE164" s="226"/>
      <c r="EF164" s="226"/>
      <c r="EG164" s="226"/>
      <c r="EH164" s="226"/>
      <c r="EI164" s="226"/>
      <c r="EJ164" s="226"/>
      <c r="EK164" s="226"/>
      <c r="EL164" s="226"/>
      <c r="EM164" s="226"/>
      <c r="EN164" s="226"/>
      <c r="EO164" s="226"/>
      <c r="EP164" s="226"/>
      <c r="EQ164" s="226"/>
      <c r="ER164" s="226"/>
      <c r="ES164" s="226"/>
      <c r="ET164" s="226"/>
      <c r="EU164" s="226"/>
      <c r="EV164" s="226"/>
      <c r="EW164" s="226"/>
      <c r="EX164" s="226"/>
      <c r="EY164" s="226"/>
      <c r="EZ164" s="226"/>
      <c r="FA164" s="226"/>
      <c r="FB164" s="226"/>
      <c r="FC164" s="226"/>
      <c r="FD164" s="226"/>
      <c r="FE164" s="226"/>
      <c r="FF164" s="226"/>
      <c r="FG164" s="226"/>
      <c r="FH164" s="226"/>
      <c r="FI164" s="226"/>
      <c r="FJ164" s="226"/>
      <c r="FK164" s="226"/>
      <c r="FL164" s="226"/>
      <c r="FM164" s="226"/>
      <c r="FN164" s="226"/>
      <c r="FO164" s="226"/>
      <c r="FP164" s="226"/>
      <c r="FQ164" s="226"/>
      <c r="FR164" s="226"/>
      <c r="FS164" s="226"/>
      <c r="FT164" s="226"/>
      <c r="FU164" s="226"/>
      <c r="FV164" s="226"/>
      <c r="FW164" s="226"/>
      <c r="FX164" s="226"/>
      <c r="FY164" s="226"/>
      <c r="FZ164" s="226"/>
      <c r="GA164" s="226"/>
      <c r="GB164" s="226"/>
      <c r="GC164" s="226"/>
      <c r="GD164" s="226"/>
      <c r="GE164" s="226"/>
      <c r="GF164" s="226"/>
      <c r="GG164" s="226"/>
      <c r="GH164" s="226"/>
      <c r="GI164" s="226"/>
      <c r="GJ164" s="226"/>
      <c r="GK164" s="226"/>
      <c r="GL164" s="226"/>
      <c r="GM164" s="226"/>
      <c r="GN164" s="226"/>
      <c r="GO164" s="226"/>
      <c r="GP164" s="226"/>
      <c r="GQ164" s="226"/>
      <c r="GR164" s="226"/>
      <c r="GS164" s="226"/>
      <c r="GT164" s="226"/>
      <c r="GU164" s="226"/>
      <c r="GV164" s="226"/>
      <c r="GW164" s="226"/>
      <c r="GX164" s="226"/>
      <c r="GY164" s="226"/>
      <c r="GZ164" s="226"/>
      <c r="HA164" s="226"/>
      <c r="HB164" s="226"/>
      <c r="HC164" s="226"/>
      <c r="HD164" s="226"/>
      <c r="HE164" s="226"/>
      <c r="HF164" s="226"/>
      <c r="HG164" s="226"/>
      <c r="HH164" s="226"/>
      <c r="HI164" s="226"/>
      <c r="HJ164" s="226"/>
      <c r="HK164" s="226"/>
      <c r="HL164" s="226"/>
      <c r="HM164" s="226"/>
      <c r="HN164" s="226"/>
      <c r="HO164" s="226"/>
      <c r="HP164" s="226"/>
      <c r="HQ164" s="226"/>
      <c r="HR164" s="226"/>
      <c r="HS164" s="226"/>
      <c r="HT164" s="226"/>
      <c r="HU164" s="226"/>
      <c r="HV164" s="226"/>
      <c r="HW164" s="226"/>
      <c r="HX164" s="226"/>
      <c r="HY164" s="226"/>
      <c r="HZ164" s="226"/>
      <c r="IA164" s="226"/>
      <c r="IB164" s="226"/>
      <c r="IC164" s="226"/>
      <c r="ID164" s="226"/>
      <c r="IE164" s="226"/>
      <c r="IF164" s="226"/>
      <c r="IG164" s="226"/>
      <c r="IH164" s="226"/>
    </row>
    <row r="165" spans="1:242">
      <c r="A165" s="230" t="e">
        <f>A164+1</f>
        <v>#REF!</v>
      </c>
      <c r="B165" s="226"/>
      <c r="C165" s="230"/>
      <c r="D165" s="226"/>
      <c r="E165" s="218"/>
      <c r="F165" s="226"/>
      <c r="G165" s="242">
        <v>750</v>
      </c>
      <c r="H165" s="242"/>
      <c r="I165" s="309">
        <v>0</v>
      </c>
      <c r="J165" s="289"/>
      <c r="K165" s="242">
        <f>G165*730*AV165</f>
        <v>383250</v>
      </c>
      <c r="L165" s="290"/>
      <c r="M165" s="223">
        <f>AA165+AR165+AT165</f>
        <v>40057.157330400005</v>
      </c>
      <c r="N165" s="223"/>
      <c r="O165" s="223">
        <f t="shared" si="418"/>
        <v>44351.6956986</v>
      </c>
      <c r="P165" s="291"/>
      <c r="Q165" s="223">
        <f t="shared" si="419"/>
        <v>4294.54</v>
      </c>
      <c r="R165" s="276"/>
      <c r="S165" s="292">
        <f t="shared" si="420"/>
        <v>0.107</v>
      </c>
      <c r="T165" s="226"/>
      <c r="U165" s="232">
        <f t="shared" si="429"/>
        <v>750</v>
      </c>
      <c r="V165" s="233">
        <f t="shared" si="438"/>
        <v>6.2920000000000004E-2</v>
      </c>
      <c r="W165" s="233">
        <f t="shared" si="438"/>
        <v>6.2920000000000004E-2</v>
      </c>
      <c r="X165" s="233">
        <f t="shared" si="430"/>
        <v>0</v>
      </c>
      <c r="Y165" s="233">
        <f t="shared" si="430"/>
        <v>0</v>
      </c>
      <c r="Z165" s="233">
        <f t="shared" si="430"/>
        <v>0</v>
      </c>
      <c r="AA165" s="306">
        <f>ROUND(U165+(V165*AY165)+(W165*AZ165)+(AO165*G165),2)</f>
        <v>31209.09</v>
      </c>
      <c r="AB165" s="235"/>
      <c r="AC165" s="236">
        <f t="shared" si="431"/>
        <v>1</v>
      </c>
      <c r="AD165" s="213">
        <f t="shared" si="384"/>
        <v>5.7300000000000005E-4</v>
      </c>
      <c r="AE165" s="236">
        <f t="shared" si="377"/>
        <v>1.2200000000000003E-2</v>
      </c>
      <c r="AF165" s="236">
        <f t="shared" si="439"/>
        <v>0</v>
      </c>
      <c r="AG165" s="236">
        <f t="shared" si="377"/>
        <v>5.8E-4</v>
      </c>
      <c r="AH165" s="236">
        <f t="shared" si="377"/>
        <v>-4.6999999999999999E-4</v>
      </c>
      <c r="AI165" s="233">
        <f t="shared" si="377"/>
        <v>7.5000000000000002E-4</v>
      </c>
      <c r="AJ165" s="233">
        <f t="shared" si="377"/>
        <v>0.34</v>
      </c>
      <c r="AK165" s="294">
        <f t="shared" si="432"/>
        <v>0</v>
      </c>
      <c r="AL165" s="294">
        <f t="shared" si="440"/>
        <v>0</v>
      </c>
      <c r="AM165" s="294">
        <f t="shared" si="440"/>
        <v>6.7024E-2</v>
      </c>
      <c r="AN165" s="294">
        <f t="shared" si="440"/>
        <v>0.109636</v>
      </c>
      <c r="AO165" s="295">
        <f t="shared" si="440"/>
        <v>8.4600000000000009</v>
      </c>
      <c r="AP165" s="296">
        <f t="shared" si="433"/>
        <v>0</v>
      </c>
      <c r="AQ165" s="296">
        <f t="shared" si="433"/>
        <v>0</v>
      </c>
      <c r="AR165" s="295">
        <f>ROUND(AC165+(K165*(AD165+AE165+AF165+AG165+AI165+AK165+AH165))+(G165*AJ165),2)</f>
        <v>5480.85</v>
      </c>
      <c r="AS165" s="295">
        <f>ROUND((AA165+AR165)-((CI165*$AZ$5)+(CJ165*$AZ$5)+(K165*AE165)),2)</f>
        <v>19060.439999999999</v>
      </c>
      <c r="AT165" s="295">
        <f t="shared" si="422"/>
        <v>3367.2173303999998</v>
      </c>
      <c r="AU165" s="226"/>
      <c r="AV165" s="297">
        <f>AV164</f>
        <v>0.7</v>
      </c>
      <c r="AW165" s="297"/>
      <c r="AX165" s="297">
        <f t="shared" si="302"/>
        <v>1</v>
      </c>
      <c r="AY165" s="242">
        <f>IF(G165*500&lt;K165,G165*500,K165)</f>
        <v>375000</v>
      </c>
      <c r="AZ165" s="242">
        <f>K165-AY165</f>
        <v>8250</v>
      </c>
      <c r="BA165" s="226"/>
      <c r="BB165" s="232">
        <f t="shared" si="434"/>
        <v>838</v>
      </c>
      <c r="BC165" s="233">
        <f t="shared" si="434"/>
        <v>6.9650000000000004E-2</v>
      </c>
      <c r="BD165" s="233">
        <f t="shared" si="434"/>
        <v>6.9650000000000004E-2</v>
      </c>
      <c r="BE165" s="233">
        <f t="shared" si="434"/>
        <v>0</v>
      </c>
      <c r="BF165" s="233">
        <f t="shared" si="434"/>
        <v>0</v>
      </c>
      <c r="BG165" s="233">
        <f t="shared" si="434"/>
        <v>0</v>
      </c>
      <c r="BH165" s="306">
        <f>ROUND(BB165+(BC165*CI165)+(BD165*CJ165)+(BX165*G165),2)</f>
        <v>34063.86</v>
      </c>
      <c r="BI165" s="236">
        <f t="shared" si="423"/>
        <v>0</v>
      </c>
      <c r="BJ165" s="236">
        <f t="shared" si="423"/>
        <v>1</v>
      </c>
      <c r="BK165" s="236">
        <f t="shared" si="423"/>
        <v>5.7300000000000005E-4</v>
      </c>
      <c r="BL165" s="236">
        <f t="shared" si="423"/>
        <v>1.2200000000000003E-2</v>
      </c>
      <c r="BM165" s="236">
        <f t="shared" si="423"/>
        <v>0</v>
      </c>
      <c r="BN165" s="236">
        <f t="shared" si="423"/>
        <v>5.8E-4</v>
      </c>
      <c r="BO165" s="236">
        <f t="shared" si="397"/>
        <v>-4.6999999999999999E-4</v>
      </c>
      <c r="BP165" s="236">
        <f t="shared" si="397"/>
        <v>7.5000000000000002E-4</v>
      </c>
      <c r="BQ165" s="236">
        <f t="shared" si="397"/>
        <v>0.34</v>
      </c>
      <c r="BR165" s="236">
        <f>AK165</f>
        <v>0</v>
      </c>
      <c r="BS165" s="236">
        <f t="shared" si="435"/>
        <v>0</v>
      </c>
      <c r="BT165" s="295">
        <f t="shared" si="435"/>
        <v>1.06</v>
      </c>
      <c r="BU165" s="236">
        <f t="shared" si="398"/>
        <v>0</v>
      </c>
      <c r="BV165" s="236">
        <f t="shared" si="426"/>
        <v>6.7024E-2</v>
      </c>
      <c r="BW165" s="236">
        <f t="shared" si="426"/>
        <v>0.109636</v>
      </c>
      <c r="BX165" s="295">
        <f t="shared" si="436"/>
        <v>8.7100000000000009</v>
      </c>
      <c r="BY165" s="295">
        <f t="shared" si="436"/>
        <v>0</v>
      </c>
      <c r="BZ165" s="296">
        <f t="shared" si="437"/>
        <v>0</v>
      </c>
      <c r="CA165" s="295">
        <f t="shared" si="272"/>
        <v>6275.85</v>
      </c>
      <c r="CB165" s="295">
        <f>(BH165+CA165)-((CI165*$AZ$5)+(CJ165*$AZ$5)+(K165*BL165))</f>
        <v>22710.21</v>
      </c>
      <c r="CC165" s="295">
        <f t="shared" si="427"/>
        <v>4011.9856985999995</v>
      </c>
      <c r="CD165" s="295"/>
      <c r="CE165" s="226"/>
      <c r="CF165" s="297">
        <f>CF164</f>
        <v>0.7</v>
      </c>
      <c r="CG165" s="297"/>
      <c r="CH165" s="297">
        <f t="shared" si="391"/>
        <v>1</v>
      </c>
      <c r="CI165" s="242">
        <f t="shared" si="428"/>
        <v>383250</v>
      </c>
      <c r="CJ165" s="242">
        <f>K165-CI165</f>
        <v>0</v>
      </c>
      <c r="CK165" s="226"/>
      <c r="CL165" s="223">
        <v>3222.04</v>
      </c>
      <c r="CM165" s="226"/>
      <c r="CN165" s="292">
        <f t="shared" si="274"/>
        <v>8.0436062235368436E-2</v>
      </c>
      <c r="CO165" s="226"/>
      <c r="CP165" s="226"/>
      <c r="CQ165" s="226"/>
      <c r="CR165" s="226"/>
      <c r="CS165" s="226"/>
      <c r="CT165" s="226"/>
      <c r="CU165" s="226"/>
      <c r="CV165" s="226"/>
      <c r="CW165" s="226"/>
      <c r="CX165" s="226"/>
      <c r="CY165" s="226"/>
      <c r="CZ165" s="226"/>
      <c r="DA165" s="226"/>
      <c r="DB165" s="226"/>
      <c r="DC165" s="226"/>
      <c r="DD165" s="226"/>
      <c r="DE165" s="226"/>
      <c r="DF165" s="226"/>
      <c r="DG165" s="226"/>
      <c r="DH165" s="226"/>
      <c r="DI165" s="226"/>
      <c r="DJ165" s="226"/>
      <c r="DK165" s="226"/>
      <c r="DL165" s="226"/>
      <c r="DM165" s="226"/>
      <c r="DN165" s="226"/>
      <c r="DO165" s="226"/>
      <c r="DP165" s="226"/>
      <c r="DQ165" s="226"/>
      <c r="DR165" s="226"/>
      <c r="DS165" s="226"/>
      <c r="DT165" s="226"/>
      <c r="DU165" s="226"/>
      <c r="DV165" s="226"/>
      <c r="DW165" s="226"/>
      <c r="DX165" s="226"/>
      <c r="DY165" s="226"/>
      <c r="DZ165" s="226"/>
      <c r="EA165" s="226"/>
      <c r="EB165" s="226"/>
      <c r="EC165" s="226"/>
      <c r="ED165" s="226"/>
      <c r="EE165" s="226"/>
      <c r="EF165" s="226"/>
      <c r="EG165" s="226"/>
      <c r="EH165" s="226"/>
      <c r="EI165" s="226"/>
      <c r="EJ165" s="226"/>
      <c r="EK165" s="226"/>
      <c r="EL165" s="226"/>
      <c r="EM165" s="226"/>
      <c r="EN165" s="226"/>
      <c r="EO165" s="226"/>
      <c r="EP165" s="226"/>
      <c r="EQ165" s="226"/>
      <c r="ER165" s="226"/>
      <c r="ES165" s="226"/>
      <c r="ET165" s="226"/>
      <c r="EU165" s="226"/>
      <c r="EV165" s="226"/>
      <c r="EW165" s="226"/>
      <c r="EX165" s="226"/>
      <c r="EY165" s="226"/>
      <c r="EZ165" s="226"/>
      <c r="FA165" s="226"/>
      <c r="FB165" s="226"/>
      <c r="FC165" s="226"/>
      <c r="FD165" s="226"/>
      <c r="FE165" s="226"/>
      <c r="FF165" s="226"/>
      <c r="FG165" s="226"/>
      <c r="FH165" s="226"/>
      <c r="FI165" s="226"/>
      <c r="FJ165" s="226"/>
      <c r="FK165" s="226"/>
      <c r="FL165" s="226"/>
      <c r="FM165" s="226"/>
      <c r="FN165" s="226"/>
      <c r="FO165" s="226"/>
      <c r="FP165" s="226"/>
      <c r="FQ165" s="226"/>
      <c r="FR165" s="226"/>
      <c r="FS165" s="226"/>
      <c r="FT165" s="226"/>
      <c r="FU165" s="226"/>
      <c r="FV165" s="226"/>
      <c r="FW165" s="226"/>
      <c r="FX165" s="226"/>
      <c r="FY165" s="226"/>
      <c r="FZ165" s="226"/>
      <c r="GA165" s="226"/>
      <c r="GB165" s="226"/>
      <c r="GC165" s="226"/>
      <c r="GD165" s="226"/>
      <c r="GE165" s="226"/>
      <c r="GF165" s="226"/>
      <c r="GG165" s="226"/>
      <c r="GH165" s="226"/>
      <c r="GI165" s="226"/>
      <c r="GJ165" s="226"/>
      <c r="GK165" s="226"/>
      <c r="GL165" s="226"/>
      <c r="GM165" s="226"/>
      <c r="GN165" s="226"/>
      <c r="GO165" s="226"/>
      <c r="GP165" s="226"/>
      <c r="GQ165" s="226"/>
      <c r="GR165" s="226"/>
      <c r="GS165" s="226"/>
      <c r="GT165" s="226"/>
      <c r="GU165" s="226"/>
      <c r="GV165" s="226"/>
      <c r="GW165" s="226"/>
      <c r="GX165" s="226"/>
      <c r="GY165" s="226"/>
      <c r="GZ165" s="226"/>
      <c r="HA165" s="226"/>
      <c r="HB165" s="226"/>
      <c r="HC165" s="226"/>
      <c r="HD165" s="226"/>
      <c r="HE165" s="226"/>
      <c r="HF165" s="226"/>
      <c r="HG165" s="226"/>
      <c r="HH165" s="226"/>
      <c r="HI165" s="226"/>
      <c r="HJ165" s="226"/>
      <c r="HK165" s="226"/>
      <c r="HL165" s="226"/>
      <c r="HM165" s="226"/>
      <c r="HN165" s="226"/>
      <c r="HO165" s="226"/>
      <c r="HP165" s="226"/>
      <c r="HQ165" s="226"/>
      <c r="HR165" s="226"/>
      <c r="HS165" s="226"/>
      <c r="HT165" s="226"/>
      <c r="HU165" s="226"/>
      <c r="HV165" s="226"/>
      <c r="HW165" s="226"/>
      <c r="HX165" s="226"/>
      <c r="HY165" s="226"/>
      <c r="HZ165" s="226"/>
      <c r="IA165" s="226"/>
      <c r="IB165" s="226"/>
      <c r="IC165" s="226"/>
      <c r="ID165" s="226"/>
      <c r="IE165" s="226"/>
      <c r="IF165" s="226"/>
      <c r="IG165" s="226"/>
      <c r="IH165" s="226"/>
    </row>
    <row r="166" spans="1:242">
      <c r="A166" s="230"/>
      <c r="B166" s="226"/>
      <c r="C166" s="230"/>
      <c r="D166" s="226"/>
      <c r="E166" s="218"/>
      <c r="F166" s="226"/>
      <c r="G166" s="242"/>
      <c r="H166" s="242"/>
      <c r="I166" s="309"/>
      <c r="J166" s="289"/>
      <c r="K166" s="242"/>
      <c r="L166" s="290"/>
      <c r="M166" s="223"/>
      <c r="N166" s="223"/>
      <c r="O166" s="223"/>
      <c r="P166" s="291"/>
      <c r="Q166" s="223"/>
      <c r="R166" s="276"/>
      <c r="S166" s="292"/>
      <c r="T166" s="226"/>
      <c r="U166" s="232"/>
      <c r="V166" s="233"/>
      <c r="W166" s="233"/>
      <c r="X166" s="233"/>
      <c r="Y166" s="233"/>
      <c r="Z166" s="233"/>
      <c r="AA166" s="234"/>
      <c r="AB166" s="235"/>
      <c r="AC166" s="236"/>
      <c r="AE166" s="236"/>
      <c r="AF166" s="236"/>
      <c r="AG166" s="236"/>
      <c r="AH166" s="236"/>
      <c r="AI166" s="233"/>
      <c r="AJ166" s="233"/>
      <c r="AK166" s="294"/>
      <c r="AL166" s="294"/>
      <c r="AM166" s="294"/>
      <c r="AN166" s="294"/>
      <c r="AO166" s="295"/>
      <c r="AP166" s="296"/>
      <c r="AQ166" s="314"/>
      <c r="AR166" s="295"/>
      <c r="AS166" s="295"/>
      <c r="AT166" s="295"/>
      <c r="AU166" s="226"/>
      <c r="AV166" s="297"/>
      <c r="AW166" s="297"/>
      <c r="AX166" s="297"/>
      <c r="AY166" s="297"/>
      <c r="AZ166" s="297"/>
      <c r="BA166" s="226"/>
      <c r="BB166" s="232"/>
      <c r="BC166" s="233"/>
      <c r="BD166" s="233"/>
      <c r="BE166" s="233"/>
      <c r="BF166" s="233"/>
      <c r="BG166" s="233"/>
      <c r="BH166" s="306"/>
      <c r="BI166" s="236"/>
      <c r="BJ166" s="236"/>
      <c r="BK166" s="236"/>
      <c r="BL166" s="236"/>
      <c r="BM166" s="236"/>
      <c r="BN166" s="236"/>
      <c r="BO166" s="236"/>
      <c r="BP166" s="236"/>
      <c r="BQ166" s="236"/>
      <c r="BR166" s="236"/>
      <c r="BS166" s="236"/>
      <c r="BT166" s="236"/>
      <c r="BU166" s="236"/>
      <c r="BV166" s="236"/>
      <c r="BW166" s="236"/>
      <c r="BX166" s="295"/>
      <c r="BY166" s="295"/>
      <c r="BZ166" s="314"/>
      <c r="CA166" s="295"/>
      <c r="CB166" s="295"/>
      <c r="CC166" s="295"/>
      <c r="CD166" s="295"/>
      <c r="CE166" s="226"/>
      <c r="CF166" s="297"/>
      <c r="CG166" s="297"/>
      <c r="CH166" s="297"/>
      <c r="CI166" s="242"/>
      <c r="CJ166" s="242"/>
      <c r="CK166" s="226"/>
      <c r="CL166" s="223"/>
      <c r="CM166" s="226"/>
      <c r="CN166" s="292"/>
      <c r="CO166" s="226"/>
      <c r="CP166" s="226"/>
      <c r="CQ166" s="226"/>
      <c r="CR166" s="226"/>
      <c r="CS166" s="226"/>
      <c r="CT166" s="226"/>
      <c r="CU166" s="226"/>
      <c r="CV166" s="226"/>
      <c r="CW166" s="226"/>
      <c r="CX166" s="226"/>
      <c r="CY166" s="226"/>
      <c r="CZ166" s="226"/>
      <c r="DA166" s="226"/>
      <c r="DB166" s="226"/>
      <c r="DC166" s="226"/>
      <c r="DD166" s="226"/>
      <c r="DE166" s="226"/>
      <c r="DF166" s="226"/>
      <c r="DG166" s="226"/>
      <c r="DH166" s="226"/>
      <c r="DI166" s="226"/>
      <c r="DJ166" s="226"/>
      <c r="DK166" s="226"/>
      <c r="DL166" s="226"/>
      <c r="DM166" s="226"/>
      <c r="DN166" s="226"/>
      <c r="DO166" s="226"/>
      <c r="DP166" s="226"/>
      <c r="DQ166" s="226"/>
      <c r="DR166" s="226"/>
      <c r="DS166" s="226"/>
      <c r="DT166" s="226"/>
      <c r="DU166" s="226"/>
      <c r="DV166" s="226"/>
      <c r="DW166" s="226"/>
      <c r="DX166" s="226"/>
      <c r="DY166" s="226"/>
      <c r="DZ166" s="226"/>
      <c r="EA166" s="226"/>
      <c r="EB166" s="226"/>
      <c r="EC166" s="226"/>
      <c r="ED166" s="226"/>
      <c r="EE166" s="226"/>
      <c r="EF166" s="226"/>
      <c r="EG166" s="226"/>
      <c r="EH166" s="226"/>
      <c r="EI166" s="226"/>
      <c r="EJ166" s="226"/>
      <c r="EK166" s="226"/>
      <c r="EL166" s="226"/>
      <c r="EM166" s="226"/>
      <c r="EN166" s="226"/>
      <c r="EO166" s="226"/>
      <c r="EP166" s="226"/>
      <c r="EQ166" s="226"/>
      <c r="ER166" s="226"/>
      <c r="ES166" s="226"/>
      <c r="ET166" s="226"/>
      <c r="EU166" s="226"/>
      <c r="EV166" s="226"/>
      <c r="EW166" s="226"/>
      <c r="EX166" s="226"/>
      <c r="EY166" s="226"/>
      <c r="EZ166" s="226"/>
      <c r="FA166" s="226"/>
      <c r="FB166" s="226"/>
      <c r="FC166" s="226"/>
      <c r="FD166" s="226"/>
      <c r="FE166" s="226"/>
      <c r="FF166" s="226"/>
      <c r="FG166" s="226"/>
      <c r="FH166" s="226"/>
      <c r="FI166" s="226"/>
      <c r="FJ166" s="226"/>
      <c r="FK166" s="226"/>
      <c r="FL166" s="226"/>
      <c r="FM166" s="226"/>
      <c r="FN166" s="226"/>
      <c r="FO166" s="226"/>
      <c r="FP166" s="226"/>
      <c r="FQ166" s="226"/>
      <c r="FR166" s="226"/>
      <c r="FS166" s="226"/>
      <c r="FT166" s="226"/>
      <c r="FU166" s="226"/>
      <c r="FV166" s="226"/>
      <c r="FW166" s="226"/>
      <c r="FX166" s="226"/>
      <c r="FY166" s="226"/>
      <c r="FZ166" s="226"/>
      <c r="GA166" s="226"/>
      <c r="GB166" s="226"/>
      <c r="GC166" s="226"/>
      <c r="GD166" s="226"/>
      <c r="GE166" s="226"/>
      <c r="GF166" s="226"/>
      <c r="GG166" s="226"/>
      <c r="GH166" s="226"/>
      <c r="GI166" s="226"/>
      <c r="GJ166" s="226"/>
      <c r="GK166" s="226"/>
      <c r="GL166" s="226"/>
      <c r="GM166" s="226"/>
      <c r="GN166" s="226"/>
      <c r="GO166" s="226"/>
      <c r="GP166" s="226"/>
      <c r="GQ166" s="226"/>
      <c r="GR166" s="226"/>
      <c r="GS166" s="226"/>
      <c r="GT166" s="226"/>
      <c r="GU166" s="226"/>
      <c r="GV166" s="226"/>
      <c r="GW166" s="226"/>
      <c r="GX166" s="226"/>
      <c r="GY166" s="226"/>
      <c r="GZ166" s="226"/>
      <c r="HA166" s="226"/>
      <c r="HB166" s="226"/>
      <c r="HC166" s="226"/>
      <c r="HD166" s="226"/>
      <c r="HE166" s="226"/>
      <c r="HF166" s="226"/>
      <c r="HG166" s="226"/>
      <c r="HH166" s="226"/>
      <c r="HI166" s="226"/>
      <c r="HJ166" s="226"/>
      <c r="HK166" s="226"/>
      <c r="HL166" s="226"/>
      <c r="HM166" s="226"/>
      <c r="HN166" s="226"/>
      <c r="HO166" s="226"/>
      <c r="HP166" s="226"/>
      <c r="HQ166" s="226"/>
      <c r="HR166" s="226"/>
      <c r="HS166" s="226"/>
      <c r="HT166" s="226"/>
      <c r="HU166" s="226"/>
      <c r="HV166" s="226"/>
      <c r="HW166" s="226"/>
      <c r="HX166" s="226"/>
      <c r="HY166" s="226"/>
      <c r="HZ166" s="226"/>
      <c r="IA166" s="226"/>
      <c r="IB166" s="226"/>
      <c r="IC166" s="226"/>
      <c r="ID166" s="226"/>
      <c r="IE166" s="226"/>
      <c r="IF166" s="226"/>
      <c r="IG166" s="226"/>
      <c r="IH166" s="226"/>
    </row>
    <row r="167" spans="1:242">
      <c r="A167" s="230" t="e">
        <f>A165+1</f>
        <v>#REF!</v>
      </c>
      <c r="B167" s="226"/>
      <c r="C167" s="287" t="s">
        <v>255</v>
      </c>
      <c r="D167" s="227"/>
      <c r="E167" s="287" t="s">
        <v>255</v>
      </c>
      <c r="F167" s="226"/>
      <c r="G167" s="242">
        <v>250</v>
      </c>
      <c r="H167" s="242"/>
      <c r="I167" s="309">
        <v>0</v>
      </c>
      <c r="J167" s="289"/>
      <c r="K167" s="242">
        <f>G167*730*AV167</f>
        <v>91250</v>
      </c>
      <c r="L167" s="290"/>
      <c r="M167" s="223">
        <f>AA167+AR167+AT167</f>
        <v>10796.432845400001</v>
      </c>
      <c r="N167" s="223"/>
      <c r="O167" s="223">
        <f>BH167+CA167+CC167</f>
        <v>11981.882495599999</v>
      </c>
      <c r="P167" s="291"/>
      <c r="Q167" s="223">
        <f t="shared" ref="Q167:Q170" si="441">ROUND(O167-M167,2)</f>
        <v>1185.45</v>
      </c>
      <c r="R167" s="276"/>
      <c r="S167" s="292">
        <f t="shared" ref="S167:S170" si="442">ROUND(Q167/M167,3)</f>
        <v>0.11</v>
      </c>
      <c r="T167" s="226"/>
      <c r="U167" s="232">
        <v>750</v>
      </c>
      <c r="V167" s="233">
        <v>6.198E-2</v>
      </c>
      <c r="W167" s="233">
        <f>V167</f>
        <v>6.198E-2</v>
      </c>
      <c r="X167" s="233">
        <v>0</v>
      </c>
      <c r="Y167" s="233">
        <v>0</v>
      </c>
      <c r="Z167" s="233">
        <v>0</v>
      </c>
      <c r="AA167" s="306">
        <f>ROUND(U167+(V167*AY167)+(W167*AZ167)+(AO167*G167),2)</f>
        <v>8475.68</v>
      </c>
      <c r="AB167" s="235"/>
      <c r="AC167" s="236">
        <f>$AC$47</f>
        <v>1</v>
      </c>
      <c r="AD167" s="213">
        <f t="shared" si="384"/>
        <v>5.7300000000000005E-4</v>
      </c>
      <c r="AE167" s="236">
        <v>1.2200000000000003E-2</v>
      </c>
      <c r="AF167" s="236">
        <f>AF$95</f>
        <v>0</v>
      </c>
      <c r="AG167" s="236">
        <v>5.8E-4</v>
      </c>
      <c r="AH167" s="236">
        <v>-4.6999999999999999E-4</v>
      </c>
      <c r="AI167" s="233">
        <v>7.5000000000000002E-4</v>
      </c>
      <c r="AJ167" s="233">
        <v>0.34</v>
      </c>
      <c r="AK167" s="294">
        <f>$AK$47</f>
        <v>0</v>
      </c>
      <c r="AL167" s="294">
        <v>0</v>
      </c>
      <c r="AM167" s="294">
        <v>6.7024E-2</v>
      </c>
      <c r="AN167" s="294">
        <v>0.109636</v>
      </c>
      <c r="AO167" s="295">
        <v>8.2799999999999994</v>
      </c>
      <c r="AP167" s="296">
        <v>0</v>
      </c>
      <c r="AQ167" s="296">
        <v>0</v>
      </c>
      <c r="AR167" s="295">
        <f>ROUND(AC167+(K167*(AD167+AE167+AF167+AG167+AI167+AK167+AH167))+(G167*AJ167),2)</f>
        <v>1330.01</v>
      </c>
      <c r="AS167" s="295">
        <f>ROUND((AA167+AR167)-((CI167*$AZ$5)+(CJ167*$AZ$5)+(K167*AE167)),2)</f>
        <v>5608.19</v>
      </c>
      <c r="AT167" s="295">
        <f t="shared" ref="AT167:AT170" si="443">(AS167*AL167)+(AS167*AM167)+(AN167*AS167)</f>
        <v>990.74284539999996</v>
      </c>
      <c r="AU167" s="226"/>
      <c r="AV167" s="297">
        <f>$E$168</f>
        <v>0.5</v>
      </c>
      <c r="AW167" s="297"/>
      <c r="AX167" s="297">
        <f t="shared" si="302"/>
        <v>1</v>
      </c>
      <c r="AY167" s="242">
        <f>IF(G167*500&lt;K167,G167*500,K167)</f>
        <v>91250</v>
      </c>
      <c r="AZ167" s="242">
        <f>K167-AY167</f>
        <v>0</v>
      </c>
      <c r="BA167" s="226"/>
      <c r="BB167" s="295">
        <f>'[37]Rate Export from RD'!B50</f>
        <v>838</v>
      </c>
      <c r="BC167" s="299">
        <f>'[37]Rate Export from RD'!C50</f>
        <v>6.8440000000000001E-2</v>
      </c>
      <c r="BD167" s="299">
        <f>BC167</f>
        <v>6.8440000000000001E-2</v>
      </c>
      <c r="BE167" s="233">
        <v>0</v>
      </c>
      <c r="BF167" s="233">
        <v>0</v>
      </c>
      <c r="BG167" s="233">
        <v>0</v>
      </c>
      <c r="BH167" s="306">
        <f>ROUND(BB167+(BC167*CI167)+(BD167*CJ167)+(BX167*G167),2)</f>
        <v>9218.15</v>
      </c>
      <c r="BI167" s="236">
        <f t="shared" ref="BI167:BQ170" si="444">AB167</f>
        <v>0</v>
      </c>
      <c r="BJ167" s="236">
        <f t="shared" si="444"/>
        <v>1</v>
      </c>
      <c r="BK167" s="236">
        <f t="shared" si="444"/>
        <v>5.7300000000000005E-4</v>
      </c>
      <c r="BL167" s="236">
        <f t="shared" si="444"/>
        <v>1.2200000000000003E-2</v>
      </c>
      <c r="BM167" s="236">
        <f t="shared" si="444"/>
        <v>0</v>
      </c>
      <c r="BN167" s="236">
        <f t="shared" si="444"/>
        <v>5.8E-4</v>
      </c>
      <c r="BO167" s="236">
        <f t="shared" si="444"/>
        <v>-4.6999999999999999E-4</v>
      </c>
      <c r="BP167" s="236">
        <f t="shared" si="444"/>
        <v>7.5000000000000002E-4</v>
      </c>
      <c r="BQ167" s="236">
        <f t="shared" si="444"/>
        <v>0.34</v>
      </c>
      <c r="BR167" s="236">
        <f>AK167</f>
        <v>0</v>
      </c>
      <c r="BS167" s="236">
        <v>0</v>
      </c>
      <c r="BT167" s="295">
        <v>1.06</v>
      </c>
      <c r="BU167" s="236">
        <f>AL167</f>
        <v>0</v>
      </c>
      <c r="BV167" s="236">
        <f>AM167</f>
        <v>6.7024E-2</v>
      </c>
      <c r="BW167" s="236">
        <f>AN167</f>
        <v>0.109636</v>
      </c>
      <c r="BX167" s="295">
        <f>'[37]Rate Export from RD'!D50</f>
        <v>8.5400000000000009</v>
      </c>
      <c r="BY167" s="295">
        <v>0</v>
      </c>
      <c r="BZ167" s="296">
        <v>0</v>
      </c>
      <c r="CA167" s="295">
        <f t="shared" si="272"/>
        <v>1595.01</v>
      </c>
      <c r="CB167" s="295">
        <f>(BH167+CA167)-((CI167*$AZ$5)+(CJ167*$AZ$5)+(K167*BL167))</f>
        <v>6615.66</v>
      </c>
      <c r="CC167" s="295">
        <f t="shared" ref="CC167:CC170" si="445">(CB167*BU167)+(CB167*BV167)+(BW167*CB167)</f>
        <v>1168.7224956</v>
      </c>
      <c r="CD167" s="295"/>
      <c r="CE167" s="226"/>
      <c r="CF167" s="297">
        <f>$E$168</f>
        <v>0.5</v>
      </c>
      <c r="CG167" s="297"/>
      <c r="CH167" s="297">
        <f>1-CG167</f>
        <v>1</v>
      </c>
      <c r="CI167" s="242">
        <f>IF(G167*500&lt;K167,G167*500,K167)</f>
        <v>91250</v>
      </c>
      <c r="CJ167" s="242">
        <f>K167-CI167</f>
        <v>0</v>
      </c>
      <c r="CK167" s="226"/>
      <c r="CL167" s="223">
        <v>827.95</v>
      </c>
      <c r="CM167" s="226"/>
      <c r="CN167" s="292">
        <f t="shared" si="274"/>
        <v>7.6687366267717022E-2</v>
      </c>
      <c r="CO167" s="226"/>
      <c r="CP167" s="226"/>
      <c r="CQ167" s="226"/>
      <c r="CR167" s="226"/>
      <c r="CS167" s="226"/>
      <c r="CT167" s="226"/>
      <c r="CU167" s="226"/>
      <c r="CV167" s="226"/>
      <c r="CW167" s="226"/>
      <c r="CX167" s="226"/>
      <c r="CY167" s="226"/>
      <c r="CZ167" s="226"/>
      <c r="DA167" s="226"/>
      <c r="DB167" s="226"/>
      <c r="DC167" s="226"/>
      <c r="DD167" s="226"/>
      <c r="DE167" s="226"/>
      <c r="DF167" s="226"/>
      <c r="DG167" s="226"/>
      <c r="DH167" s="226"/>
      <c r="DI167" s="226"/>
      <c r="DJ167" s="226"/>
      <c r="DK167" s="226"/>
      <c r="DL167" s="226"/>
      <c r="DM167" s="226"/>
      <c r="DN167" s="226"/>
      <c r="DO167" s="226"/>
      <c r="DP167" s="226"/>
      <c r="DQ167" s="226"/>
      <c r="DR167" s="226"/>
      <c r="DS167" s="226"/>
      <c r="DT167" s="226"/>
      <c r="DU167" s="226"/>
      <c r="DV167" s="226"/>
      <c r="DW167" s="226"/>
      <c r="DX167" s="226"/>
      <c r="DY167" s="226"/>
      <c r="DZ167" s="226"/>
      <c r="EA167" s="226"/>
      <c r="EB167" s="226"/>
      <c r="EC167" s="226"/>
      <c r="ED167" s="226"/>
      <c r="EE167" s="226"/>
      <c r="EF167" s="226"/>
      <c r="EG167" s="226"/>
      <c r="EH167" s="226"/>
      <c r="EI167" s="226"/>
      <c r="EJ167" s="226"/>
      <c r="EK167" s="226"/>
      <c r="EL167" s="226"/>
      <c r="EM167" s="226"/>
      <c r="EN167" s="226"/>
      <c r="EO167" s="226"/>
      <c r="EP167" s="226"/>
      <c r="EQ167" s="226"/>
      <c r="ER167" s="226"/>
      <c r="ES167" s="226"/>
      <c r="ET167" s="226"/>
      <c r="EU167" s="226"/>
      <c r="EV167" s="226"/>
      <c r="EW167" s="226"/>
      <c r="EX167" s="226"/>
      <c r="EY167" s="226"/>
      <c r="EZ167" s="226"/>
      <c r="FA167" s="226"/>
      <c r="FB167" s="226"/>
      <c r="FC167" s="226"/>
      <c r="FD167" s="226"/>
      <c r="FE167" s="226"/>
      <c r="FF167" s="226"/>
      <c r="FG167" s="226"/>
      <c r="FH167" s="226"/>
      <c r="FI167" s="226"/>
      <c r="FJ167" s="226"/>
      <c r="FK167" s="226"/>
      <c r="FL167" s="226"/>
      <c r="FM167" s="226"/>
      <c r="FN167" s="226"/>
      <c r="FO167" s="226"/>
      <c r="FP167" s="226"/>
      <c r="FQ167" s="226"/>
      <c r="FR167" s="226"/>
      <c r="FS167" s="226"/>
      <c r="FT167" s="226"/>
      <c r="FU167" s="226"/>
      <c r="FV167" s="226"/>
      <c r="FW167" s="226"/>
      <c r="FX167" s="226"/>
      <c r="FY167" s="226"/>
      <c r="FZ167" s="226"/>
      <c r="GA167" s="226"/>
      <c r="GB167" s="226"/>
      <c r="GC167" s="226"/>
      <c r="GD167" s="226"/>
      <c r="GE167" s="226"/>
      <c r="GF167" s="226"/>
      <c r="GG167" s="226"/>
      <c r="GH167" s="226"/>
      <c r="GI167" s="226"/>
      <c r="GJ167" s="226"/>
      <c r="GK167" s="226"/>
      <c r="GL167" s="226"/>
      <c r="GM167" s="226"/>
      <c r="GN167" s="226"/>
      <c r="GO167" s="226"/>
      <c r="GP167" s="226"/>
      <c r="GQ167" s="226"/>
      <c r="GR167" s="226"/>
      <c r="GS167" s="226"/>
      <c r="GT167" s="226"/>
      <c r="GU167" s="226"/>
      <c r="GV167" s="226"/>
      <c r="GW167" s="226"/>
      <c r="GX167" s="226"/>
      <c r="GY167" s="226"/>
      <c r="GZ167" s="226"/>
      <c r="HA167" s="226"/>
      <c r="HB167" s="226"/>
      <c r="HC167" s="226"/>
      <c r="HD167" s="226"/>
      <c r="HE167" s="226"/>
      <c r="HF167" s="226"/>
      <c r="HG167" s="226"/>
      <c r="HH167" s="226"/>
      <c r="HI167" s="226"/>
      <c r="HJ167" s="226"/>
      <c r="HK167" s="226"/>
      <c r="HL167" s="226"/>
      <c r="HM167" s="226"/>
      <c r="HN167" s="226"/>
      <c r="HO167" s="226"/>
      <c r="HP167" s="226"/>
      <c r="HQ167" s="226"/>
      <c r="HR167" s="226"/>
      <c r="HS167" s="226"/>
      <c r="HT167" s="226"/>
      <c r="HU167" s="226"/>
      <c r="HV167" s="226"/>
      <c r="HW167" s="226"/>
      <c r="HX167" s="226"/>
      <c r="HY167" s="226"/>
      <c r="HZ167" s="226"/>
      <c r="IA167" s="226"/>
      <c r="IB167" s="226"/>
      <c r="IC167" s="226"/>
      <c r="ID167" s="226"/>
      <c r="IE167" s="226"/>
      <c r="IF167" s="226"/>
      <c r="IG167" s="226"/>
      <c r="IH167" s="226"/>
    </row>
    <row r="168" spans="1:242">
      <c r="A168" s="230" t="e">
        <f>A167+1</f>
        <v>#REF!</v>
      </c>
      <c r="B168" s="226"/>
      <c r="C168" s="230" t="s">
        <v>239</v>
      </c>
      <c r="D168" s="226"/>
      <c r="E168" s="308">
        <v>0.5</v>
      </c>
      <c r="F168" s="226"/>
      <c r="G168" s="242">
        <v>350</v>
      </c>
      <c r="H168" s="242"/>
      <c r="I168" s="309">
        <v>0</v>
      </c>
      <c r="J168" s="289"/>
      <c r="K168" s="242">
        <f>G168*730*AV168</f>
        <v>127750</v>
      </c>
      <c r="L168" s="290"/>
      <c r="M168" s="223">
        <f>AA168+AR168+AT168</f>
        <v>14761.542026199999</v>
      </c>
      <c r="N168" s="223"/>
      <c r="O168" s="223">
        <f t="shared" ref="O168:O170" si="446">BH168+CA168+CC168</f>
        <v>16379.755457799998</v>
      </c>
      <c r="P168" s="291"/>
      <c r="Q168" s="223">
        <f t="shared" si="441"/>
        <v>1618.21</v>
      </c>
      <c r="R168" s="276"/>
      <c r="S168" s="292">
        <f t="shared" si="442"/>
        <v>0.11</v>
      </c>
      <c r="T168" s="226"/>
      <c r="U168" s="232">
        <f>U$167</f>
        <v>750</v>
      </c>
      <c r="V168" s="233">
        <f>V$167</f>
        <v>6.198E-2</v>
      </c>
      <c r="W168" s="233">
        <f>W$167</f>
        <v>6.198E-2</v>
      </c>
      <c r="X168" s="233">
        <f t="shared" ref="X168:Z170" si="447">X167</f>
        <v>0</v>
      </c>
      <c r="Y168" s="233">
        <f t="shared" si="447"/>
        <v>0</v>
      </c>
      <c r="Z168" s="233">
        <f t="shared" si="447"/>
        <v>0</v>
      </c>
      <c r="AA168" s="306">
        <f>ROUND(U168+(V168*AY168)+(W168*AZ168)+(AO168*G168),2)</f>
        <v>11565.95</v>
      </c>
      <c r="AB168" s="235"/>
      <c r="AC168" s="236">
        <f t="shared" ref="AC168:AC170" si="448">$AC$47</f>
        <v>1</v>
      </c>
      <c r="AD168" s="213">
        <f t="shared" si="384"/>
        <v>5.7300000000000005E-4</v>
      </c>
      <c r="AE168" s="236">
        <f>AE$167</f>
        <v>1.2200000000000003E-2</v>
      </c>
      <c r="AF168" s="236">
        <f>AF$95</f>
        <v>0</v>
      </c>
      <c r="AG168" s="236">
        <f>AG$167</f>
        <v>5.8E-4</v>
      </c>
      <c r="AH168" s="236">
        <f>AH$167</f>
        <v>-4.6999999999999999E-4</v>
      </c>
      <c r="AI168" s="233">
        <f>AI$167</f>
        <v>7.5000000000000002E-4</v>
      </c>
      <c r="AJ168" s="233">
        <f>AJ$167</f>
        <v>0.34</v>
      </c>
      <c r="AK168" s="294">
        <f t="shared" ref="AK168:AK170" si="449">AK167</f>
        <v>0</v>
      </c>
      <c r="AL168" s="294">
        <f>AL$167</f>
        <v>0</v>
      </c>
      <c r="AM168" s="294">
        <f>AM$167</f>
        <v>6.7024E-2</v>
      </c>
      <c r="AN168" s="294">
        <f>AN$167</f>
        <v>0.109636</v>
      </c>
      <c r="AO168" s="295">
        <f>AO$167</f>
        <v>8.2799999999999994</v>
      </c>
      <c r="AP168" s="296">
        <f t="shared" ref="AP168:AQ170" si="450">AP167</f>
        <v>0</v>
      </c>
      <c r="AQ168" s="296">
        <f>AQ167</f>
        <v>0</v>
      </c>
      <c r="AR168" s="295">
        <f>ROUND(AC168+(K168*(AD168+AE168+AF168+AG168+AI168+AK168+AH168))+(G168*AJ168),2)</f>
        <v>1861.62</v>
      </c>
      <c r="AS168" s="295">
        <f>ROUND((AA168+AR168)-((CI168*$AZ$5)+(CJ168*$AZ$5)+(K168*AE168)),2)</f>
        <v>7551.07</v>
      </c>
      <c r="AT168" s="295">
        <f t="shared" si="443"/>
        <v>1333.9720261999998</v>
      </c>
      <c r="AU168" s="226"/>
      <c r="AV168" s="297">
        <f>$E$168</f>
        <v>0.5</v>
      </c>
      <c r="AW168" s="297"/>
      <c r="AX168" s="297">
        <f t="shared" si="302"/>
        <v>1</v>
      </c>
      <c r="AY168" s="242">
        <f>IF(G168*500&lt;K168,G168*500,K168)</f>
        <v>127750</v>
      </c>
      <c r="AZ168" s="242">
        <f>K168-AY168</f>
        <v>0</v>
      </c>
      <c r="BA168" s="226"/>
      <c r="BB168" s="232">
        <f t="shared" ref="BB168:BG170" si="451">BB167</f>
        <v>838</v>
      </c>
      <c r="BC168" s="233">
        <f t="shared" si="451"/>
        <v>6.8440000000000001E-2</v>
      </c>
      <c r="BD168" s="233">
        <f t="shared" si="451"/>
        <v>6.8440000000000001E-2</v>
      </c>
      <c r="BE168" s="233">
        <f t="shared" si="451"/>
        <v>0</v>
      </c>
      <c r="BF168" s="233">
        <f t="shared" si="451"/>
        <v>0</v>
      </c>
      <c r="BG168" s="233">
        <f t="shared" si="451"/>
        <v>0</v>
      </c>
      <c r="BH168" s="306">
        <f>ROUND(BB168+(BC168*CI168)+(BD168*CJ168)+(BX168*G168),2)</f>
        <v>12570.21</v>
      </c>
      <c r="BI168" s="236">
        <f t="shared" si="444"/>
        <v>0</v>
      </c>
      <c r="BJ168" s="236">
        <f t="shared" si="444"/>
        <v>1</v>
      </c>
      <c r="BK168" s="236">
        <f t="shared" si="444"/>
        <v>5.7300000000000005E-4</v>
      </c>
      <c r="BL168" s="236">
        <f t="shared" si="444"/>
        <v>1.2200000000000003E-2</v>
      </c>
      <c r="BM168" s="236">
        <f t="shared" si="444"/>
        <v>0</v>
      </c>
      <c r="BN168" s="236">
        <f t="shared" si="444"/>
        <v>5.8E-4</v>
      </c>
      <c r="BO168" s="236">
        <f t="shared" ref="BO168:BQ175" si="452">BO167</f>
        <v>-4.6999999999999999E-4</v>
      </c>
      <c r="BP168" s="236">
        <f t="shared" si="452"/>
        <v>7.5000000000000002E-4</v>
      </c>
      <c r="BQ168" s="236">
        <f t="shared" si="452"/>
        <v>0.34</v>
      </c>
      <c r="BR168" s="236">
        <f>AK168</f>
        <v>0</v>
      </c>
      <c r="BS168" s="236">
        <f t="shared" si="435"/>
        <v>0</v>
      </c>
      <c r="BT168" s="295">
        <f t="shared" si="435"/>
        <v>1.06</v>
      </c>
      <c r="BU168" s="236">
        <f t="shared" si="435"/>
        <v>0</v>
      </c>
      <c r="BV168" s="236">
        <f t="shared" ref="BV168:BW170" si="453">AM168</f>
        <v>6.7024E-2</v>
      </c>
      <c r="BW168" s="236">
        <f t="shared" si="453"/>
        <v>0.109636</v>
      </c>
      <c r="BX168" s="295">
        <f>BX167</f>
        <v>8.5400000000000009</v>
      </c>
      <c r="BY168" s="295">
        <f>BY167</f>
        <v>0</v>
      </c>
      <c r="BZ168" s="296">
        <f t="shared" ref="BZ168:BZ170" si="454">BZ167</f>
        <v>0</v>
      </c>
      <c r="CA168" s="295">
        <f t="shared" si="272"/>
        <v>2232.62</v>
      </c>
      <c r="CB168" s="295">
        <f>(BH168+CA168)-((CI168*$AZ$5)+(CJ168*$AZ$5)+(K168*BL168))</f>
        <v>8926.3299999999981</v>
      </c>
      <c r="CC168" s="295">
        <f t="shared" si="445"/>
        <v>1576.9254577999995</v>
      </c>
      <c r="CD168" s="295"/>
      <c r="CE168" s="226"/>
      <c r="CF168" s="297">
        <f>$E$168</f>
        <v>0.5</v>
      </c>
      <c r="CG168" s="297"/>
      <c r="CH168" s="297">
        <f>1-CG168</f>
        <v>1</v>
      </c>
      <c r="CI168" s="242">
        <f>IF(G168*500&lt;K168,G168*500,K168)</f>
        <v>127750</v>
      </c>
      <c r="CJ168" s="242">
        <f>K168-CI168</f>
        <v>0</v>
      </c>
      <c r="CK168" s="226"/>
      <c r="CL168" s="223">
        <v>1117.71</v>
      </c>
      <c r="CM168" s="226"/>
      <c r="CN168" s="292">
        <f t="shared" ref="CN168:CN231" si="455">CL168/M168</f>
        <v>7.5717699276687783E-2</v>
      </c>
      <c r="CO168" s="226"/>
      <c r="CP168" s="226"/>
      <c r="CQ168" s="226"/>
      <c r="CR168" s="226"/>
      <c r="CS168" s="226"/>
      <c r="CT168" s="226"/>
      <c r="CU168" s="226"/>
      <c r="CV168" s="226"/>
      <c r="CW168" s="226"/>
      <c r="CX168" s="226"/>
      <c r="CY168" s="226"/>
      <c r="CZ168" s="226"/>
      <c r="DA168" s="226"/>
      <c r="DB168" s="226"/>
      <c r="DC168" s="226"/>
      <c r="DD168" s="226"/>
      <c r="DE168" s="226"/>
      <c r="DF168" s="226"/>
      <c r="DG168" s="226"/>
      <c r="DH168" s="226"/>
      <c r="DI168" s="226"/>
      <c r="DJ168" s="226"/>
      <c r="DK168" s="226"/>
      <c r="DL168" s="226"/>
      <c r="DM168" s="226"/>
      <c r="DN168" s="226"/>
      <c r="DO168" s="226"/>
      <c r="DP168" s="226"/>
      <c r="DQ168" s="226"/>
      <c r="DR168" s="226"/>
      <c r="DS168" s="226"/>
      <c r="DT168" s="226"/>
      <c r="DU168" s="226"/>
      <c r="DV168" s="226"/>
      <c r="DW168" s="226"/>
      <c r="DX168" s="226"/>
      <c r="DY168" s="226"/>
      <c r="DZ168" s="226"/>
      <c r="EA168" s="226"/>
      <c r="EB168" s="226"/>
      <c r="EC168" s="226"/>
      <c r="ED168" s="226"/>
      <c r="EE168" s="226"/>
      <c r="EF168" s="226"/>
      <c r="EG168" s="226"/>
      <c r="EH168" s="226"/>
      <c r="EI168" s="226"/>
      <c r="EJ168" s="226"/>
      <c r="EK168" s="226"/>
      <c r="EL168" s="226"/>
      <c r="EM168" s="226"/>
      <c r="EN168" s="226"/>
      <c r="EO168" s="226"/>
      <c r="EP168" s="226"/>
      <c r="EQ168" s="226"/>
      <c r="ER168" s="226"/>
      <c r="ES168" s="226"/>
      <c r="ET168" s="226"/>
      <c r="EU168" s="226"/>
      <c r="EV168" s="226"/>
      <c r="EW168" s="226"/>
      <c r="EX168" s="226"/>
      <c r="EY168" s="226"/>
      <c r="EZ168" s="226"/>
      <c r="FA168" s="226"/>
      <c r="FB168" s="226"/>
      <c r="FC168" s="226"/>
      <c r="FD168" s="226"/>
      <c r="FE168" s="226"/>
      <c r="FF168" s="226"/>
      <c r="FG168" s="226"/>
      <c r="FH168" s="226"/>
      <c r="FI168" s="226"/>
      <c r="FJ168" s="226"/>
      <c r="FK168" s="226"/>
      <c r="FL168" s="226"/>
      <c r="FM168" s="226"/>
      <c r="FN168" s="226"/>
      <c r="FO168" s="226"/>
      <c r="FP168" s="226"/>
      <c r="FQ168" s="226"/>
      <c r="FR168" s="226"/>
      <c r="FS168" s="226"/>
      <c r="FT168" s="226"/>
      <c r="FU168" s="226"/>
      <c r="FV168" s="226"/>
      <c r="FW168" s="226"/>
      <c r="FX168" s="226"/>
      <c r="FY168" s="226"/>
      <c r="FZ168" s="226"/>
      <c r="GA168" s="226"/>
      <c r="GB168" s="226"/>
      <c r="GC168" s="226"/>
      <c r="GD168" s="226"/>
      <c r="GE168" s="226"/>
      <c r="GF168" s="226"/>
      <c r="GG168" s="226"/>
      <c r="GH168" s="226"/>
      <c r="GI168" s="226"/>
      <c r="GJ168" s="226"/>
      <c r="GK168" s="226"/>
      <c r="GL168" s="226"/>
      <c r="GM168" s="226"/>
      <c r="GN168" s="226"/>
      <c r="GO168" s="226"/>
      <c r="GP168" s="226"/>
      <c r="GQ168" s="226"/>
      <c r="GR168" s="226"/>
      <c r="GS168" s="226"/>
      <c r="GT168" s="226"/>
      <c r="GU168" s="226"/>
      <c r="GV168" s="226"/>
      <c r="GW168" s="226"/>
      <c r="GX168" s="226"/>
      <c r="GY168" s="226"/>
      <c r="GZ168" s="226"/>
      <c r="HA168" s="226"/>
      <c r="HB168" s="226"/>
      <c r="HC168" s="226"/>
      <c r="HD168" s="226"/>
      <c r="HE168" s="226"/>
      <c r="HF168" s="226"/>
      <c r="HG168" s="226"/>
      <c r="HH168" s="226"/>
      <c r="HI168" s="226"/>
      <c r="HJ168" s="226"/>
      <c r="HK168" s="226"/>
      <c r="HL168" s="226"/>
      <c r="HM168" s="226"/>
      <c r="HN168" s="226"/>
      <c r="HO168" s="226"/>
      <c r="HP168" s="226"/>
      <c r="HQ168" s="226"/>
      <c r="HR168" s="226"/>
      <c r="HS168" s="226"/>
      <c r="HT168" s="226"/>
      <c r="HU168" s="226"/>
      <c r="HV168" s="226"/>
      <c r="HW168" s="226"/>
      <c r="HX168" s="226"/>
      <c r="HY168" s="226"/>
      <c r="HZ168" s="226"/>
      <c r="IA168" s="226"/>
      <c r="IB168" s="226"/>
      <c r="IC168" s="226"/>
      <c r="ID168" s="226"/>
      <c r="IE168" s="226"/>
      <c r="IF168" s="226"/>
      <c r="IG168" s="226"/>
      <c r="IH168" s="226"/>
    </row>
    <row r="169" spans="1:242">
      <c r="A169" s="230" t="e">
        <f>A168+1</f>
        <v>#REF!</v>
      </c>
      <c r="B169" s="226"/>
      <c r="C169" s="276"/>
      <c r="D169" s="226"/>
      <c r="E169" s="308"/>
      <c r="F169" s="226"/>
      <c r="G169" s="242">
        <v>450</v>
      </c>
      <c r="H169" s="242"/>
      <c r="I169" s="309">
        <v>0</v>
      </c>
      <c r="J169" s="289"/>
      <c r="K169" s="242">
        <f>G169*730*AV169</f>
        <v>164250</v>
      </c>
      <c r="L169" s="290"/>
      <c r="M169" s="223">
        <f>AA169+AR169+AT169</f>
        <v>18726.639440399998</v>
      </c>
      <c r="N169" s="223"/>
      <c r="O169" s="223">
        <f t="shared" si="446"/>
        <v>20777.6166534</v>
      </c>
      <c r="P169" s="291"/>
      <c r="Q169" s="223">
        <f t="shared" si="441"/>
        <v>2050.98</v>
      </c>
      <c r="R169" s="276"/>
      <c r="S169" s="292">
        <f t="shared" si="442"/>
        <v>0.11</v>
      </c>
      <c r="T169" s="226"/>
      <c r="U169" s="232">
        <f t="shared" ref="U169:W180" si="456">U$167</f>
        <v>750</v>
      </c>
      <c r="V169" s="233">
        <f t="shared" si="456"/>
        <v>6.198E-2</v>
      </c>
      <c r="W169" s="233">
        <f t="shared" si="456"/>
        <v>6.198E-2</v>
      </c>
      <c r="X169" s="233">
        <f t="shared" si="447"/>
        <v>0</v>
      </c>
      <c r="Y169" s="233">
        <f t="shared" si="447"/>
        <v>0</v>
      </c>
      <c r="Z169" s="233">
        <f t="shared" si="447"/>
        <v>0</v>
      </c>
      <c r="AA169" s="306">
        <f>ROUND(U169+(V169*AY169)+(W169*AZ169)+(AO169*G169),2)</f>
        <v>14656.22</v>
      </c>
      <c r="AB169" s="235"/>
      <c r="AC169" s="236">
        <f t="shared" si="448"/>
        <v>1</v>
      </c>
      <c r="AD169" s="213">
        <f t="shared" si="384"/>
        <v>5.7300000000000005E-4</v>
      </c>
      <c r="AE169" s="236">
        <f t="shared" ref="AE169:AJ175" si="457">AE$167</f>
        <v>1.2200000000000003E-2</v>
      </c>
      <c r="AF169" s="236">
        <f t="shared" ref="AF169:AF170" si="458">AF$95</f>
        <v>0</v>
      </c>
      <c r="AG169" s="236">
        <f t="shared" si="457"/>
        <v>5.8E-4</v>
      </c>
      <c r="AH169" s="236">
        <f t="shared" si="457"/>
        <v>-4.6999999999999999E-4</v>
      </c>
      <c r="AI169" s="233">
        <f t="shared" si="457"/>
        <v>7.5000000000000002E-4</v>
      </c>
      <c r="AJ169" s="233">
        <f t="shared" si="457"/>
        <v>0.34</v>
      </c>
      <c r="AK169" s="294">
        <f t="shared" si="449"/>
        <v>0</v>
      </c>
      <c r="AL169" s="294">
        <f t="shared" ref="AL169:AO184" si="459">AL$167</f>
        <v>0</v>
      </c>
      <c r="AM169" s="294">
        <f t="shared" si="459"/>
        <v>6.7024E-2</v>
      </c>
      <c r="AN169" s="294">
        <f t="shared" si="459"/>
        <v>0.109636</v>
      </c>
      <c r="AO169" s="295">
        <f t="shared" si="459"/>
        <v>8.2799999999999994</v>
      </c>
      <c r="AP169" s="296">
        <f t="shared" si="450"/>
        <v>0</v>
      </c>
      <c r="AQ169" s="296">
        <f t="shared" si="450"/>
        <v>0</v>
      </c>
      <c r="AR169" s="295">
        <f>ROUND(AC169+(K169*(AD169+AE169+AF169+AG169+AI169+AK169+AH169))+(G169*AJ169),2)</f>
        <v>2393.2199999999998</v>
      </c>
      <c r="AS169" s="295">
        <f>ROUND((AA169+AR169)-((CI169*$AZ$5)+(CJ169*$AZ$5)+(K169*AE169)),2)</f>
        <v>9493.94</v>
      </c>
      <c r="AT169" s="295">
        <f t="shared" si="443"/>
        <v>1677.1994404000002</v>
      </c>
      <c r="AU169" s="226"/>
      <c r="AV169" s="297">
        <f>$E$168</f>
        <v>0.5</v>
      </c>
      <c r="AW169" s="297"/>
      <c r="AX169" s="297">
        <f t="shared" si="302"/>
        <v>1</v>
      </c>
      <c r="AY169" s="242">
        <f>IF(G169*500&lt;K169,G169*500,K169)</f>
        <v>164250</v>
      </c>
      <c r="AZ169" s="242">
        <f>K169-AY169</f>
        <v>0</v>
      </c>
      <c r="BA169" s="226"/>
      <c r="BB169" s="232">
        <f t="shared" si="451"/>
        <v>838</v>
      </c>
      <c r="BC169" s="233">
        <f t="shared" si="451"/>
        <v>6.8440000000000001E-2</v>
      </c>
      <c r="BD169" s="233">
        <f t="shared" si="451"/>
        <v>6.8440000000000001E-2</v>
      </c>
      <c r="BE169" s="233">
        <f t="shared" si="451"/>
        <v>0</v>
      </c>
      <c r="BF169" s="233">
        <f t="shared" si="451"/>
        <v>0</v>
      </c>
      <c r="BG169" s="233">
        <f t="shared" si="451"/>
        <v>0</v>
      </c>
      <c r="BH169" s="306">
        <f>ROUND(BB169+(BC169*CI169)+(BD169*CJ169)+(BX169*G169),2)</f>
        <v>15922.27</v>
      </c>
      <c r="BI169" s="236">
        <f t="shared" si="444"/>
        <v>0</v>
      </c>
      <c r="BJ169" s="236">
        <f t="shared" si="444"/>
        <v>1</v>
      </c>
      <c r="BK169" s="236">
        <f t="shared" si="444"/>
        <v>5.7300000000000005E-4</v>
      </c>
      <c r="BL169" s="236">
        <f t="shared" si="444"/>
        <v>1.2200000000000003E-2</v>
      </c>
      <c r="BM169" s="236">
        <f t="shared" si="444"/>
        <v>0</v>
      </c>
      <c r="BN169" s="236">
        <f t="shared" si="444"/>
        <v>5.8E-4</v>
      </c>
      <c r="BO169" s="236">
        <f t="shared" si="452"/>
        <v>-4.6999999999999999E-4</v>
      </c>
      <c r="BP169" s="236">
        <f t="shared" si="452"/>
        <v>7.5000000000000002E-4</v>
      </c>
      <c r="BQ169" s="236">
        <f t="shared" si="452"/>
        <v>0.34</v>
      </c>
      <c r="BR169" s="236">
        <f>AK169</f>
        <v>0</v>
      </c>
      <c r="BS169" s="236">
        <f t="shared" si="435"/>
        <v>0</v>
      </c>
      <c r="BT169" s="295">
        <f t="shared" si="435"/>
        <v>1.06</v>
      </c>
      <c r="BU169" s="236">
        <f t="shared" si="435"/>
        <v>0</v>
      </c>
      <c r="BV169" s="236">
        <f t="shared" si="453"/>
        <v>6.7024E-2</v>
      </c>
      <c r="BW169" s="236">
        <f t="shared" si="453"/>
        <v>0.109636</v>
      </c>
      <c r="BX169" s="295">
        <f t="shared" ref="BX169:BY170" si="460">BX168</f>
        <v>8.5400000000000009</v>
      </c>
      <c r="BY169" s="295">
        <f t="shared" si="460"/>
        <v>0</v>
      </c>
      <c r="BZ169" s="296">
        <f t="shared" si="454"/>
        <v>0</v>
      </c>
      <c r="CA169" s="295">
        <f t="shared" ref="CA169:CA232" si="461">ROUND(BJ169+(K169*(BK169+BL169+BM169+BN169+BO169+BP169+BR169+BS169))+(G169*(BQ169+BT169)),2)</f>
        <v>2870.22</v>
      </c>
      <c r="CB169" s="295">
        <f>(BH169+CA169)-((CI169*$AZ$5)+(CJ169*$AZ$5)+(K169*BL169))</f>
        <v>11236.990000000002</v>
      </c>
      <c r="CC169" s="295">
        <f t="shared" si="445"/>
        <v>1985.1266534000004</v>
      </c>
      <c r="CD169" s="295"/>
      <c r="CE169" s="226"/>
      <c r="CF169" s="297">
        <f>$E$168</f>
        <v>0.5</v>
      </c>
      <c r="CG169" s="297"/>
      <c r="CH169" s="297">
        <f>1-CG169</f>
        <v>1</v>
      </c>
      <c r="CI169" s="242">
        <f>IF(G169*500&lt;K169,G169*500,K169)</f>
        <v>164250</v>
      </c>
      <c r="CJ169" s="242">
        <f>K169-CI169</f>
        <v>0</v>
      </c>
      <c r="CK169" s="226"/>
      <c r="CL169" s="223">
        <v>1407.48</v>
      </c>
      <c r="CM169" s="226"/>
      <c r="CN169" s="292">
        <f t="shared" si="455"/>
        <v>7.5159240635752661E-2</v>
      </c>
      <c r="CO169" s="226"/>
      <c r="CP169" s="226"/>
      <c r="CQ169" s="226"/>
      <c r="CR169" s="226"/>
      <c r="CS169" s="226"/>
      <c r="CT169" s="226"/>
      <c r="CU169" s="226"/>
      <c r="CV169" s="226"/>
      <c r="CW169" s="226"/>
      <c r="CX169" s="226"/>
      <c r="CY169" s="226"/>
      <c r="CZ169" s="226"/>
      <c r="DA169" s="226"/>
      <c r="DB169" s="226"/>
      <c r="DC169" s="226"/>
      <c r="DD169" s="226"/>
      <c r="DE169" s="226"/>
      <c r="DF169" s="226"/>
      <c r="DG169" s="226"/>
      <c r="DH169" s="226"/>
      <c r="DI169" s="226"/>
      <c r="DJ169" s="226"/>
      <c r="DK169" s="226"/>
      <c r="DL169" s="226"/>
      <c r="DM169" s="226"/>
      <c r="DN169" s="226"/>
      <c r="DO169" s="226"/>
      <c r="DP169" s="226"/>
      <c r="DQ169" s="226"/>
      <c r="DR169" s="226"/>
      <c r="DS169" s="226"/>
      <c r="DT169" s="226"/>
      <c r="DU169" s="226"/>
      <c r="DV169" s="226"/>
      <c r="DW169" s="226"/>
      <c r="DX169" s="226"/>
      <c r="DY169" s="226"/>
      <c r="DZ169" s="226"/>
      <c r="EA169" s="226"/>
      <c r="EB169" s="226"/>
      <c r="EC169" s="226"/>
      <c r="ED169" s="226"/>
      <c r="EE169" s="226"/>
      <c r="EF169" s="226"/>
      <c r="EG169" s="226"/>
      <c r="EH169" s="226"/>
      <c r="EI169" s="226"/>
      <c r="EJ169" s="226"/>
      <c r="EK169" s="226"/>
      <c r="EL169" s="226"/>
      <c r="EM169" s="226"/>
      <c r="EN169" s="226"/>
      <c r="EO169" s="226"/>
      <c r="EP169" s="226"/>
      <c r="EQ169" s="226"/>
      <c r="ER169" s="226"/>
      <c r="ES169" s="226"/>
      <c r="ET169" s="226"/>
      <c r="EU169" s="226"/>
      <c r="EV169" s="226"/>
      <c r="EW169" s="226"/>
      <c r="EX169" s="226"/>
      <c r="EY169" s="226"/>
      <c r="EZ169" s="226"/>
      <c r="FA169" s="226"/>
      <c r="FB169" s="226"/>
      <c r="FC169" s="226"/>
      <c r="FD169" s="226"/>
      <c r="FE169" s="226"/>
      <c r="FF169" s="226"/>
      <c r="FG169" s="226"/>
      <c r="FH169" s="226"/>
      <c r="FI169" s="226"/>
      <c r="FJ169" s="226"/>
      <c r="FK169" s="226"/>
      <c r="FL169" s="226"/>
      <c r="FM169" s="226"/>
      <c r="FN169" s="226"/>
      <c r="FO169" s="226"/>
      <c r="FP169" s="226"/>
      <c r="FQ169" s="226"/>
      <c r="FR169" s="226"/>
      <c r="FS169" s="226"/>
      <c r="FT169" s="226"/>
      <c r="FU169" s="226"/>
      <c r="FV169" s="226"/>
      <c r="FW169" s="226"/>
      <c r="FX169" s="226"/>
      <c r="FY169" s="226"/>
      <c r="FZ169" s="226"/>
      <c r="GA169" s="226"/>
      <c r="GB169" s="226"/>
      <c r="GC169" s="226"/>
      <c r="GD169" s="226"/>
      <c r="GE169" s="226"/>
      <c r="GF169" s="226"/>
      <c r="GG169" s="226"/>
      <c r="GH169" s="226"/>
      <c r="GI169" s="226"/>
      <c r="GJ169" s="226"/>
      <c r="GK169" s="226"/>
      <c r="GL169" s="226"/>
      <c r="GM169" s="226"/>
      <c r="GN169" s="226"/>
      <c r="GO169" s="226"/>
      <c r="GP169" s="226"/>
      <c r="GQ169" s="226"/>
      <c r="GR169" s="226"/>
      <c r="GS169" s="226"/>
      <c r="GT169" s="226"/>
      <c r="GU169" s="226"/>
      <c r="GV169" s="226"/>
      <c r="GW169" s="226"/>
      <c r="GX169" s="226"/>
      <c r="GY169" s="226"/>
      <c r="GZ169" s="226"/>
      <c r="HA169" s="226"/>
      <c r="HB169" s="226"/>
      <c r="HC169" s="226"/>
      <c r="HD169" s="226"/>
      <c r="HE169" s="226"/>
      <c r="HF169" s="226"/>
      <c r="HG169" s="226"/>
      <c r="HH169" s="226"/>
      <c r="HI169" s="226"/>
      <c r="HJ169" s="226"/>
      <c r="HK169" s="226"/>
      <c r="HL169" s="226"/>
      <c r="HM169" s="226"/>
      <c r="HN169" s="226"/>
      <c r="HO169" s="226"/>
      <c r="HP169" s="226"/>
      <c r="HQ169" s="226"/>
      <c r="HR169" s="226"/>
      <c r="HS169" s="226"/>
      <c r="HT169" s="226"/>
      <c r="HU169" s="226"/>
      <c r="HV169" s="226"/>
      <c r="HW169" s="226"/>
      <c r="HX169" s="226"/>
      <c r="HY169" s="226"/>
      <c r="HZ169" s="226"/>
      <c r="IA169" s="226"/>
      <c r="IB169" s="226"/>
      <c r="IC169" s="226"/>
      <c r="ID169" s="226"/>
      <c r="IE169" s="226"/>
      <c r="IF169" s="226"/>
      <c r="IG169" s="226"/>
      <c r="IH169" s="226"/>
    </row>
    <row r="170" spans="1:242">
      <c r="A170" s="230" t="e">
        <f>A169+1</f>
        <v>#REF!</v>
      </c>
      <c r="B170" s="226"/>
      <c r="C170" s="230"/>
      <c r="D170" s="226"/>
      <c r="E170" s="218"/>
      <c r="F170" s="226"/>
      <c r="G170" s="242">
        <v>600</v>
      </c>
      <c r="H170" s="242"/>
      <c r="I170" s="309">
        <v>0</v>
      </c>
      <c r="J170" s="289"/>
      <c r="K170" s="242">
        <f>G170*730*AV170</f>
        <v>219000</v>
      </c>
      <c r="L170" s="290"/>
      <c r="M170" s="223">
        <f>AA170+AR170+AT170</f>
        <v>24674.291444999999</v>
      </c>
      <c r="N170" s="223"/>
      <c r="O170" s="223">
        <f t="shared" si="446"/>
        <v>27374.420213400001</v>
      </c>
      <c r="P170" s="291"/>
      <c r="Q170" s="223">
        <f t="shared" si="441"/>
        <v>2700.13</v>
      </c>
      <c r="R170" s="276"/>
      <c r="S170" s="292">
        <f t="shared" si="442"/>
        <v>0.109</v>
      </c>
      <c r="T170" s="226"/>
      <c r="U170" s="232">
        <f t="shared" si="456"/>
        <v>750</v>
      </c>
      <c r="V170" s="233">
        <f t="shared" si="456"/>
        <v>6.198E-2</v>
      </c>
      <c r="W170" s="233">
        <f t="shared" si="456"/>
        <v>6.198E-2</v>
      </c>
      <c r="X170" s="233">
        <f t="shared" si="447"/>
        <v>0</v>
      </c>
      <c r="Y170" s="233">
        <f t="shared" si="447"/>
        <v>0</v>
      </c>
      <c r="Z170" s="233">
        <f t="shared" si="447"/>
        <v>0</v>
      </c>
      <c r="AA170" s="306">
        <f>ROUND(U170+(V170*AY170)+(W170*AZ170)+(AO170*G170),2)</f>
        <v>19291.62</v>
      </c>
      <c r="AB170" s="235"/>
      <c r="AC170" s="236">
        <f t="shared" si="448"/>
        <v>1</v>
      </c>
      <c r="AD170" s="213">
        <f t="shared" si="384"/>
        <v>5.7300000000000005E-4</v>
      </c>
      <c r="AE170" s="236">
        <f t="shared" si="457"/>
        <v>1.2200000000000003E-2</v>
      </c>
      <c r="AF170" s="236">
        <f t="shared" si="458"/>
        <v>0</v>
      </c>
      <c r="AG170" s="236">
        <f t="shared" si="457"/>
        <v>5.8E-4</v>
      </c>
      <c r="AH170" s="236">
        <f t="shared" si="457"/>
        <v>-4.6999999999999999E-4</v>
      </c>
      <c r="AI170" s="233">
        <f t="shared" si="457"/>
        <v>7.5000000000000002E-4</v>
      </c>
      <c r="AJ170" s="233">
        <f t="shared" si="457"/>
        <v>0.34</v>
      </c>
      <c r="AK170" s="294">
        <f t="shared" si="449"/>
        <v>0</v>
      </c>
      <c r="AL170" s="294">
        <f t="shared" si="459"/>
        <v>0</v>
      </c>
      <c r="AM170" s="294">
        <f t="shared" si="459"/>
        <v>6.7024E-2</v>
      </c>
      <c r="AN170" s="294">
        <f t="shared" si="459"/>
        <v>0.109636</v>
      </c>
      <c r="AO170" s="295">
        <f t="shared" si="459"/>
        <v>8.2799999999999994</v>
      </c>
      <c r="AP170" s="296">
        <f t="shared" si="450"/>
        <v>0</v>
      </c>
      <c r="AQ170" s="296">
        <f t="shared" si="450"/>
        <v>0</v>
      </c>
      <c r="AR170" s="295">
        <f>ROUND(AC170+(K170*(AD170+AE170+AF170+AG170+AI170+AK170+AH170))+(G170*AJ170),2)</f>
        <v>3190.63</v>
      </c>
      <c r="AS170" s="295">
        <f>ROUND((AA170+AR170)-((CI170*$AZ$5)+(CJ170*$AZ$5)+(K170*AE170)),2)</f>
        <v>12408.25</v>
      </c>
      <c r="AT170" s="295">
        <f t="shared" si="443"/>
        <v>2192.0414449999998</v>
      </c>
      <c r="AU170" s="226"/>
      <c r="AV170" s="297">
        <f>$E$168</f>
        <v>0.5</v>
      </c>
      <c r="AW170" s="297"/>
      <c r="AX170" s="297">
        <f t="shared" si="302"/>
        <v>1</v>
      </c>
      <c r="AY170" s="242">
        <f>IF(G170*500&lt;K170,G170*500,K170)</f>
        <v>219000</v>
      </c>
      <c r="AZ170" s="242">
        <f>K170-AY170</f>
        <v>0</v>
      </c>
      <c r="BA170" s="226"/>
      <c r="BB170" s="232">
        <f t="shared" si="451"/>
        <v>838</v>
      </c>
      <c r="BC170" s="233">
        <f t="shared" si="451"/>
        <v>6.8440000000000001E-2</v>
      </c>
      <c r="BD170" s="233">
        <f t="shared" si="451"/>
        <v>6.8440000000000001E-2</v>
      </c>
      <c r="BE170" s="233">
        <f t="shared" si="451"/>
        <v>0</v>
      </c>
      <c r="BF170" s="233">
        <f t="shared" si="451"/>
        <v>0</v>
      </c>
      <c r="BG170" s="233">
        <f t="shared" si="451"/>
        <v>0</v>
      </c>
      <c r="BH170" s="306">
        <f>ROUND(BB170+(BC170*CI170)+(BD170*CJ170)+(BX170*G170),2)</f>
        <v>20950.36</v>
      </c>
      <c r="BI170" s="236">
        <f t="shared" si="444"/>
        <v>0</v>
      </c>
      <c r="BJ170" s="236">
        <f t="shared" si="444"/>
        <v>1</v>
      </c>
      <c r="BK170" s="236">
        <f t="shared" si="444"/>
        <v>5.7300000000000005E-4</v>
      </c>
      <c r="BL170" s="236">
        <f t="shared" si="444"/>
        <v>1.2200000000000003E-2</v>
      </c>
      <c r="BM170" s="236">
        <f t="shared" si="444"/>
        <v>0</v>
      </c>
      <c r="BN170" s="236">
        <f t="shared" si="444"/>
        <v>5.8E-4</v>
      </c>
      <c r="BO170" s="236">
        <f t="shared" si="452"/>
        <v>-4.6999999999999999E-4</v>
      </c>
      <c r="BP170" s="236">
        <f t="shared" si="452"/>
        <v>7.5000000000000002E-4</v>
      </c>
      <c r="BQ170" s="236">
        <f t="shared" si="452"/>
        <v>0.34</v>
      </c>
      <c r="BR170" s="236">
        <f>AK170</f>
        <v>0</v>
      </c>
      <c r="BS170" s="236">
        <f t="shared" si="435"/>
        <v>0</v>
      </c>
      <c r="BT170" s="295">
        <f t="shared" si="435"/>
        <v>1.06</v>
      </c>
      <c r="BU170" s="236">
        <f t="shared" si="435"/>
        <v>0</v>
      </c>
      <c r="BV170" s="236">
        <f t="shared" si="453"/>
        <v>6.7024E-2</v>
      </c>
      <c r="BW170" s="236">
        <f t="shared" si="453"/>
        <v>0.109636</v>
      </c>
      <c r="BX170" s="295">
        <f t="shared" si="460"/>
        <v>8.5400000000000009</v>
      </c>
      <c r="BY170" s="295">
        <f t="shared" si="460"/>
        <v>0</v>
      </c>
      <c r="BZ170" s="296">
        <f t="shared" si="454"/>
        <v>0</v>
      </c>
      <c r="CA170" s="295">
        <f t="shared" si="461"/>
        <v>3826.63</v>
      </c>
      <c r="CB170" s="295">
        <f>(BH170+CA170)-((CI170*$AZ$5)+(CJ170*$AZ$5)+(K170*BL170))</f>
        <v>14702.990000000002</v>
      </c>
      <c r="CC170" s="295">
        <f t="shared" si="445"/>
        <v>2597.4302134000004</v>
      </c>
      <c r="CD170" s="295"/>
      <c r="CE170" s="226"/>
      <c r="CF170" s="297">
        <f>$E$168</f>
        <v>0.5</v>
      </c>
      <c r="CG170" s="297"/>
      <c r="CH170" s="297">
        <f>1-CG170</f>
        <v>1</v>
      </c>
      <c r="CI170" s="242">
        <f>IF(G170*500&lt;K170,G170*500,K170)</f>
        <v>219000</v>
      </c>
      <c r="CJ170" s="242">
        <f>K170-CI170</f>
        <v>0</v>
      </c>
      <c r="CK170" s="226"/>
      <c r="CL170" s="223">
        <v>1842.13</v>
      </c>
      <c r="CM170" s="226"/>
      <c r="CN170" s="292">
        <f t="shared" si="455"/>
        <v>7.4657868255555912E-2</v>
      </c>
      <c r="CO170" s="226"/>
      <c r="CP170" s="226"/>
      <c r="CQ170" s="226"/>
      <c r="CR170" s="226"/>
      <c r="CS170" s="226"/>
      <c r="CT170" s="226"/>
      <c r="CU170" s="226"/>
      <c r="CV170" s="226"/>
      <c r="CW170" s="226"/>
      <c r="CX170" s="226"/>
      <c r="CY170" s="226"/>
      <c r="CZ170" s="226"/>
      <c r="DA170" s="226"/>
      <c r="DB170" s="226"/>
      <c r="DC170" s="226"/>
      <c r="DD170" s="226"/>
      <c r="DE170" s="226"/>
      <c r="DF170" s="226"/>
      <c r="DG170" s="226"/>
      <c r="DH170" s="226"/>
      <c r="DI170" s="226"/>
      <c r="DJ170" s="226"/>
      <c r="DK170" s="226"/>
      <c r="DL170" s="226"/>
      <c r="DM170" s="226"/>
      <c r="DN170" s="226"/>
      <c r="DO170" s="226"/>
      <c r="DP170" s="226"/>
      <c r="DQ170" s="226"/>
      <c r="DR170" s="226"/>
      <c r="DS170" s="226"/>
      <c r="DT170" s="226"/>
      <c r="DU170" s="226"/>
      <c r="DV170" s="226"/>
      <c r="DW170" s="226"/>
      <c r="DX170" s="226"/>
      <c r="DY170" s="226"/>
      <c r="DZ170" s="226"/>
      <c r="EA170" s="226"/>
      <c r="EB170" s="226"/>
      <c r="EC170" s="226"/>
      <c r="ED170" s="226"/>
      <c r="EE170" s="226"/>
      <c r="EF170" s="226"/>
      <c r="EG170" s="226"/>
      <c r="EH170" s="226"/>
      <c r="EI170" s="226"/>
      <c r="EJ170" s="226"/>
      <c r="EK170" s="226"/>
      <c r="EL170" s="226"/>
      <c r="EM170" s="226"/>
      <c r="EN170" s="226"/>
      <c r="EO170" s="226"/>
      <c r="EP170" s="226"/>
      <c r="EQ170" s="226"/>
      <c r="ER170" s="226"/>
      <c r="ES170" s="226"/>
      <c r="ET170" s="226"/>
      <c r="EU170" s="226"/>
      <c r="EV170" s="226"/>
      <c r="EW170" s="226"/>
      <c r="EX170" s="226"/>
      <c r="EY170" s="226"/>
      <c r="EZ170" s="226"/>
      <c r="FA170" s="226"/>
      <c r="FB170" s="226"/>
      <c r="FC170" s="226"/>
      <c r="FD170" s="226"/>
      <c r="FE170" s="226"/>
      <c r="FF170" s="226"/>
      <c r="FG170" s="226"/>
      <c r="FH170" s="226"/>
      <c r="FI170" s="226"/>
      <c r="FJ170" s="226"/>
      <c r="FK170" s="226"/>
      <c r="FL170" s="226"/>
      <c r="FM170" s="226"/>
      <c r="FN170" s="226"/>
      <c r="FO170" s="226"/>
      <c r="FP170" s="226"/>
      <c r="FQ170" s="226"/>
      <c r="FR170" s="226"/>
      <c r="FS170" s="226"/>
      <c r="FT170" s="226"/>
      <c r="FU170" s="226"/>
      <c r="FV170" s="226"/>
      <c r="FW170" s="226"/>
      <c r="FX170" s="226"/>
      <c r="FY170" s="226"/>
      <c r="FZ170" s="226"/>
      <c r="GA170" s="226"/>
      <c r="GB170" s="226"/>
      <c r="GC170" s="226"/>
      <c r="GD170" s="226"/>
      <c r="GE170" s="226"/>
      <c r="GF170" s="226"/>
      <c r="GG170" s="226"/>
      <c r="GH170" s="226"/>
      <c r="GI170" s="226"/>
      <c r="GJ170" s="226"/>
      <c r="GK170" s="226"/>
      <c r="GL170" s="226"/>
      <c r="GM170" s="226"/>
      <c r="GN170" s="226"/>
      <c r="GO170" s="226"/>
      <c r="GP170" s="226"/>
      <c r="GQ170" s="226"/>
      <c r="GR170" s="226"/>
      <c r="GS170" s="226"/>
      <c r="GT170" s="226"/>
      <c r="GU170" s="226"/>
      <c r="GV170" s="226"/>
      <c r="GW170" s="226"/>
      <c r="GX170" s="226"/>
      <c r="GY170" s="226"/>
      <c r="GZ170" s="226"/>
      <c r="HA170" s="226"/>
      <c r="HB170" s="226"/>
      <c r="HC170" s="226"/>
      <c r="HD170" s="226"/>
      <c r="HE170" s="226"/>
      <c r="HF170" s="226"/>
      <c r="HG170" s="226"/>
      <c r="HH170" s="226"/>
      <c r="HI170" s="226"/>
      <c r="HJ170" s="226"/>
      <c r="HK170" s="226"/>
      <c r="HL170" s="226"/>
      <c r="HM170" s="226"/>
      <c r="HN170" s="226"/>
      <c r="HO170" s="226"/>
      <c r="HP170" s="226"/>
      <c r="HQ170" s="226"/>
      <c r="HR170" s="226"/>
      <c r="HS170" s="226"/>
      <c r="HT170" s="226"/>
      <c r="HU170" s="226"/>
      <c r="HV170" s="226"/>
      <c r="HW170" s="226"/>
      <c r="HX170" s="226"/>
      <c r="HY170" s="226"/>
      <c r="HZ170" s="226"/>
      <c r="IA170" s="226"/>
      <c r="IB170" s="226"/>
      <c r="IC170" s="226"/>
      <c r="ID170" s="226"/>
      <c r="IE170" s="226"/>
      <c r="IF170" s="226"/>
      <c r="IG170" s="226"/>
      <c r="IH170" s="226"/>
    </row>
    <row r="171" spans="1:242">
      <c r="A171" s="230"/>
      <c r="B171" s="226"/>
      <c r="C171" s="230"/>
      <c r="D171" s="226"/>
      <c r="E171" s="218"/>
      <c r="F171" s="226"/>
      <c r="G171" s="242"/>
      <c r="H171" s="242"/>
      <c r="I171" s="309"/>
      <c r="J171" s="289"/>
      <c r="K171" s="242"/>
      <c r="L171" s="290"/>
      <c r="M171" s="223"/>
      <c r="N171" s="223"/>
      <c r="O171" s="223"/>
      <c r="P171" s="291"/>
      <c r="Q171" s="223"/>
      <c r="R171" s="276"/>
      <c r="S171" s="292"/>
      <c r="T171" s="226"/>
      <c r="U171" s="232"/>
      <c r="V171" s="233"/>
      <c r="W171" s="233"/>
      <c r="X171" s="233"/>
      <c r="Y171" s="233"/>
      <c r="Z171" s="233"/>
      <c r="AA171" s="234"/>
      <c r="AB171" s="235"/>
      <c r="AC171" s="236"/>
      <c r="AE171" s="236"/>
      <c r="AF171" s="236"/>
      <c r="AG171" s="236"/>
      <c r="AH171" s="236"/>
      <c r="AI171" s="233"/>
      <c r="AJ171" s="233"/>
      <c r="AK171" s="294"/>
      <c r="AL171" s="294"/>
      <c r="AM171" s="294"/>
      <c r="AN171" s="294"/>
      <c r="AO171" s="295"/>
      <c r="AP171" s="296"/>
      <c r="AQ171" s="296"/>
      <c r="AR171" s="295"/>
      <c r="AS171" s="295"/>
      <c r="AT171" s="295"/>
      <c r="AU171" s="226"/>
      <c r="AV171" s="297"/>
      <c r="AW171" s="297"/>
      <c r="AX171" s="297"/>
      <c r="AY171" s="242"/>
      <c r="AZ171" s="242"/>
      <c r="BA171" s="226"/>
      <c r="BB171" s="232"/>
      <c r="BC171" s="233"/>
      <c r="BD171" s="233"/>
      <c r="BE171" s="233"/>
      <c r="BF171" s="233"/>
      <c r="BG171" s="233"/>
      <c r="BH171" s="306"/>
      <c r="BI171" s="236"/>
      <c r="BJ171" s="236"/>
      <c r="BK171" s="236"/>
      <c r="BL171" s="236"/>
      <c r="BM171" s="236"/>
      <c r="BN171" s="236"/>
      <c r="BO171" s="236"/>
      <c r="BP171" s="236"/>
      <c r="BQ171" s="236"/>
      <c r="BR171" s="236"/>
      <c r="BS171" s="236"/>
      <c r="BT171" s="236"/>
      <c r="BU171" s="236"/>
      <c r="BV171" s="236"/>
      <c r="BW171" s="236"/>
      <c r="BX171" s="295"/>
      <c r="BY171" s="295"/>
      <c r="BZ171" s="296"/>
      <c r="CA171" s="295"/>
      <c r="CB171" s="295"/>
      <c r="CC171" s="295"/>
      <c r="CD171" s="295"/>
      <c r="CE171" s="226"/>
      <c r="CF171" s="297"/>
      <c r="CG171" s="297"/>
      <c r="CH171" s="297"/>
      <c r="CI171" s="242"/>
      <c r="CJ171" s="242"/>
      <c r="CK171" s="226"/>
      <c r="CL171" s="223"/>
      <c r="CM171" s="226"/>
      <c r="CN171" s="292"/>
      <c r="CO171" s="226"/>
      <c r="CP171" s="226"/>
      <c r="CQ171" s="226"/>
      <c r="CR171" s="226"/>
      <c r="CS171" s="226"/>
      <c r="CT171" s="226"/>
      <c r="CU171" s="226"/>
      <c r="CV171" s="226"/>
      <c r="CW171" s="226"/>
      <c r="CX171" s="226"/>
      <c r="CY171" s="226"/>
      <c r="CZ171" s="226"/>
      <c r="DA171" s="226"/>
      <c r="DB171" s="226"/>
      <c r="DC171" s="226"/>
      <c r="DD171" s="226"/>
      <c r="DE171" s="226"/>
      <c r="DF171" s="226"/>
      <c r="DG171" s="226"/>
      <c r="DH171" s="226"/>
      <c r="DI171" s="226"/>
      <c r="DJ171" s="226"/>
      <c r="DK171" s="226"/>
      <c r="DL171" s="226"/>
      <c r="DM171" s="226"/>
      <c r="DN171" s="226"/>
      <c r="DO171" s="226"/>
      <c r="DP171" s="226"/>
      <c r="DQ171" s="226"/>
      <c r="DR171" s="226"/>
      <c r="DS171" s="226"/>
      <c r="DT171" s="226"/>
      <c r="DU171" s="226"/>
      <c r="DV171" s="226"/>
      <c r="DW171" s="226"/>
      <c r="DX171" s="226"/>
      <c r="DY171" s="226"/>
      <c r="DZ171" s="226"/>
      <c r="EA171" s="226"/>
      <c r="EB171" s="226"/>
      <c r="EC171" s="226"/>
      <c r="ED171" s="226"/>
      <c r="EE171" s="226"/>
      <c r="EF171" s="226"/>
      <c r="EG171" s="226"/>
      <c r="EH171" s="226"/>
      <c r="EI171" s="226"/>
      <c r="EJ171" s="226"/>
      <c r="EK171" s="226"/>
      <c r="EL171" s="226"/>
      <c r="EM171" s="226"/>
      <c r="EN171" s="226"/>
      <c r="EO171" s="226"/>
      <c r="EP171" s="226"/>
      <c r="EQ171" s="226"/>
      <c r="ER171" s="226"/>
      <c r="ES171" s="226"/>
      <c r="ET171" s="226"/>
      <c r="EU171" s="226"/>
      <c r="EV171" s="226"/>
      <c r="EW171" s="226"/>
      <c r="EX171" s="226"/>
      <c r="EY171" s="226"/>
      <c r="EZ171" s="226"/>
      <c r="FA171" s="226"/>
      <c r="FB171" s="226"/>
      <c r="FC171" s="226"/>
      <c r="FD171" s="226"/>
      <c r="FE171" s="226"/>
      <c r="FF171" s="226"/>
      <c r="FG171" s="226"/>
      <c r="FH171" s="226"/>
      <c r="FI171" s="226"/>
      <c r="FJ171" s="226"/>
      <c r="FK171" s="226"/>
      <c r="FL171" s="226"/>
      <c r="FM171" s="226"/>
      <c r="FN171" s="226"/>
      <c r="FO171" s="226"/>
      <c r="FP171" s="226"/>
      <c r="FQ171" s="226"/>
      <c r="FR171" s="226"/>
      <c r="FS171" s="226"/>
      <c r="FT171" s="226"/>
      <c r="FU171" s="226"/>
      <c r="FV171" s="226"/>
      <c r="FW171" s="226"/>
      <c r="FX171" s="226"/>
      <c r="FY171" s="226"/>
      <c r="FZ171" s="226"/>
      <c r="GA171" s="226"/>
      <c r="GB171" s="226"/>
      <c r="GC171" s="226"/>
      <c r="GD171" s="226"/>
      <c r="GE171" s="226"/>
      <c r="GF171" s="226"/>
      <c r="GG171" s="226"/>
      <c r="GH171" s="226"/>
      <c r="GI171" s="226"/>
      <c r="GJ171" s="226"/>
      <c r="GK171" s="226"/>
      <c r="GL171" s="226"/>
      <c r="GM171" s="226"/>
      <c r="GN171" s="226"/>
      <c r="GO171" s="226"/>
      <c r="GP171" s="226"/>
      <c r="GQ171" s="226"/>
      <c r="GR171" s="226"/>
      <c r="GS171" s="226"/>
      <c r="GT171" s="226"/>
      <c r="GU171" s="226"/>
      <c r="GV171" s="226"/>
      <c r="GW171" s="226"/>
      <c r="GX171" s="226"/>
      <c r="GY171" s="226"/>
      <c r="GZ171" s="226"/>
      <c r="HA171" s="226"/>
      <c r="HB171" s="226"/>
      <c r="HC171" s="226"/>
      <c r="HD171" s="226"/>
      <c r="HE171" s="226"/>
      <c r="HF171" s="226"/>
      <c r="HG171" s="226"/>
      <c r="HH171" s="226"/>
      <c r="HI171" s="226"/>
      <c r="HJ171" s="226"/>
      <c r="HK171" s="226"/>
      <c r="HL171" s="226"/>
      <c r="HM171" s="226"/>
      <c r="HN171" s="226"/>
      <c r="HO171" s="226"/>
      <c r="HP171" s="226"/>
      <c r="HQ171" s="226"/>
      <c r="HR171" s="226"/>
      <c r="HS171" s="226"/>
      <c r="HT171" s="226"/>
      <c r="HU171" s="226"/>
      <c r="HV171" s="226"/>
      <c r="HW171" s="226"/>
      <c r="HX171" s="226"/>
      <c r="HY171" s="226"/>
      <c r="HZ171" s="226"/>
      <c r="IA171" s="226"/>
      <c r="IB171" s="226"/>
      <c r="IC171" s="226"/>
      <c r="ID171" s="226"/>
      <c r="IE171" s="226"/>
      <c r="IF171" s="226"/>
      <c r="IG171" s="226"/>
      <c r="IH171" s="226"/>
    </row>
    <row r="172" spans="1:242">
      <c r="A172" s="230" t="e">
        <f>A170+1</f>
        <v>#REF!</v>
      </c>
      <c r="B172" s="226"/>
      <c r="C172" s="287" t="s">
        <v>255</v>
      </c>
      <c r="D172" s="227"/>
      <c r="E172" s="287" t="s">
        <v>255</v>
      </c>
      <c r="F172" s="226"/>
      <c r="G172" s="242">
        <v>250</v>
      </c>
      <c r="H172" s="242"/>
      <c r="I172" s="309">
        <v>0</v>
      </c>
      <c r="J172" s="289"/>
      <c r="K172" s="242">
        <f>G172*730*AV172</f>
        <v>109500</v>
      </c>
      <c r="L172" s="290"/>
      <c r="M172" s="223">
        <f>AA172+AR172+AT172</f>
        <v>12271.835209199999</v>
      </c>
      <c r="N172" s="223"/>
      <c r="O172" s="223">
        <f t="shared" ref="O172:O175" si="462">BH172+CA172+CC172</f>
        <v>13596.013073399999</v>
      </c>
      <c r="P172" s="291"/>
      <c r="Q172" s="223">
        <f t="shared" ref="Q172:Q175" si="463">ROUND(O172-M172,2)</f>
        <v>1324.18</v>
      </c>
      <c r="R172" s="276"/>
      <c r="S172" s="292">
        <f t="shared" ref="S172:S175" si="464">ROUND(Q172/M172,3)</f>
        <v>0.108</v>
      </c>
      <c r="T172" s="226"/>
      <c r="U172" s="232">
        <f t="shared" si="456"/>
        <v>750</v>
      </c>
      <c r="V172" s="233">
        <f t="shared" si="456"/>
        <v>6.198E-2</v>
      </c>
      <c r="W172" s="233">
        <f t="shared" si="456"/>
        <v>6.198E-2</v>
      </c>
      <c r="X172" s="233"/>
      <c r="Y172" s="233"/>
      <c r="Z172" s="233"/>
      <c r="AA172" s="306">
        <f>ROUND(U172+(V172*AY172)+(W172*AZ172)+(AO172*G172),2)</f>
        <v>9606.81</v>
      </c>
      <c r="AB172" s="235"/>
      <c r="AC172" s="236">
        <f>$AC$47</f>
        <v>1</v>
      </c>
      <c r="AD172" s="213">
        <f t="shared" si="384"/>
        <v>5.7300000000000005E-4</v>
      </c>
      <c r="AE172" s="236">
        <f t="shared" si="457"/>
        <v>1.2200000000000003E-2</v>
      </c>
      <c r="AF172" s="236">
        <f>AF$95</f>
        <v>0</v>
      </c>
      <c r="AG172" s="236">
        <f t="shared" si="457"/>
        <v>5.8E-4</v>
      </c>
      <c r="AH172" s="236">
        <f t="shared" si="457"/>
        <v>-4.6999999999999999E-4</v>
      </c>
      <c r="AI172" s="233">
        <f t="shared" si="457"/>
        <v>7.5000000000000002E-4</v>
      </c>
      <c r="AJ172" s="233">
        <f t="shared" si="457"/>
        <v>0.34</v>
      </c>
      <c r="AK172" s="294">
        <f>$AK$47</f>
        <v>0</v>
      </c>
      <c r="AL172" s="294">
        <f t="shared" si="459"/>
        <v>0</v>
      </c>
      <c r="AM172" s="294">
        <f t="shared" si="459"/>
        <v>6.7024E-2</v>
      </c>
      <c r="AN172" s="294">
        <f t="shared" si="459"/>
        <v>0.109636</v>
      </c>
      <c r="AO172" s="295">
        <f t="shared" si="459"/>
        <v>8.2799999999999994</v>
      </c>
      <c r="AP172" s="296">
        <f>AP167</f>
        <v>0</v>
      </c>
      <c r="AQ172" s="296">
        <f>AQ167</f>
        <v>0</v>
      </c>
      <c r="AR172" s="295">
        <f>ROUND(AC172+(K172*(AD172+AE172+AF172+AG172+AI172+AK172+AH172))+(G172*AJ172),2)</f>
        <v>1578.81</v>
      </c>
      <c r="AS172" s="295">
        <f>ROUND((AA172+AR172)-((CI172*$AZ$5)+(CJ172*$AZ$5)+(K172*AE172)),2)</f>
        <v>6148.62</v>
      </c>
      <c r="AT172" s="295">
        <f t="shared" ref="AT172:AT175" si="465">(AS172*AL172)+(AS172*AM172)+(AN172*AS172)</f>
        <v>1086.2152092000001</v>
      </c>
      <c r="AU172" s="226"/>
      <c r="AV172" s="297">
        <f>E173</f>
        <v>0.6</v>
      </c>
      <c r="AW172" s="297"/>
      <c r="AX172" s="297">
        <f t="shared" si="302"/>
        <v>1</v>
      </c>
      <c r="AY172" s="242">
        <f>IF(G172*500&lt;K172,G172*500,K172)</f>
        <v>109500</v>
      </c>
      <c r="AZ172" s="242">
        <f>K172-AY172</f>
        <v>0</v>
      </c>
      <c r="BA172" s="226"/>
      <c r="BB172" s="232">
        <f>BB167</f>
        <v>838</v>
      </c>
      <c r="BC172" s="233">
        <f>BC167</f>
        <v>6.8440000000000001E-2</v>
      </c>
      <c r="BD172" s="233">
        <f>BD167</f>
        <v>6.8440000000000001E-2</v>
      </c>
      <c r="BE172" s="233"/>
      <c r="BF172" s="233"/>
      <c r="BG172" s="233"/>
      <c r="BH172" s="306">
        <f>ROUND(BB172+(BC172*CI172)+(BD172*CJ172)+(BX172*G172),2)</f>
        <v>10467.18</v>
      </c>
      <c r="BI172" s="236">
        <f t="shared" ref="BI172:BN175" si="466">AB172</f>
        <v>0</v>
      </c>
      <c r="BJ172" s="236">
        <f t="shared" si="466"/>
        <v>1</v>
      </c>
      <c r="BK172" s="236">
        <f t="shared" si="466"/>
        <v>5.7300000000000005E-4</v>
      </c>
      <c r="BL172" s="236">
        <f t="shared" si="466"/>
        <v>1.2200000000000003E-2</v>
      </c>
      <c r="BM172" s="236">
        <f t="shared" si="466"/>
        <v>0</v>
      </c>
      <c r="BN172" s="236">
        <f t="shared" si="466"/>
        <v>5.8E-4</v>
      </c>
      <c r="BO172" s="236">
        <f>BO167</f>
        <v>-4.6999999999999999E-4</v>
      </c>
      <c r="BP172" s="236">
        <f t="shared" ref="BP172:BQ172" si="467">BP167</f>
        <v>7.5000000000000002E-4</v>
      </c>
      <c r="BQ172" s="236">
        <f t="shared" si="467"/>
        <v>0.34</v>
      </c>
      <c r="BR172" s="236">
        <f>AK172</f>
        <v>0</v>
      </c>
      <c r="BS172" s="236">
        <f>BS167</f>
        <v>0</v>
      </c>
      <c r="BT172" s="295">
        <f>BT167</f>
        <v>1.06</v>
      </c>
      <c r="BU172" s="236">
        <f>BU167</f>
        <v>0</v>
      </c>
      <c r="BV172" s="236">
        <f t="shared" ref="BV172:BW175" si="468">AM172</f>
        <v>6.7024E-2</v>
      </c>
      <c r="BW172" s="236">
        <f t="shared" si="468"/>
        <v>0.109636</v>
      </c>
      <c r="BX172" s="295">
        <f>BX167</f>
        <v>8.5400000000000009</v>
      </c>
      <c r="BY172" s="295">
        <f>BY167</f>
        <v>0</v>
      </c>
      <c r="BZ172" s="296">
        <f>BZ167</f>
        <v>0</v>
      </c>
      <c r="CA172" s="295">
        <f t="shared" si="461"/>
        <v>1843.81</v>
      </c>
      <c r="CB172" s="295">
        <f>(BH172+CA172)-((CI172*$AZ$5)+(CJ172*$AZ$5)+(K172*BL172))</f>
        <v>7273.99</v>
      </c>
      <c r="CC172" s="295">
        <f t="shared" ref="CC172:CC175" si="469">(CB172*BU172)+(CB172*BV172)+(BW172*CB172)</f>
        <v>1285.0230733999999</v>
      </c>
      <c r="CD172" s="295"/>
      <c r="CE172" s="226"/>
      <c r="CF172" s="297">
        <f>E173</f>
        <v>0.6</v>
      </c>
      <c r="CG172" s="297"/>
      <c r="CH172" s="297">
        <f>1-CG172</f>
        <v>1</v>
      </c>
      <c r="CI172" s="242">
        <f>IF(G172*500&lt;K172,G172*500,K172)</f>
        <v>109500</v>
      </c>
      <c r="CJ172" s="242">
        <f>K172-CI172</f>
        <v>0</v>
      </c>
      <c r="CK172" s="226"/>
      <c r="CL172" s="223">
        <v>966.68</v>
      </c>
      <c r="CM172" s="226"/>
      <c r="CN172" s="292">
        <f t="shared" si="455"/>
        <v>7.8772244209675782E-2</v>
      </c>
      <c r="CO172" s="226"/>
      <c r="CP172" s="226"/>
      <c r="CQ172" s="226"/>
      <c r="CR172" s="226"/>
      <c r="CS172" s="226"/>
      <c r="CT172" s="226"/>
      <c r="CU172" s="226"/>
      <c r="CV172" s="226"/>
      <c r="CW172" s="226"/>
      <c r="CX172" s="226"/>
      <c r="CY172" s="226"/>
      <c r="CZ172" s="226"/>
      <c r="DA172" s="226"/>
      <c r="DB172" s="226"/>
      <c r="DC172" s="226"/>
      <c r="DD172" s="226"/>
      <c r="DE172" s="226"/>
      <c r="DF172" s="226"/>
      <c r="DG172" s="226"/>
      <c r="DH172" s="226"/>
      <c r="DI172" s="226"/>
      <c r="DJ172" s="226"/>
      <c r="DK172" s="226"/>
      <c r="DL172" s="226"/>
      <c r="DM172" s="226"/>
      <c r="DN172" s="226"/>
      <c r="DO172" s="226"/>
      <c r="DP172" s="226"/>
      <c r="DQ172" s="226"/>
      <c r="DR172" s="226"/>
      <c r="DS172" s="226"/>
      <c r="DT172" s="226"/>
      <c r="DU172" s="226"/>
      <c r="DV172" s="226"/>
      <c r="DW172" s="226"/>
      <c r="DX172" s="226"/>
      <c r="DY172" s="226"/>
      <c r="DZ172" s="226"/>
      <c r="EA172" s="226"/>
      <c r="EB172" s="226"/>
      <c r="EC172" s="226"/>
      <c r="ED172" s="226"/>
      <c r="EE172" s="226"/>
      <c r="EF172" s="226"/>
      <c r="EG172" s="226"/>
      <c r="EH172" s="226"/>
      <c r="EI172" s="226"/>
      <c r="EJ172" s="226"/>
      <c r="EK172" s="226"/>
      <c r="EL172" s="226"/>
      <c r="EM172" s="226"/>
      <c r="EN172" s="226"/>
      <c r="EO172" s="226"/>
      <c r="EP172" s="226"/>
      <c r="EQ172" s="226"/>
      <c r="ER172" s="226"/>
      <c r="ES172" s="226"/>
      <c r="ET172" s="226"/>
      <c r="EU172" s="226"/>
      <c r="EV172" s="226"/>
      <c r="EW172" s="226"/>
      <c r="EX172" s="226"/>
      <c r="EY172" s="226"/>
      <c r="EZ172" s="226"/>
      <c r="FA172" s="226"/>
      <c r="FB172" s="226"/>
      <c r="FC172" s="226"/>
      <c r="FD172" s="226"/>
      <c r="FE172" s="226"/>
      <c r="FF172" s="226"/>
      <c r="FG172" s="226"/>
      <c r="FH172" s="226"/>
      <c r="FI172" s="226"/>
      <c r="FJ172" s="226"/>
      <c r="FK172" s="226"/>
      <c r="FL172" s="226"/>
      <c r="FM172" s="226"/>
      <c r="FN172" s="226"/>
      <c r="FO172" s="226"/>
      <c r="FP172" s="226"/>
      <c r="FQ172" s="226"/>
      <c r="FR172" s="226"/>
      <c r="FS172" s="226"/>
      <c r="FT172" s="226"/>
      <c r="FU172" s="226"/>
      <c r="FV172" s="226"/>
      <c r="FW172" s="226"/>
      <c r="FX172" s="226"/>
      <c r="FY172" s="226"/>
      <c r="FZ172" s="226"/>
      <c r="GA172" s="226"/>
      <c r="GB172" s="226"/>
      <c r="GC172" s="226"/>
      <c r="GD172" s="226"/>
      <c r="GE172" s="226"/>
      <c r="GF172" s="226"/>
      <c r="GG172" s="226"/>
      <c r="GH172" s="226"/>
      <c r="GI172" s="226"/>
      <c r="GJ172" s="226"/>
      <c r="GK172" s="226"/>
      <c r="GL172" s="226"/>
      <c r="GM172" s="226"/>
      <c r="GN172" s="226"/>
      <c r="GO172" s="226"/>
      <c r="GP172" s="226"/>
      <c r="GQ172" s="226"/>
      <c r="GR172" s="226"/>
      <c r="GS172" s="226"/>
      <c r="GT172" s="226"/>
      <c r="GU172" s="226"/>
      <c r="GV172" s="226"/>
      <c r="GW172" s="226"/>
      <c r="GX172" s="226"/>
      <c r="GY172" s="226"/>
      <c r="GZ172" s="226"/>
      <c r="HA172" s="226"/>
      <c r="HB172" s="226"/>
      <c r="HC172" s="226"/>
      <c r="HD172" s="226"/>
      <c r="HE172" s="226"/>
      <c r="HF172" s="226"/>
      <c r="HG172" s="226"/>
      <c r="HH172" s="226"/>
      <c r="HI172" s="226"/>
      <c r="HJ172" s="226"/>
      <c r="HK172" s="226"/>
      <c r="HL172" s="226"/>
      <c r="HM172" s="226"/>
      <c r="HN172" s="226"/>
      <c r="HO172" s="226"/>
      <c r="HP172" s="226"/>
      <c r="HQ172" s="226"/>
      <c r="HR172" s="226"/>
      <c r="HS172" s="226"/>
      <c r="HT172" s="226"/>
      <c r="HU172" s="226"/>
      <c r="HV172" s="226"/>
      <c r="HW172" s="226"/>
      <c r="HX172" s="226"/>
      <c r="HY172" s="226"/>
      <c r="HZ172" s="226"/>
      <c r="IA172" s="226"/>
      <c r="IB172" s="226"/>
      <c r="IC172" s="226"/>
      <c r="ID172" s="226"/>
      <c r="IE172" s="226"/>
      <c r="IF172" s="226"/>
      <c r="IG172" s="226"/>
      <c r="IH172" s="226"/>
    </row>
    <row r="173" spans="1:242">
      <c r="A173" s="230" t="e">
        <f>A172+1</f>
        <v>#REF!</v>
      </c>
      <c r="B173" s="226"/>
      <c r="C173" s="230" t="s">
        <v>239</v>
      </c>
      <c r="D173" s="226"/>
      <c r="E173" s="308">
        <v>0.6</v>
      </c>
      <c r="F173" s="226"/>
      <c r="G173" s="242">
        <v>350</v>
      </c>
      <c r="H173" s="242"/>
      <c r="I173" s="309">
        <v>0</v>
      </c>
      <c r="J173" s="289"/>
      <c r="K173" s="242">
        <f>G173*730*AV173</f>
        <v>153300</v>
      </c>
      <c r="L173" s="290"/>
      <c r="M173" s="223">
        <f>AA173+AR173+AT173</f>
        <v>16827.102982200002</v>
      </c>
      <c r="N173" s="223"/>
      <c r="O173" s="223">
        <f t="shared" si="462"/>
        <v>18639.535913400003</v>
      </c>
      <c r="P173" s="291"/>
      <c r="Q173" s="223">
        <f t="shared" si="463"/>
        <v>1812.43</v>
      </c>
      <c r="R173" s="276"/>
      <c r="S173" s="292">
        <f t="shared" si="464"/>
        <v>0.108</v>
      </c>
      <c r="T173" s="226"/>
      <c r="U173" s="232">
        <f t="shared" si="456"/>
        <v>750</v>
      </c>
      <c r="V173" s="233">
        <f t="shared" si="456"/>
        <v>6.198E-2</v>
      </c>
      <c r="W173" s="233">
        <f t="shared" si="456"/>
        <v>6.198E-2</v>
      </c>
      <c r="X173" s="233">
        <f t="shared" ref="X173:Z175" si="470">X172</f>
        <v>0</v>
      </c>
      <c r="Y173" s="233">
        <f t="shared" si="470"/>
        <v>0</v>
      </c>
      <c r="Z173" s="233">
        <f t="shared" si="470"/>
        <v>0</v>
      </c>
      <c r="AA173" s="306">
        <f>ROUND(U173+(V173*AY173)+(W173*AZ173)+(AO173*G173),2)</f>
        <v>13149.53</v>
      </c>
      <c r="AB173" s="235"/>
      <c r="AC173" s="236">
        <f t="shared" ref="AC173:AC180" si="471">$AC$47</f>
        <v>1</v>
      </c>
      <c r="AD173" s="213">
        <f t="shared" si="384"/>
        <v>5.7300000000000005E-4</v>
      </c>
      <c r="AE173" s="236">
        <f t="shared" si="457"/>
        <v>1.2200000000000003E-2</v>
      </c>
      <c r="AF173" s="236">
        <f>AF$95</f>
        <v>0</v>
      </c>
      <c r="AG173" s="236">
        <f t="shared" si="457"/>
        <v>5.8E-4</v>
      </c>
      <c r="AH173" s="236">
        <f t="shared" si="457"/>
        <v>-4.6999999999999999E-4</v>
      </c>
      <c r="AI173" s="233">
        <f t="shared" si="457"/>
        <v>7.5000000000000002E-4</v>
      </c>
      <c r="AJ173" s="233">
        <f t="shared" si="457"/>
        <v>0.34</v>
      </c>
      <c r="AK173" s="294">
        <f t="shared" ref="AK173:AK175" si="472">AK172</f>
        <v>0</v>
      </c>
      <c r="AL173" s="294">
        <f t="shared" si="459"/>
        <v>0</v>
      </c>
      <c r="AM173" s="294">
        <f t="shared" si="459"/>
        <v>6.7024E-2</v>
      </c>
      <c r="AN173" s="294">
        <f t="shared" si="459"/>
        <v>0.109636</v>
      </c>
      <c r="AO173" s="295">
        <f t="shared" si="459"/>
        <v>8.2799999999999994</v>
      </c>
      <c r="AP173" s="296">
        <f t="shared" ref="AP173:AQ175" si="473">AP172</f>
        <v>0</v>
      </c>
      <c r="AQ173" s="296">
        <f>AQ172</f>
        <v>0</v>
      </c>
      <c r="AR173" s="295">
        <f>ROUND(AC173+(K173*(AD173+AE173+AF173+AG173+AI173+AK173+AH173))+(G173*AJ173),2)</f>
        <v>2209.94</v>
      </c>
      <c r="AS173" s="295">
        <f>ROUND((AA173+AR173)-((CI173*$AZ$5)+(CJ173*$AZ$5)+(K173*AE173)),2)</f>
        <v>8307.67</v>
      </c>
      <c r="AT173" s="295">
        <f t="shared" si="465"/>
        <v>1467.6329822</v>
      </c>
      <c r="AU173" s="226"/>
      <c r="AV173" s="297">
        <f>AV172</f>
        <v>0.6</v>
      </c>
      <c r="AW173" s="297"/>
      <c r="AX173" s="297">
        <f t="shared" si="302"/>
        <v>1</v>
      </c>
      <c r="AY173" s="242">
        <f>IF(G173*500&lt;K173,G173*500,K173)</f>
        <v>153300</v>
      </c>
      <c r="AZ173" s="242">
        <f>K173-AY173</f>
        <v>0</v>
      </c>
      <c r="BA173" s="226"/>
      <c r="BB173" s="232">
        <f t="shared" ref="BB173:BG175" si="474">BB172</f>
        <v>838</v>
      </c>
      <c r="BC173" s="233">
        <f t="shared" si="474"/>
        <v>6.8440000000000001E-2</v>
      </c>
      <c r="BD173" s="233">
        <f t="shared" si="474"/>
        <v>6.8440000000000001E-2</v>
      </c>
      <c r="BE173" s="233">
        <f t="shared" si="474"/>
        <v>0</v>
      </c>
      <c r="BF173" s="233">
        <f t="shared" si="474"/>
        <v>0</v>
      </c>
      <c r="BG173" s="233">
        <f t="shared" si="474"/>
        <v>0</v>
      </c>
      <c r="BH173" s="306">
        <f>ROUND(BB173+(BC173*CI173)+(BD173*CJ173)+(BX173*G173),2)</f>
        <v>14318.85</v>
      </c>
      <c r="BI173" s="236">
        <f t="shared" si="466"/>
        <v>0</v>
      </c>
      <c r="BJ173" s="236">
        <f t="shared" si="466"/>
        <v>1</v>
      </c>
      <c r="BK173" s="236">
        <f t="shared" si="466"/>
        <v>5.7300000000000005E-4</v>
      </c>
      <c r="BL173" s="236">
        <f t="shared" si="466"/>
        <v>1.2200000000000003E-2</v>
      </c>
      <c r="BM173" s="236">
        <f t="shared" si="466"/>
        <v>0</v>
      </c>
      <c r="BN173" s="236">
        <f t="shared" si="466"/>
        <v>5.8E-4</v>
      </c>
      <c r="BO173" s="236">
        <f t="shared" si="452"/>
        <v>-4.6999999999999999E-4</v>
      </c>
      <c r="BP173" s="236">
        <f t="shared" si="452"/>
        <v>7.5000000000000002E-4</v>
      </c>
      <c r="BQ173" s="236">
        <f t="shared" si="452"/>
        <v>0.34</v>
      </c>
      <c r="BR173" s="236">
        <f>AK173</f>
        <v>0</v>
      </c>
      <c r="BS173" s="236">
        <f t="shared" si="435"/>
        <v>0</v>
      </c>
      <c r="BT173" s="295">
        <f t="shared" si="435"/>
        <v>1.06</v>
      </c>
      <c r="BU173" s="236">
        <f t="shared" si="435"/>
        <v>0</v>
      </c>
      <c r="BV173" s="236">
        <f t="shared" si="468"/>
        <v>6.7024E-2</v>
      </c>
      <c r="BW173" s="236">
        <f t="shared" si="468"/>
        <v>0.109636</v>
      </c>
      <c r="BX173" s="295">
        <f t="shared" ref="BX173:BY175" si="475">BX168</f>
        <v>8.5400000000000009</v>
      </c>
      <c r="BY173" s="295">
        <f t="shared" si="475"/>
        <v>0</v>
      </c>
      <c r="BZ173" s="296">
        <f t="shared" ref="BZ173:BZ175" si="476">BZ172</f>
        <v>0</v>
      </c>
      <c r="CA173" s="295">
        <f t="shared" si="461"/>
        <v>2580.94</v>
      </c>
      <c r="CB173" s="295">
        <f>(BH173+CA173)-((CI173*$AZ$5)+(CJ173*$AZ$5)+(K173*BL173))</f>
        <v>9847.9900000000016</v>
      </c>
      <c r="CC173" s="295">
        <f t="shared" si="469"/>
        <v>1739.7459134000003</v>
      </c>
      <c r="CD173" s="295"/>
      <c r="CE173" s="226"/>
      <c r="CF173" s="297">
        <f>CF172</f>
        <v>0.6</v>
      </c>
      <c r="CG173" s="297"/>
      <c r="CH173" s="297">
        <f>1-CG173</f>
        <v>1</v>
      </c>
      <c r="CI173" s="242">
        <f>IF(G173*500&lt;K173,G173*500,K173)</f>
        <v>153300</v>
      </c>
      <c r="CJ173" s="242">
        <f>K173-CI173</f>
        <v>0</v>
      </c>
      <c r="CK173" s="226"/>
      <c r="CL173" s="223">
        <v>1311.93</v>
      </c>
      <c r="CM173" s="226"/>
      <c r="CN173" s="292">
        <f t="shared" si="455"/>
        <v>7.7965292147304383E-2</v>
      </c>
      <c r="CO173" s="226"/>
      <c r="CP173" s="226"/>
      <c r="CQ173" s="226"/>
      <c r="CR173" s="226"/>
      <c r="CS173" s="226"/>
      <c r="CT173" s="226"/>
      <c r="CU173" s="226"/>
      <c r="CV173" s="226"/>
      <c r="CW173" s="226"/>
      <c r="CX173" s="226"/>
      <c r="CY173" s="226"/>
      <c r="CZ173" s="226"/>
      <c r="DA173" s="226"/>
      <c r="DB173" s="226"/>
      <c r="DC173" s="226"/>
      <c r="DD173" s="226"/>
      <c r="DE173" s="226"/>
      <c r="DF173" s="226"/>
      <c r="DG173" s="226"/>
      <c r="DH173" s="226"/>
      <c r="DI173" s="226"/>
      <c r="DJ173" s="226"/>
      <c r="DK173" s="226"/>
      <c r="DL173" s="226"/>
      <c r="DM173" s="226"/>
      <c r="DN173" s="226"/>
      <c r="DO173" s="226"/>
      <c r="DP173" s="226"/>
      <c r="DQ173" s="226"/>
      <c r="DR173" s="226"/>
      <c r="DS173" s="226"/>
      <c r="DT173" s="226"/>
      <c r="DU173" s="226"/>
      <c r="DV173" s="226"/>
      <c r="DW173" s="226"/>
      <c r="DX173" s="226"/>
      <c r="DY173" s="226"/>
      <c r="DZ173" s="226"/>
      <c r="EA173" s="226"/>
      <c r="EB173" s="226"/>
      <c r="EC173" s="226"/>
      <c r="ED173" s="226"/>
      <c r="EE173" s="226"/>
      <c r="EF173" s="226"/>
      <c r="EG173" s="226"/>
      <c r="EH173" s="226"/>
      <c r="EI173" s="226"/>
      <c r="EJ173" s="226"/>
      <c r="EK173" s="226"/>
      <c r="EL173" s="226"/>
      <c r="EM173" s="226"/>
      <c r="EN173" s="226"/>
      <c r="EO173" s="226"/>
      <c r="EP173" s="226"/>
      <c r="EQ173" s="226"/>
      <c r="ER173" s="226"/>
      <c r="ES173" s="226"/>
      <c r="ET173" s="226"/>
      <c r="EU173" s="226"/>
      <c r="EV173" s="226"/>
      <c r="EW173" s="226"/>
      <c r="EX173" s="226"/>
      <c r="EY173" s="226"/>
      <c r="EZ173" s="226"/>
      <c r="FA173" s="226"/>
      <c r="FB173" s="226"/>
      <c r="FC173" s="226"/>
      <c r="FD173" s="226"/>
      <c r="FE173" s="226"/>
      <c r="FF173" s="226"/>
      <c r="FG173" s="226"/>
      <c r="FH173" s="226"/>
      <c r="FI173" s="226"/>
      <c r="FJ173" s="226"/>
      <c r="FK173" s="226"/>
      <c r="FL173" s="226"/>
      <c r="FM173" s="226"/>
      <c r="FN173" s="226"/>
      <c r="FO173" s="226"/>
      <c r="FP173" s="226"/>
      <c r="FQ173" s="226"/>
      <c r="FR173" s="226"/>
      <c r="FS173" s="226"/>
      <c r="FT173" s="226"/>
      <c r="FU173" s="226"/>
      <c r="FV173" s="226"/>
      <c r="FW173" s="226"/>
      <c r="FX173" s="226"/>
      <c r="FY173" s="226"/>
      <c r="FZ173" s="226"/>
      <c r="GA173" s="226"/>
      <c r="GB173" s="226"/>
      <c r="GC173" s="226"/>
      <c r="GD173" s="226"/>
      <c r="GE173" s="226"/>
      <c r="GF173" s="226"/>
      <c r="GG173" s="226"/>
      <c r="GH173" s="226"/>
      <c r="GI173" s="226"/>
      <c r="GJ173" s="226"/>
      <c r="GK173" s="226"/>
      <c r="GL173" s="226"/>
      <c r="GM173" s="226"/>
      <c r="GN173" s="226"/>
      <c r="GO173" s="226"/>
      <c r="GP173" s="226"/>
      <c r="GQ173" s="226"/>
      <c r="GR173" s="226"/>
      <c r="GS173" s="226"/>
      <c r="GT173" s="226"/>
      <c r="GU173" s="226"/>
      <c r="GV173" s="226"/>
      <c r="GW173" s="226"/>
      <c r="GX173" s="226"/>
      <c r="GY173" s="226"/>
      <c r="GZ173" s="226"/>
      <c r="HA173" s="226"/>
      <c r="HB173" s="226"/>
      <c r="HC173" s="226"/>
      <c r="HD173" s="226"/>
      <c r="HE173" s="226"/>
      <c r="HF173" s="226"/>
      <c r="HG173" s="226"/>
      <c r="HH173" s="226"/>
      <c r="HI173" s="226"/>
      <c r="HJ173" s="226"/>
      <c r="HK173" s="226"/>
      <c r="HL173" s="226"/>
      <c r="HM173" s="226"/>
      <c r="HN173" s="226"/>
      <c r="HO173" s="226"/>
      <c r="HP173" s="226"/>
      <c r="HQ173" s="226"/>
      <c r="HR173" s="226"/>
      <c r="HS173" s="226"/>
      <c r="HT173" s="226"/>
      <c r="HU173" s="226"/>
      <c r="HV173" s="226"/>
      <c r="HW173" s="226"/>
      <c r="HX173" s="226"/>
      <c r="HY173" s="226"/>
      <c r="HZ173" s="226"/>
      <c r="IA173" s="226"/>
      <c r="IB173" s="226"/>
      <c r="IC173" s="226"/>
      <c r="ID173" s="226"/>
      <c r="IE173" s="226"/>
      <c r="IF173" s="226"/>
      <c r="IG173" s="226"/>
      <c r="IH173" s="226"/>
    </row>
    <row r="174" spans="1:242">
      <c r="A174" s="230" t="e">
        <f>A173+1</f>
        <v>#REF!</v>
      </c>
      <c r="B174" s="226"/>
      <c r="C174" s="276"/>
      <c r="D174" s="226"/>
      <c r="E174" s="308"/>
      <c r="F174" s="226"/>
      <c r="G174" s="242">
        <v>450</v>
      </c>
      <c r="H174" s="242"/>
      <c r="I174" s="309">
        <v>0</v>
      </c>
      <c r="J174" s="289"/>
      <c r="K174" s="242">
        <f>G174*730*AV174</f>
        <v>197100</v>
      </c>
      <c r="L174" s="290"/>
      <c r="M174" s="223">
        <f>AA174+AR174+AT174</f>
        <v>21382.370755199998</v>
      </c>
      <c r="N174" s="223"/>
      <c r="O174" s="223">
        <f t="shared" si="462"/>
        <v>23683.0469868</v>
      </c>
      <c r="P174" s="291"/>
      <c r="Q174" s="223">
        <f t="shared" si="463"/>
        <v>2300.6799999999998</v>
      </c>
      <c r="R174" s="276"/>
      <c r="S174" s="292">
        <f t="shared" si="464"/>
        <v>0.108</v>
      </c>
      <c r="T174" s="226"/>
      <c r="U174" s="232">
        <f t="shared" si="456"/>
        <v>750</v>
      </c>
      <c r="V174" s="233">
        <f t="shared" si="456"/>
        <v>6.198E-2</v>
      </c>
      <c r="W174" s="233">
        <f t="shared" si="456"/>
        <v>6.198E-2</v>
      </c>
      <c r="X174" s="233">
        <f t="shared" si="470"/>
        <v>0</v>
      </c>
      <c r="Y174" s="233">
        <f t="shared" si="470"/>
        <v>0</v>
      </c>
      <c r="Z174" s="233">
        <f t="shared" si="470"/>
        <v>0</v>
      </c>
      <c r="AA174" s="306">
        <f>ROUND(U174+(V174*AY174)+(W174*AZ174)+(AO174*G174),2)</f>
        <v>16692.259999999998</v>
      </c>
      <c r="AB174" s="235"/>
      <c r="AC174" s="236">
        <f t="shared" si="471"/>
        <v>1</v>
      </c>
      <c r="AD174" s="213">
        <f t="shared" si="384"/>
        <v>5.7300000000000005E-4</v>
      </c>
      <c r="AE174" s="236">
        <f t="shared" si="457"/>
        <v>1.2200000000000003E-2</v>
      </c>
      <c r="AF174" s="236">
        <f t="shared" ref="AF174:AF175" si="477">AF$95</f>
        <v>0</v>
      </c>
      <c r="AG174" s="236">
        <f t="shared" si="457"/>
        <v>5.8E-4</v>
      </c>
      <c r="AH174" s="236">
        <f t="shared" si="457"/>
        <v>-4.6999999999999999E-4</v>
      </c>
      <c r="AI174" s="233">
        <f t="shared" si="457"/>
        <v>7.5000000000000002E-4</v>
      </c>
      <c r="AJ174" s="233">
        <f t="shared" si="457"/>
        <v>0.34</v>
      </c>
      <c r="AK174" s="294">
        <f t="shared" si="472"/>
        <v>0</v>
      </c>
      <c r="AL174" s="294">
        <f t="shared" si="459"/>
        <v>0</v>
      </c>
      <c r="AM174" s="294">
        <f t="shared" si="459"/>
        <v>6.7024E-2</v>
      </c>
      <c r="AN174" s="294">
        <f t="shared" si="459"/>
        <v>0.109636</v>
      </c>
      <c r="AO174" s="295">
        <f t="shared" si="459"/>
        <v>8.2799999999999994</v>
      </c>
      <c r="AP174" s="296">
        <f t="shared" si="473"/>
        <v>0</v>
      </c>
      <c r="AQ174" s="296">
        <f t="shared" si="473"/>
        <v>0</v>
      </c>
      <c r="AR174" s="295">
        <f>ROUND(AC174+(K174*(AD174+AE174+AF174+AG174+AI174+AK174+AH174))+(G174*AJ174),2)</f>
        <v>2841.06</v>
      </c>
      <c r="AS174" s="295">
        <f>ROUND((AA174+AR174)-((CI174*$AZ$5)+(CJ174*$AZ$5)+(K174*AE174)),2)</f>
        <v>10466.719999999999</v>
      </c>
      <c r="AT174" s="295">
        <f t="shared" si="465"/>
        <v>1849.0507551999999</v>
      </c>
      <c r="AU174" s="226"/>
      <c r="AV174" s="297">
        <f>AV173</f>
        <v>0.6</v>
      </c>
      <c r="AW174" s="297"/>
      <c r="AX174" s="297">
        <f t="shared" si="302"/>
        <v>1</v>
      </c>
      <c r="AY174" s="242">
        <f>IF(G174*500&lt;K174,G174*500,K174)</f>
        <v>197100</v>
      </c>
      <c r="AZ174" s="242">
        <f>K174-AY174</f>
        <v>0</v>
      </c>
      <c r="BA174" s="226"/>
      <c r="BB174" s="232">
        <f t="shared" si="474"/>
        <v>838</v>
      </c>
      <c r="BC174" s="233">
        <f t="shared" si="474"/>
        <v>6.8440000000000001E-2</v>
      </c>
      <c r="BD174" s="233">
        <f t="shared" si="474"/>
        <v>6.8440000000000001E-2</v>
      </c>
      <c r="BE174" s="233">
        <f t="shared" si="474"/>
        <v>0</v>
      </c>
      <c r="BF174" s="233">
        <f t="shared" si="474"/>
        <v>0</v>
      </c>
      <c r="BG174" s="233">
        <f t="shared" si="474"/>
        <v>0</v>
      </c>
      <c r="BH174" s="306">
        <f>ROUND(BB174+(BC174*CI174)+(BD174*CJ174)+(BX174*G174),2)</f>
        <v>18170.52</v>
      </c>
      <c r="BI174" s="236">
        <f t="shared" si="466"/>
        <v>0</v>
      </c>
      <c r="BJ174" s="236">
        <f t="shared" si="466"/>
        <v>1</v>
      </c>
      <c r="BK174" s="236">
        <f t="shared" si="466"/>
        <v>5.7300000000000005E-4</v>
      </c>
      <c r="BL174" s="236">
        <f t="shared" si="466"/>
        <v>1.2200000000000003E-2</v>
      </c>
      <c r="BM174" s="236">
        <f t="shared" si="466"/>
        <v>0</v>
      </c>
      <c r="BN174" s="236">
        <f t="shared" si="466"/>
        <v>5.8E-4</v>
      </c>
      <c r="BO174" s="236">
        <f t="shared" si="452"/>
        <v>-4.6999999999999999E-4</v>
      </c>
      <c r="BP174" s="236">
        <f t="shared" si="452"/>
        <v>7.5000000000000002E-4</v>
      </c>
      <c r="BQ174" s="236">
        <f t="shared" si="452"/>
        <v>0.34</v>
      </c>
      <c r="BR174" s="236">
        <f>AK174</f>
        <v>0</v>
      </c>
      <c r="BS174" s="236">
        <f t="shared" si="435"/>
        <v>0</v>
      </c>
      <c r="BT174" s="295">
        <f t="shared" si="435"/>
        <v>1.06</v>
      </c>
      <c r="BU174" s="236">
        <f t="shared" si="435"/>
        <v>0</v>
      </c>
      <c r="BV174" s="236">
        <f t="shared" si="468"/>
        <v>6.7024E-2</v>
      </c>
      <c r="BW174" s="236">
        <f t="shared" si="468"/>
        <v>0.109636</v>
      </c>
      <c r="BX174" s="295">
        <f t="shared" si="475"/>
        <v>8.5400000000000009</v>
      </c>
      <c r="BY174" s="295">
        <f t="shared" si="475"/>
        <v>0</v>
      </c>
      <c r="BZ174" s="296">
        <f t="shared" si="476"/>
        <v>0</v>
      </c>
      <c r="CA174" s="295">
        <f t="shared" si="461"/>
        <v>3318.06</v>
      </c>
      <c r="CB174" s="295">
        <f>(BH174+CA174)-((CI174*$AZ$5)+(CJ174*$AZ$5)+(K174*BL174))</f>
        <v>12421.980000000001</v>
      </c>
      <c r="CC174" s="295">
        <f t="shared" si="469"/>
        <v>2194.4669868000001</v>
      </c>
      <c r="CD174" s="295"/>
      <c r="CE174" s="226"/>
      <c r="CF174" s="297">
        <f>CF173</f>
        <v>0.6</v>
      </c>
      <c r="CG174" s="297"/>
      <c r="CH174" s="297">
        <f>1-CG174</f>
        <v>1</v>
      </c>
      <c r="CI174" s="242">
        <f>IF(G174*500&lt;K174,G174*500,K174)</f>
        <v>197100</v>
      </c>
      <c r="CJ174" s="242">
        <f>K174-CI174</f>
        <v>0</v>
      </c>
      <c r="CK174" s="226"/>
      <c r="CL174" s="223">
        <v>1657.18</v>
      </c>
      <c r="CM174" s="226"/>
      <c r="CN174" s="292">
        <f t="shared" si="455"/>
        <v>7.750216376717671E-2</v>
      </c>
      <c r="CO174" s="226"/>
      <c r="CP174" s="226"/>
      <c r="CQ174" s="226"/>
      <c r="CR174" s="226"/>
      <c r="CS174" s="226"/>
      <c r="CT174" s="226"/>
      <c r="CU174" s="226"/>
      <c r="CV174" s="226"/>
      <c r="CW174" s="226"/>
      <c r="CX174" s="226"/>
      <c r="CY174" s="226"/>
      <c r="CZ174" s="226"/>
      <c r="DA174" s="226"/>
      <c r="DB174" s="226"/>
      <c r="DC174" s="226"/>
      <c r="DD174" s="226"/>
      <c r="DE174" s="226"/>
      <c r="DF174" s="226"/>
      <c r="DG174" s="226"/>
      <c r="DH174" s="226"/>
      <c r="DI174" s="226"/>
      <c r="DJ174" s="226"/>
      <c r="DK174" s="226"/>
      <c r="DL174" s="226"/>
      <c r="DM174" s="226"/>
      <c r="DN174" s="226"/>
      <c r="DO174" s="226"/>
      <c r="DP174" s="226"/>
      <c r="DQ174" s="226"/>
      <c r="DR174" s="226"/>
      <c r="DS174" s="226"/>
      <c r="DT174" s="226"/>
      <c r="DU174" s="226"/>
      <c r="DV174" s="226"/>
      <c r="DW174" s="226"/>
      <c r="DX174" s="226"/>
      <c r="DY174" s="226"/>
      <c r="DZ174" s="226"/>
      <c r="EA174" s="226"/>
      <c r="EB174" s="226"/>
      <c r="EC174" s="226"/>
      <c r="ED174" s="226"/>
      <c r="EE174" s="226"/>
      <c r="EF174" s="226"/>
      <c r="EG174" s="226"/>
      <c r="EH174" s="226"/>
      <c r="EI174" s="226"/>
      <c r="EJ174" s="226"/>
      <c r="EK174" s="226"/>
      <c r="EL174" s="226"/>
      <c r="EM174" s="226"/>
      <c r="EN174" s="226"/>
      <c r="EO174" s="226"/>
      <c r="EP174" s="226"/>
      <c r="EQ174" s="226"/>
      <c r="ER174" s="226"/>
      <c r="ES174" s="226"/>
      <c r="ET174" s="226"/>
      <c r="EU174" s="226"/>
      <c r="EV174" s="226"/>
      <c r="EW174" s="226"/>
      <c r="EX174" s="226"/>
      <c r="EY174" s="226"/>
      <c r="EZ174" s="226"/>
      <c r="FA174" s="226"/>
      <c r="FB174" s="226"/>
      <c r="FC174" s="226"/>
      <c r="FD174" s="226"/>
      <c r="FE174" s="226"/>
      <c r="FF174" s="226"/>
      <c r="FG174" s="226"/>
      <c r="FH174" s="226"/>
      <c r="FI174" s="226"/>
      <c r="FJ174" s="226"/>
      <c r="FK174" s="226"/>
      <c r="FL174" s="226"/>
      <c r="FM174" s="226"/>
      <c r="FN174" s="226"/>
      <c r="FO174" s="226"/>
      <c r="FP174" s="226"/>
      <c r="FQ174" s="226"/>
      <c r="FR174" s="226"/>
      <c r="FS174" s="226"/>
      <c r="FT174" s="226"/>
      <c r="FU174" s="226"/>
      <c r="FV174" s="226"/>
      <c r="FW174" s="226"/>
      <c r="FX174" s="226"/>
      <c r="FY174" s="226"/>
      <c r="FZ174" s="226"/>
      <c r="GA174" s="226"/>
      <c r="GB174" s="226"/>
      <c r="GC174" s="226"/>
      <c r="GD174" s="226"/>
      <c r="GE174" s="226"/>
      <c r="GF174" s="226"/>
      <c r="GG174" s="226"/>
      <c r="GH174" s="226"/>
      <c r="GI174" s="226"/>
      <c r="GJ174" s="226"/>
      <c r="GK174" s="226"/>
      <c r="GL174" s="226"/>
      <c r="GM174" s="226"/>
      <c r="GN174" s="226"/>
      <c r="GO174" s="226"/>
      <c r="GP174" s="226"/>
      <c r="GQ174" s="226"/>
      <c r="GR174" s="226"/>
      <c r="GS174" s="226"/>
      <c r="GT174" s="226"/>
      <c r="GU174" s="226"/>
      <c r="GV174" s="226"/>
      <c r="GW174" s="226"/>
      <c r="GX174" s="226"/>
      <c r="GY174" s="226"/>
      <c r="GZ174" s="226"/>
      <c r="HA174" s="226"/>
      <c r="HB174" s="226"/>
      <c r="HC174" s="226"/>
      <c r="HD174" s="226"/>
      <c r="HE174" s="226"/>
      <c r="HF174" s="226"/>
      <c r="HG174" s="226"/>
      <c r="HH174" s="226"/>
      <c r="HI174" s="226"/>
      <c r="HJ174" s="226"/>
      <c r="HK174" s="226"/>
      <c r="HL174" s="226"/>
      <c r="HM174" s="226"/>
      <c r="HN174" s="226"/>
      <c r="HO174" s="226"/>
      <c r="HP174" s="226"/>
      <c r="HQ174" s="226"/>
      <c r="HR174" s="226"/>
      <c r="HS174" s="226"/>
      <c r="HT174" s="226"/>
      <c r="HU174" s="226"/>
      <c r="HV174" s="226"/>
      <c r="HW174" s="226"/>
      <c r="HX174" s="226"/>
      <c r="HY174" s="226"/>
      <c r="HZ174" s="226"/>
      <c r="IA174" s="226"/>
      <c r="IB174" s="226"/>
      <c r="IC174" s="226"/>
      <c r="ID174" s="226"/>
      <c r="IE174" s="226"/>
      <c r="IF174" s="226"/>
      <c r="IG174" s="226"/>
      <c r="IH174" s="226"/>
    </row>
    <row r="175" spans="1:242">
      <c r="A175" s="230" t="e">
        <f>A174+1</f>
        <v>#REF!</v>
      </c>
      <c r="B175" s="226"/>
      <c r="C175" s="230"/>
      <c r="D175" s="226"/>
      <c r="E175" s="218"/>
      <c r="F175" s="226"/>
      <c r="G175" s="242">
        <v>600</v>
      </c>
      <c r="H175" s="242"/>
      <c r="I175" s="309">
        <v>0</v>
      </c>
      <c r="J175" s="289"/>
      <c r="K175" s="242">
        <f>G175*730*AV175</f>
        <v>262800</v>
      </c>
      <c r="L175" s="290"/>
      <c r="M175" s="223">
        <f>AA175+AR175+AT175</f>
        <v>28215.266531400001</v>
      </c>
      <c r="N175" s="223"/>
      <c r="O175" s="223">
        <f t="shared" si="462"/>
        <v>31248.3312468</v>
      </c>
      <c r="P175" s="291"/>
      <c r="Q175" s="223">
        <f t="shared" si="463"/>
        <v>3033.06</v>
      </c>
      <c r="R175" s="276"/>
      <c r="S175" s="292">
        <f t="shared" si="464"/>
        <v>0.107</v>
      </c>
      <c r="T175" s="226"/>
      <c r="U175" s="232">
        <f t="shared" si="456"/>
        <v>750</v>
      </c>
      <c r="V175" s="233">
        <f t="shared" si="456"/>
        <v>6.198E-2</v>
      </c>
      <c r="W175" s="233">
        <f t="shared" si="456"/>
        <v>6.198E-2</v>
      </c>
      <c r="X175" s="233">
        <f t="shared" si="470"/>
        <v>0</v>
      </c>
      <c r="Y175" s="233">
        <f t="shared" si="470"/>
        <v>0</v>
      </c>
      <c r="Z175" s="233">
        <f t="shared" si="470"/>
        <v>0</v>
      </c>
      <c r="AA175" s="306">
        <f>ROUND(U175+(V175*AY175)+(W175*AZ175)+(AO175*G175),2)</f>
        <v>22006.34</v>
      </c>
      <c r="AB175" s="235"/>
      <c r="AC175" s="236">
        <f t="shared" si="471"/>
        <v>1</v>
      </c>
      <c r="AD175" s="213">
        <f t="shared" si="384"/>
        <v>5.7300000000000005E-4</v>
      </c>
      <c r="AE175" s="236">
        <f t="shared" si="457"/>
        <v>1.2200000000000003E-2</v>
      </c>
      <c r="AF175" s="236">
        <f t="shared" si="477"/>
        <v>0</v>
      </c>
      <c r="AG175" s="236">
        <f t="shared" si="457"/>
        <v>5.8E-4</v>
      </c>
      <c r="AH175" s="236">
        <f t="shared" si="457"/>
        <v>-4.6999999999999999E-4</v>
      </c>
      <c r="AI175" s="233">
        <f t="shared" si="457"/>
        <v>7.5000000000000002E-4</v>
      </c>
      <c r="AJ175" s="233">
        <f t="shared" si="457"/>
        <v>0.34</v>
      </c>
      <c r="AK175" s="294">
        <f t="shared" si="472"/>
        <v>0</v>
      </c>
      <c r="AL175" s="294">
        <f t="shared" si="459"/>
        <v>0</v>
      </c>
      <c r="AM175" s="294">
        <f t="shared" si="459"/>
        <v>6.7024E-2</v>
      </c>
      <c r="AN175" s="294">
        <f t="shared" si="459"/>
        <v>0.109636</v>
      </c>
      <c r="AO175" s="295">
        <f t="shared" si="459"/>
        <v>8.2799999999999994</v>
      </c>
      <c r="AP175" s="296">
        <f t="shared" si="473"/>
        <v>0</v>
      </c>
      <c r="AQ175" s="296">
        <f t="shared" si="473"/>
        <v>0</v>
      </c>
      <c r="AR175" s="295">
        <f>ROUND(AC175+(K175*(AD175+AE175+AF175+AG175+AI175+AK175+AH175))+(G175*AJ175),2)</f>
        <v>3787.75</v>
      </c>
      <c r="AS175" s="295">
        <f>ROUND((AA175+AR175)-((CI175*$AZ$5)+(CJ175*$AZ$5)+(K175*AE175)),2)</f>
        <v>13705.29</v>
      </c>
      <c r="AT175" s="295">
        <f t="shared" si="465"/>
        <v>2421.1765313999999</v>
      </c>
      <c r="AU175" s="226"/>
      <c r="AV175" s="297">
        <f>AV174</f>
        <v>0.6</v>
      </c>
      <c r="AW175" s="297"/>
      <c r="AX175" s="297">
        <f t="shared" si="302"/>
        <v>1</v>
      </c>
      <c r="AY175" s="242">
        <f>IF(G175*500&lt;K175,G175*500,K175)</f>
        <v>262800</v>
      </c>
      <c r="AZ175" s="242">
        <f>K175-AY175</f>
        <v>0</v>
      </c>
      <c r="BA175" s="226"/>
      <c r="BB175" s="232">
        <f t="shared" si="474"/>
        <v>838</v>
      </c>
      <c r="BC175" s="233">
        <f t="shared" si="474"/>
        <v>6.8440000000000001E-2</v>
      </c>
      <c r="BD175" s="233">
        <f t="shared" si="474"/>
        <v>6.8440000000000001E-2</v>
      </c>
      <c r="BE175" s="233">
        <f t="shared" si="474"/>
        <v>0</v>
      </c>
      <c r="BF175" s="233">
        <f t="shared" si="474"/>
        <v>0</v>
      </c>
      <c r="BG175" s="233">
        <f t="shared" si="474"/>
        <v>0</v>
      </c>
      <c r="BH175" s="306">
        <f>ROUND(BB175+(BC175*CI175)+(BD175*CJ175)+(BX175*G175),2)</f>
        <v>23948.03</v>
      </c>
      <c r="BI175" s="236">
        <f t="shared" si="466"/>
        <v>0</v>
      </c>
      <c r="BJ175" s="236">
        <f t="shared" si="466"/>
        <v>1</v>
      </c>
      <c r="BK175" s="236">
        <f t="shared" si="466"/>
        <v>5.7300000000000005E-4</v>
      </c>
      <c r="BL175" s="236">
        <f t="shared" si="466"/>
        <v>1.2200000000000003E-2</v>
      </c>
      <c r="BM175" s="236">
        <f t="shared" si="466"/>
        <v>0</v>
      </c>
      <c r="BN175" s="236">
        <f t="shared" si="466"/>
        <v>5.8E-4</v>
      </c>
      <c r="BO175" s="236">
        <f t="shared" si="452"/>
        <v>-4.6999999999999999E-4</v>
      </c>
      <c r="BP175" s="236">
        <f t="shared" si="452"/>
        <v>7.5000000000000002E-4</v>
      </c>
      <c r="BQ175" s="236">
        <f t="shared" si="452"/>
        <v>0.34</v>
      </c>
      <c r="BR175" s="236">
        <f>AK175</f>
        <v>0</v>
      </c>
      <c r="BS175" s="236">
        <f t="shared" si="435"/>
        <v>0</v>
      </c>
      <c r="BT175" s="295">
        <f t="shared" si="435"/>
        <v>1.06</v>
      </c>
      <c r="BU175" s="236">
        <f t="shared" si="435"/>
        <v>0</v>
      </c>
      <c r="BV175" s="236">
        <f t="shared" si="468"/>
        <v>6.7024E-2</v>
      </c>
      <c r="BW175" s="236">
        <f t="shared" si="468"/>
        <v>0.109636</v>
      </c>
      <c r="BX175" s="295">
        <f t="shared" si="475"/>
        <v>8.5400000000000009</v>
      </c>
      <c r="BY175" s="295">
        <f t="shared" si="475"/>
        <v>0</v>
      </c>
      <c r="BZ175" s="296">
        <f t="shared" si="476"/>
        <v>0</v>
      </c>
      <c r="CA175" s="295">
        <f t="shared" si="461"/>
        <v>4423.75</v>
      </c>
      <c r="CB175" s="295">
        <f>(BH175+CA175)-((CI175*$AZ$5)+(CJ175*$AZ$5)+(K175*BL175))</f>
        <v>16282.98</v>
      </c>
      <c r="CC175" s="295">
        <f t="shared" si="469"/>
        <v>2876.5512467999997</v>
      </c>
      <c r="CD175" s="295"/>
      <c r="CE175" s="226"/>
      <c r="CF175" s="297">
        <f>CF174</f>
        <v>0.6</v>
      </c>
      <c r="CG175" s="297"/>
      <c r="CH175" s="297">
        <f>1-CG175</f>
        <v>1</v>
      </c>
      <c r="CI175" s="242">
        <f>IF(G175*500&lt;K175,G175*500,K175)</f>
        <v>262800</v>
      </c>
      <c r="CJ175" s="242">
        <f>K175-CI175</f>
        <v>0</v>
      </c>
      <c r="CK175" s="226"/>
      <c r="CL175" s="223">
        <v>2175.06</v>
      </c>
      <c r="CM175" s="226"/>
      <c r="CN175" s="292">
        <f t="shared" si="455"/>
        <v>7.7088054354525939E-2</v>
      </c>
      <c r="CO175" s="226"/>
      <c r="CP175" s="226"/>
      <c r="CQ175" s="226"/>
      <c r="CR175" s="226"/>
      <c r="CS175" s="226"/>
      <c r="CT175" s="226"/>
      <c r="CU175" s="226"/>
      <c r="CV175" s="226"/>
      <c r="CW175" s="226"/>
      <c r="CX175" s="226"/>
      <c r="CY175" s="226"/>
      <c r="CZ175" s="226"/>
      <c r="DA175" s="226"/>
      <c r="DB175" s="226"/>
      <c r="DC175" s="226"/>
      <c r="DD175" s="226"/>
      <c r="DE175" s="226"/>
      <c r="DF175" s="226"/>
      <c r="DG175" s="226"/>
      <c r="DH175" s="226"/>
      <c r="DI175" s="226"/>
      <c r="DJ175" s="226"/>
      <c r="DK175" s="226"/>
      <c r="DL175" s="226"/>
      <c r="DM175" s="226"/>
      <c r="DN175" s="226"/>
      <c r="DO175" s="226"/>
      <c r="DP175" s="226"/>
      <c r="DQ175" s="226"/>
      <c r="DR175" s="226"/>
      <c r="DS175" s="226"/>
      <c r="DT175" s="226"/>
      <c r="DU175" s="226"/>
      <c r="DV175" s="226"/>
      <c r="DW175" s="226"/>
      <c r="DX175" s="226"/>
      <c r="DY175" s="226"/>
      <c r="DZ175" s="226"/>
      <c r="EA175" s="226"/>
      <c r="EB175" s="226"/>
      <c r="EC175" s="226"/>
      <c r="ED175" s="226"/>
      <c r="EE175" s="226"/>
      <c r="EF175" s="226"/>
      <c r="EG175" s="226"/>
      <c r="EH175" s="226"/>
      <c r="EI175" s="226"/>
      <c r="EJ175" s="226"/>
      <c r="EK175" s="226"/>
      <c r="EL175" s="226"/>
      <c r="EM175" s="226"/>
      <c r="EN175" s="226"/>
      <c r="EO175" s="226"/>
      <c r="EP175" s="226"/>
      <c r="EQ175" s="226"/>
      <c r="ER175" s="226"/>
      <c r="ES175" s="226"/>
      <c r="ET175" s="226"/>
      <c r="EU175" s="226"/>
      <c r="EV175" s="226"/>
      <c r="EW175" s="226"/>
      <c r="EX175" s="226"/>
      <c r="EY175" s="226"/>
      <c r="EZ175" s="226"/>
      <c r="FA175" s="226"/>
      <c r="FB175" s="226"/>
      <c r="FC175" s="226"/>
      <c r="FD175" s="226"/>
      <c r="FE175" s="226"/>
      <c r="FF175" s="226"/>
      <c r="FG175" s="226"/>
      <c r="FH175" s="226"/>
      <c r="FI175" s="226"/>
      <c r="FJ175" s="226"/>
      <c r="FK175" s="226"/>
      <c r="FL175" s="226"/>
      <c r="FM175" s="226"/>
      <c r="FN175" s="226"/>
      <c r="FO175" s="226"/>
      <c r="FP175" s="226"/>
      <c r="FQ175" s="226"/>
      <c r="FR175" s="226"/>
      <c r="FS175" s="226"/>
      <c r="FT175" s="226"/>
      <c r="FU175" s="226"/>
      <c r="FV175" s="226"/>
      <c r="FW175" s="226"/>
      <c r="FX175" s="226"/>
      <c r="FY175" s="226"/>
      <c r="FZ175" s="226"/>
      <c r="GA175" s="226"/>
      <c r="GB175" s="226"/>
      <c r="GC175" s="226"/>
      <c r="GD175" s="226"/>
      <c r="GE175" s="226"/>
      <c r="GF175" s="226"/>
      <c r="GG175" s="226"/>
      <c r="GH175" s="226"/>
      <c r="GI175" s="226"/>
      <c r="GJ175" s="226"/>
      <c r="GK175" s="226"/>
      <c r="GL175" s="226"/>
      <c r="GM175" s="226"/>
      <c r="GN175" s="226"/>
      <c r="GO175" s="226"/>
      <c r="GP175" s="226"/>
      <c r="GQ175" s="226"/>
      <c r="GR175" s="226"/>
      <c r="GS175" s="226"/>
      <c r="GT175" s="226"/>
      <c r="GU175" s="226"/>
      <c r="GV175" s="226"/>
      <c r="GW175" s="226"/>
      <c r="GX175" s="226"/>
      <c r="GY175" s="226"/>
      <c r="GZ175" s="226"/>
      <c r="HA175" s="226"/>
      <c r="HB175" s="226"/>
      <c r="HC175" s="226"/>
      <c r="HD175" s="226"/>
      <c r="HE175" s="226"/>
      <c r="HF175" s="226"/>
      <c r="HG175" s="226"/>
      <c r="HH175" s="226"/>
      <c r="HI175" s="226"/>
      <c r="HJ175" s="226"/>
      <c r="HK175" s="226"/>
      <c r="HL175" s="226"/>
      <c r="HM175" s="226"/>
      <c r="HN175" s="226"/>
      <c r="HO175" s="226"/>
      <c r="HP175" s="226"/>
      <c r="HQ175" s="226"/>
      <c r="HR175" s="226"/>
      <c r="HS175" s="226"/>
      <c r="HT175" s="226"/>
      <c r="HU175" s="226"/>
      <c r="HV175" s="226"/>
      <c r="HW175" s="226"/>
      <c r="HX175" s="226"/>
      <c r="HY175" s="226"/>
      <c r="HZ175" s="226"/>
      <c r="IA175" s="226"/>
      <c r="IB175" s="226"/>
      <c r="IC175" s="226"/>
      <c r="ID175" s="226"/>
      <c r="IE175" s="226"/>
      <c r="IF175" s="226"/>
      <c r="IG175" s="226"/>
      <c r="IH175" s="226"/>
    </row>
    <row r="176" spans="1:242">
      <c r="A176" s="230"/>
      <c r="B176" s="226"/>
      <c r="C176" s="230"/>
      <c r="D176" s="226"/>
      <c r="E176" s="218"/>
      <c r="F176" s="226"/>
      <c r="G176" s="242"/>
      <c r="H176" s="242"/>
      <c r="I176" s="309"/>
      <c r="J176" s="289"/>
      <c r="K176" s="242"/>
      <c r="L176" s="290"/>
      <c r="M176" s="223"/>
      <c r="N176" s="223"/>
      <c r="O176" s="223"/>
      <c r="P176" s="291"/>
      <c r="Q176" s="223"/>
      <c r="R176" s="276"/>
      <c r="S176" s="292"/>
      <c r="T176" s="226"/>
      <c r="U176" s="232"/>
      <c r="V176" s="233"/>
      <c r="W176" s="233"/>
      <c r="X176" s="233"/>
      <c r="Y176" s="233"/>
      <c r="Z176" s="233"/>
      <c r="AA176" s="234"/>
      <c r="AB176" s="235"/>
      <c r="AC176" s="236"/>
      <c r="AE176" s="236"/>
      <c r="AF176" s="236"/>
      <c r="AG176" s="236"/>
      <c r="AH176" s="236"/>
      <c r="AI176" s="233"/>
      <c r="AJ176" s="233"/>
      <c r="AK176" s="294"/>
      <c r="AL176" s="294"/>
      <c r="AM176" s="294"/>
      <c r="AN176" s="294"/>
      <c r="AO176" s="295"/>
      <c r="AP176" s="296"/>
      <c r="AQ176" s="296"/>
      <c r="AR176" s="295"/>
      <c r="AS176" s="295"/>
      <c r="AT176" s="295"/>
      <c r="AU176" s="226"/>
      <c r="AV176" s="297"/>
      <c r="AW176" s="297"/>
      <c r="AX176" s="297"/>
      <c r="AY176" s="297"/>
      <c r="AZ176" s="297"/>
      <c r="BA176" s="226"/>
      <c r="BB176" s="232"/>
      <c r="BC176" s="233"/>
      <c r="BD176" s="233"/>
      <c r="BE176" s="233"/>
      <c r="BF176" s="233"/>
      <c r="BG176" s="233"/>
      <c r="BH176" s="306"/>
      <c r="BI176" s="236"/>
      <c r="BJ176" s="236"/>
      <c r="BK176" s="236"/>
      <c r="BL176" s="236"/>
      <c r="BM176" s="236"/>
      <c r="BN176" s="236"/>
      <c r="BO176" s="236"/>
      <c r="BP176" s="236"/>
      <c r="BQ176" s="236"/>
      <c r="BR176" s="236"/>
      <c r="BS176" s="236"/>
      <c r="BT176" s="236"/>
      <c r="BU176" s="236"/>
      <c r="BV176" s="236"/>
      <c r="BW176" s="236"/>
      <c r="BX176" s="295"/>
      <c r="BY176" s="295"/>
      <c r="BZ176" s="296"/>
      <c r="CA176" s="295"/>
      <c r="CB176" s="295"/>
      <c r="CC176" s="295"/>
      <c r="CD176" s="295"/>
      <c r="CE176" s="226"/>
      <c r="CF176" s="297"/>
      <c r="CG176" s="297"/>
      <c r="CH176" s="297"/>
      <c r="CI176" s="242"/>
      <c r="CJ176" s="242"/>
      <c r="CK176" s="226"/>
      <c r="CL176" s="223"/>
      <c r="CM176" s="226"/>
      <c r="CN176" s="292"/>
      <c r="CO176" s="226"/>
      <c r="CP176" s="226"/>
      <c r="CQ176" s="226"/>
      <c r="CR176" s="226"/>
      <c r="CS176" s="226"/>
      <c r="CT176" s="226"/>
      <c r="CU176" s="226"/>
      <c r="CV176" s="226"/>
      <c r="CW176" s="226"/>
      <c r="CX176" s="226"/>
      <c r="CY176" s="226"/>
      <c r="CZ176" s="226"/>
      <c r="DA176" s="226"/>
      <c r="DB176" s="226"/>
      <c r="DC176" s="226"/>
      <c r="DD176" s="226"/>
      <c r="DE176" s="226"/>
      <c r="DF176" s="226"/>
      <c r="DG176" s="226"/>
      <c r="DH176" s="226"/>
      <c r="DI176" s="226"/>
      <c r="DJ176" s="226"/>
      <c r="DK176" s="226"/>
      <c r="DL176" s="226"/>
      <c r="DM176" s="226"/>
      <c r="DN176" s="226"/>
      <c r="DO176" s="226"/>
      <c r="DP176" s="226"/>
      <c r="DQ176" s="226"/>
      <c r="DR176" s="226"/>
      <c r="DS176" s="226"/>
      <c r="DT176" s="226"/>
      <c r="DU176" s="226"/>
      <c r="DV176" s="226"/>
      <c r="DW176" s="226"/>
      <c r="DX176" s="226"/>
      <c r="DY176" s="226"/>
      <c r="DZ176" s="226"/>
      <c r="EA176" s="226"/>
      <c r="EB176" s="226"/>
      <c r="EC176" s="226"/>
      <c r="ED176" s="226"/>
      <c r="EE176" s="226"/>
      <c r="EF176" s="226"/>
      <c r="EG176" s="226"/>
      <c r="EH176" s="226"/>
      <c r="EI176" s="226"/>
      <c r="EJ176" s="226"/>
      <c r="EK176" s="226"/>
      <c r="EL176" s="226"/>
      <c r="EM176" s="226"/>
      <c r="EN176" s="226"/>
      <c r="EO176" s="226"/>
      <c r="EP176" s="226"/>
      <c r="EQ176" s="226"/>
      <c r="ER176" s="226"/>
      <c r="ES176" s="226"/>
      <c r="ET176" s="226"/>
      <c r="EU176" s="226"/>
      <c r="EV176" s="226"/>
      <c r="EW176" s="226"/>
      <c r="EX176" s="226"/>
      <c r="EY176" s="226"/>
      <c r="EZ176" s="226"/>
      <c r="FA176" s="226"/>
      <c r="FB176" s="226"/>
      <c r="FC176" s="226"/>
      <c r="FD176" s="226"/>
      <c r="FE176" s="226"/>
      <c r="FF176" s="226"/>
      <c r="FG176" s="226"/>
      <c r="FH176" s="226"/>
      <c r="FI176" s="226"/>
      <c r="FJ176" s="226"/>
      <c r="FK176" s="226"/>
      <c r="FL176" s="226"/>
      <c r="FM176" s="226"/>
      <c r="FN176" s="226"/>
      <c r="FO176" s="226"/>
      <c r="FP176" s="226"/>
      <c r="FQ176" s="226"/>
      <c r="FR176" s="226"/>
      <c r="FS176" s="226"/>
      <c r="FT176" s="226"/>
      <c r="FU176" s="226"/>
      <c r="FV176" s="226"/>
      <c r="FW176" s="226"/>
      <c r="FX176" s="226"/>
      <c r="FY176" s="226"/>
      <c r="FZ176" s="226"/>
      <c r="GA176" s="226"/>
      <c r="GB176" s="226"/>
      <c r="GC176" s="226"/>
      <c r="GD176" s="226"/>
      <c r="GE176" s="226"/>
      <c r="GF176" s="226"/>
      <c r="GG176" s="226"/>
      <c r="GH176" s="226"/>
      <c r="GI176" s="226"/>
      <c r="GJ176" s="226"/>
      <c r="GK176" s="226"/>
      <c r="GL176" s="226"/>
      <c r="GM176" s="226"/>
      <c r="GN176" s="226"/>
      <c r="GO176" s="226"/>
      <c r="GP176" s="226"/>
      <c r="GQ176" s="226"/>
      <c r="GR176" s="226"/>
      <c r="GS176" s="226"/>
      <c r="GT176" s="226"/>
      <c r="GU176" s="226"/>
      <c r="GV176" s="226"/>
      <c r="GW176" s="226"/>
      <c r="GX176" s="226"/>
      <c r="GY176" s="226"/>
      <c r="GZ176" s="226"/>
      <c r="HA176" s="226"/>
      <c r="HB176" s="226"/>
      <c r="HC176" s="226"/>
      <c r="HD176" s="226"/>
      <c r="HE176" s="226"/>
      <c r="HF176" s="226"/>
      <c r="HG176" s="226"/>
      <c r="HH176" s="226"/>
      <c r="HI176" s="226"/>
      <c r="HJ176" s="226"/>
      <c r="HK176" s="226"/>
      <c r="HL176" s="226"/>
      <c r="HM176" s="226"/>
      <c r="HN176" s="226"/>
      <c r="HO176" s="226"/>
      <c r="HP176" s="226"/>
      <c r="HQ176" s="226"/>
      <c r="HR176" s="226"/>
      <c r="HS176" s="226"/>
      <c r="HT176" s="226"/>
      <c r="HU176" s="226"/>
      <c r="HV176" s="226"/>
      <c r="HW176" s="226"/>
      <c r="HX176" s="226"/>
      <c r="HY176" s="226"/>
      <c r="HZ176" s="226"/>
      <c r="IA176" s="226"/>
      <c r="IB176" s="226"/>
      <c r="IC176" s="226"/>
      <c r="ID176" s="226"/>
      <c r="IE176" s="226"/>
      <c r="IF176" s="226"/>
      <c r="IG176" s="226"/>
      <c r="IH176" s="226"/>
    </row>
    <row r="177" spans="1:242">
      <c r="A177" s="230" t="e">
        <f>A175+1</f>
        <v>#REF!</v>
      </c>
      <c r="B177" s="226"/>
      <c r="C177" s="287" t="s">
        <v>255</v>
      </c>
      <c r="D177" s="227"/>
      <c r="E177" s="287" t="s">
        <v>255</v>
      </c>
      <c r="F177" s="226"/>
      <c r="G177" s="242">
        <v>250</v>
      </c>
      <c r="H177" s="242"/>
      <c r="I177" s="309">
        <v>0</v>
      </c>
      <c r="J177" s="289"/>
      <c r="K177" s="242">
        <f>G177*730*AV177</f>
        <v>127749.99999999999</v>
      </c>
      <c r="L177" s="290"/>
      <c r="M177" s="223">
        <f>AA177+AR177+AT177</f>
        <v>13747.2611062</v>
      </c>
      <c r="N177" s="223"/>
      <c r="O177" s="223">
        <f t="shared" ref="O177:O180" si="478">BH177+CA177+CC177</f>
        <v>15210.155417799997</v>
      </c>
      <c r="P177" s="291"/>
      <c r="Q177" s="223">
        <f t="shared" ref="Q177:Q180" si="479">ROUND(O177-M177,2)</f>
        <v>1462.89</v>
      </c>
      <c r="R177" s="276"/>
      <c r="S177" s="292">
        <f t="shared" ref="S177:S180" si="480">ROUND(Q177/M177,3)</f>
        <v>0.106</v>
      </c>
      <c r="T177" s="226"/>
      <c r="U177" s="232">
        <f t="shared" si="456"/>
        <v>750</v>
      </c>
      <c r="V177" s="233">
        <f t="shared" si="456"/>
        <v>6.198E-2</v>
      </c>
      <c r="W177" s="233">
        <f t="shared" si="456"/>
        <v>6.198E-2</v>
      </c>
      <c r="X177" s="233"/>
      <c r="Y177" s="233"/>
      <c r="Z177" s="233"/>
      <c r="AA177" s="306">
        <f>ROUND(U177+(V177*AY177)+(W177*AZ177)+(AO177*G177),2)</f>
        <v>10737.95</v>
      </c>
      <c r="AB177" s="235"/>
      <c r="AC177" s="236">
        <f>$AC$47</f>
        <v>1</v>
      </c>
      <c r="AD177" s="213">
        <f t="shared" si="384"/>
        <v>5.7300000000000005E-4</v>
      </c>
      <c r="AE177" s="236">
        <f t="shared" ref="AE177:AJ180" si="481">AE$167</f>
        <v>1.2200000000000003E-2</v>
      </c>
      <c r="AF177" s="236">
        <f>AF$95</f>
        <v>0</v>
      </c>
      <c r="AG177" s="236">
        <f t="shared" si="481"/>
        <v>5.8E-4</v>
      </c>
      <c r="AH177" s="236">
        <f t="shared" si="481"/>
        <v>-4.6999999999999999E-4</v>
      </c>
      <c r="AI177" s="233">
        <f t="shared" si="481"/>
        <v>7.5000000000000002E-4</v>
      </c>
      <c r="AJ177" s="233">
        <f t="shared" si="481"/>
        <v>0.34</v>
      </c>
      <c r="AK177" s="294">
        <f>$AK$47</f>
        <v>0</v>
      </c>
      <c r="AL177" s="294">
        <f t="shared" ref="AL177:AN180" si="482">AL$167</f>
        <v>0</v>
      </c>
      <c r="AM177" s="294">
        <f t="shared" si="482"/>
        <v>6.7024E-2</v>
      </c>
      <c r="AN177" s="294">
        <f t="shared" si="482"/>
        <v>0.109636</v>
      </c>
      <c r="AO177" s="295">
        <f t="shared" si="459"/>
        <v>8.2799999999999994</v>
      </c>
      <c r="AP177" s="296">
        <f>AP167</f>
        <v>0</v>
      </c>
      <c r="AQ177" s="296">
        <f>AQ172</f>
        <v>0</v>
      </c>
      <c r="AR177" s="295">
        <f>ROUND(AC177+(K177*(AD177+AE177+AF177+AG177+AI177+AK177+AH177))+(G177*AJ177),2)</f>
        <v>1827.62</v>
      </c>
      <c r="AS177" s="295">
        <f>ROUND((AA177+AR177)-((CI177*$AZ$5)+(CJ177*$AZ$5)+(K177*AE177)),2)</f>
        <v>6689.07</v>
      </c>
      <c r="AT177" s="295">
        <f t="shared" ref="AT177:AT180" si="483">(AS177*AL177)+(AS177*AM177)+(AN177*AS177)</f>
        <v>1181.6911061999999</v>
      </c>
      <c r="AU177" s="226"/>
      <c r="AV177" s="297">
        <f>E178</f>
        <v>0.7</v>
      </c>
      <c r="AW177" s="297"/>
      <c r="AX177" s="297">
        <f t="shared" si="302"/>
        <v>1</v>
      </c>
      <c r="AY177" s="242">
        <f>IF(G177*500&lt;K177,G177*500,K177)</f>
        <v>125000</v>
      </c>
      <c r="AZ177" s="242">
        <f>K177-AY177</f>
        <v>2749.9999999999854</v>
      </c>
      <c r="BA177" s="226"/>
      <c r="BB177" s="232">
        <f>BB167</f>
        <v>838</v>
      </c>
      <c r="BC177" s="233">
        <f>BC167</f>
        <v>6.8440000000000001E-2</v>
      </c>
      <c r="BD177" s="233">
        <f>BD167</f>
        <v>6.8440000000000001E-2</v>
      </c>
      <c r="BE177" s="233"/>
      <c r="BF177" s="233"/>
      <c r="BG177" s="233"/>
      <c r="BH177" s="306">
        <f>ROUND(BB177+(BC177*CI177)+(BD177*CJ177)+(BX177*G177),2)</f>
        <v>11716.21</v>
      </c>
      <c r="BI177" s="236">
        <f t="shared" ref="BI177:BN180" si="484">AB177</f>
        <v>0</v>
      </c>
      <c r="BJ177" s="236">
        <f t="shared" si="484"/>
        <v>1</v>
      </c>
      <c r="BK177" s="236">
        <f t="shared" si="484"/>
        <v>5.7300000000000005E-4</v>
      </c>
      <c r="BL177" s="236">
        <f t="shared" si="484"/>
        <v>1.2200000000000003E-2</v>
      </c>
      <c r="BM177" s="236">
        <f t="shared" si="484"/>
        <v>0</v>
      </c>
      <c r="BN177" s="236">
        <f t="shared" si="484"/>
        <v>5.8E-4</v>
      </c>
      <c r="BO177" s="236">
        <f>BO167</f>
        <v>-4.6999999999999999E-4</v>
      </c>
      <c r="BP177" s="236">
        <f t="shared" ref="BP177:BQ177" si="485">BP167</f>
        <v>7.5000000000000002E-4</v>
      </c>
      <c r="BQ177" s="236">
        <f t="shared" si="485"/>
        <v>0.34</v>
      </c>
      <c r="BR177" s="236">
        <f>AK177</f>
        <v>0</v>
      </c>
      <c r="BS177" s="236">
        <f>BS167</f>
        <v>0</v>
      </c>
      <c r="BT177" s="295">
        <f t="shared" ref="BT177:BU177" si="486">BT167</f>
        <v>1.06</v>
      </c>
      <c r="BU177" s="236">
        <f t="shared" si="486"/>
        <v>0</v>
      </c>
      <c r="BV177" s="236">
        <f t="shared" ref="BV177:BW180" si="487">AM177</f>
        <v>6.7024E-2</v>
      </c>
      <c r="BW177" s="236">
        <f t="shared" si="487"/>
        <v>0.109636</v>
      </c>
      <c r="BX177" s="295">
        <f>BX172</f>
        <v>8.5400000000000009</v>
      </c>
      <c r="BY177" s="295">
        <f>BY172</f>
        <v>0</v>
      </c>
      <c r="BZ177" s="296">
        <f>BZ172</f>
        <v>0</v>
      </c>
      <c r="CA177" s="295">
        <f t="shared" si="461"/>
        <v>2092.62</v>
      </c>
      <c r="CB177" s="295">
        <f>(BH177+CA177)-((CI177*$AZ$5)+(CJ177*$AZ$5)+(K177*BL177))</f>
        <v>7932.329999999999</v>
      </c>
      <c r="CC177" s="295">
        <f t="shared" ref="CC177:CC180" si="488">(CB177*BU177)+(CB177*BV177)+(BW177*CB177)</f>
        <v>1401.3254177999997</v>
      </c>
      <c r="CD177" s="295"/>
      <c r="CE177" s="226"/>
      <c r="CF177" s="297">
        <f>E178</f>
        <v>0.7</v>
      </c>
      <c r="CG177" s="297"/>
      <c r="CH177" s="297">
        <f>1-CG177</f>
        <v>1</v>
      </c>
      <c r="CI177" s="242">
        <f t="shared" ref="CI177:CI185" si="489">K177</f>
        <v>127749.99999999999</v>
      </c>
      <c r="CJ177" s="242">
        <f>K177-CI177</f>
        <v>0</v>
      </c>
      <c r="CK177" s="226"/>
      <c r="CL177" s="223">
        <v>1105.3900000000001</v>
      </c>
      <c r="CM177" s="226"/>
      <c r="CN177" s="292">
        <f t="shared" si="455"/>
        <v>8.0408016655875575E-2</v>
      </c>
      <c r="CO177" s="226"/>
      <c r="CP177" s="226"/>
      <c r="CQ177" s="226"/>
      <c r="CR177" s="226"/>
      <c r="CS177" s="226"/>
      <c r="CT177" s="226"/>
      <c r="CU177" s="226"/>
      <c r="CV177" s="226"/>
      <c r="CW177" s="226"/>
      <c r="CX177" s="226"/>
      <c r="CY177" s="226"/>
      <c r="CZ177" s="226"/>
      <c r="DA177" s="226"/>
      <c r="DB177" s="226"/>
      <c r="DC177" s="226"/>
      <c r="DD177" s="226"/>
      <c r="DE177" s="226"/>
      <c r="DF177" s="226"/>
      <c r="DG177" s="226"/>
      <c r="DH177" s="226"/>
      <c r="DI177" s="226"/>
      <c r="DJ177" s="226"/>
      <c r="DK177" s="226"/>
      <c r="DL177" s="226"/>
      <c r="DM177" s="226"/>
      <c r="DN177" s="226"/>
      <c r="DO177" s="226"/>
      <c r="DP177" s="226"/>
      <c r="DQ177" s="226"/>
      <c r="DR177" s="226"/>
      <c r="DS177" s="226"/>
      <c r="DT177" s="226"/>
      <c r="DU177" s="226"/>
      <c r="DV177" s="226"/>
      <c r="DW177" s="226"/>
      <c r="DX177" s="226"/>
      <c r="DY177" s="226"/>
      <c r="DZ177" s="226"/>
      <c r="EA177" s="226"/>
      <c r="EB177" s="226"/>
      <c r="EC177" s="226"/>
      <c r="ED177" s="226"/>
      <c r="EE177" s="226"/>
      <c r="EF177" s="226"/>
      <c r="EG177" s="226"/>
      <c r="EH177" s="226"/>
      <c r="EI177" s="226"/>
      <c r="EJ177" s="226"/>
      <c r="EK177" s="226"/>
      <c r="EL177" s="226"/>
      <c r="EM177" s="226"/>
      <c r="EN177" s="226"/>
      <c r="EO177" s="226"/>
      <c r="EP177" s="226"/>
      <c r="EQ177" s="226"/>
      <c r="ER177" s="226"/>
      <c r="ES177" s="226"/>
      <c r="ET177" s="226"/>
      <c r="EU177" s="226"/>
      <c r="EV177" s="226"/>
      <c r="EW177" s="226"/>
      <c r="EX177" s="226"/>
      <c r="EY177" s="226"/>
      <c r="EZ177" s="226"/>
      <c r="FA177" s="226"/>
      <c r="FB177" s="226"/>
      <c r="FC177" s="226"/>
      <c r="FD177" s="226"/>
      <c r="FE177" s="226"/>
      <c r="FF177" s="226"/>
      <c r="FG177" s="226"/>
      <c r="FH177" s="226"/>
      <c r="FI177" s="226"/>
      <c r="FJ177" s="226"/>
      <c r="FK177" s="226"/>
      <c r="FL177" s="226"/>
      <c r="FM177" s="226"/>
      <c r="FN177" s="226"/>
      <c r="FO177" s="226"/>
      <c r="FP177" s="226"/>
      <c r="FQ177" s="226"/>
      <c r="FR177" s="226"/>
      <c r="FS177" s="226"/>
      <c r="FT177" s="226"/>
      <c r="FU177" s="226"/>
      <c r="FV177" s="226"/>
      <c r="FW177" s="226"/>
      <c r="FX177" s="226"/>
      <c r="FY177" s="226"/>
      <c r="FZ177" s="226"/>
      <c r="GA177" s="226"/>
      <c r="GB177" s="226"/>
      <c r="GC177" s="226"/>
      <c r="GD177" s="226"/>
      <c r="GE177" s="226"/>
      <c r="GF177" s="226"/>
      <c r="GG177" s="226"/>
      <c r="GH177" s="226"/>
      <c r="GI177" s="226"/>
      <c r="GJ177" s="226"/>
      <c r="GK177" s="226"/>
      <c r="GL177" s="226"/>
      <c r="GM177" s="226"/>
      <c r="GN177" s="226"/>
      <c r="GO177" s="226"/>
      <c r="GP177" s="226"/>
      <c r="GQ177" s="226"/>
      <c r="GR177" s="226"/>
      <c r="GS177" s="226"/>
      <c r="GT177" s="226"/>
      <c r="GU177" s="226"/>
      <c r="GV177" s="226"/>
      <c r="GW177" s="226"/>
      <c r="GX177" s="226"/>
      <c r="GY177" s="226"/>
      <c r="GZ177" s="226"/>
      <c r="HA177" s="226"/>
      <c r="HB177" s="226"/>
      <c r="HC177" s="226"/>
      <c r="HD177" s="226"/>
      <c r="HE177" s="226"/>
      <c r="HF177" s="226"/>
      <c r="HG177" s="226"/>
      <c r="HH177" s="226"/>
      <c r="HI177" s="226"/>
      <c r="HJ177" s="226"/>
      <c r="HK177" s="226"/>
      <c r="HL177" s="226"/>
      <c r="HM177" s="226"/>
      <c r="HN177" s="226"/>
      <c r="HO177" s="226"/>
      <c r="HP177" s="226"/>
      <c r="HQ177" s="226"/>
      <c r="HR177" s="226"/>
      <c r="HS177" s="226"/>
      <c r="HT177" s="226"/>
      <c r="HU177" s="226"/>
      <c r="HV177" s="226"/>
      <c r="HW177" s="226"/>
      <c r="HX177" s="226"/>
      <c r="HY177" s="226"/>
      <c r="HZ177" s="226"/>
      <c r="IA177" s="226"/>
      <c r="IB177" s="226"/>
      <c r="IC177" s="226"/>
      <c r="ID177" s="226"/>
      <c r="IE177" s="226"/>
      <c r="IF177" s="226"/>
      <c r="IG177" s="226"/>
      <c r="IH177" s="226"/>
    </row>
    <row r="178" spans="1:242">
      <c r="A178" s="230" t="e">
        <f>A177+1</f>
        <v>#REF!</v>
      </c>
      <c r="B178" s="226"/>
      <c r="C178" s="230" t="s">
        <v>239</v>
      </c>
      <c r="D178" s="226"/>
      <c r="E178" s="308">
        <v>0.7</v>
      </c>
      <c r="F178" s="226"/>
      <c r="G178" s="242">
        <v>350</v>
      </c>
      <c r="H178" s="242"/>
      <c r="I178" s="309">
        <v>0</v>
      </c>
      <c r="J178" s="289"/>
      <c r="K178" s="242">
        <f>G178*730*AV178</f>
        <v>178850</v>
      </c>
      <c r="L178" s="290"/>
      <c r="M178" s="223">
        <f>AA178+AR178+AT178</f>
        <v>18892.6757048</v>
      </c>
      <c r="N178" s="223"/>
      <c r="O178" s="223">
        <f t="shared" si="478"/>
        <v>20899.316369</v>
      </c>
      <c r="P178" s="291"/>
      <c r="Q178" s="223">
        <f t="shared" si="479"/>
        <v>2006.64</v>
      </c>
      <c r="R178" s="276"/>
      <c r="S178" s="292">
        <f t="shared" si="480"/>
        <v>0.106</v>
      </c>
      <c r="T178" s="226"/>
      <c r="U178" s="232">
        <f t="shared" si="456"/>
        <v>750</v>
      </c>
      <c r="V178" s="233">
        <f t="shared" si="456"/>
        <v>6.198E-2</v>
      </c>
      <c r="W178" s="233">
        <f t="shared" si="456"/>
        <v>6.198E-2</v>
      </c>
      <c r="X178" s="233">
        <f t="shared" ref="X178:Z180" si="490">X177</f>
        <v>0</v>
      </c>
      <c r="Y178" s="233">
        <f t="shared" si="490"/>
        <v>0</v>
      </c>
      <c r="Z178" s="233">
        <f t="shared" si="490"/>
        <v>0</v>
      </c>
      <c r="AA178" s="306">
        <f>ROUND(U178+(V178*AY178)+(W178*AZ178)+(AO178*G178),2)</f>
        <v>14733.12</v>
      </c>
      <c r="AB178" s="235"/>
      <c r="AC178" s="236">
        <f t="shared" si="471"/>
        <v>1</v>
      </c>
      <c r="AD178" s="213">
        <f t="shared" si="384"/>
        <v>5.7300000000000005E-4</v>
      </c>
      <c r="AE178" s="236">
        <f t="shared" si="481"/>
        <v>1.2200000000000003E-2</v>
      </c>
      <c r="AF178" s="236">
        <f>AF$95</f>
        <v>0</v>
      </c>
      <c r="AG178" s="236">
        <f t="shared" si="481"/>
        <v>5.8E-4</v>
      </c>
      <c r="AH178" s="236">
        <f t="shared" si="481"/>
        <v>-4.6999999999999999E-4</v>
      </c>
      <c r="AI178" s="233">
        <f t="shared" si="481"/>
        <v>7.5000000000000002E-4</v>
      </c>
      <c r="AJ178" s="233">
        <f t="shared" si="481"/>
        <v>0.34</v>
      </c>
      <c r="AK178" s="294">
        <f t="shared" ref="AK178:AK180" si="491">AK177</f>
        <v>0</v>
      </c>
      <c r="AL178" s="294">
        <f t="shared" si="482"/>
        <v>0</v>
      </c>
      <c r="AM178" s="294">
        <f t="shared" si="482"/>
        <v>6.7024E-2</v>
      </c>
      <c r="AN178" s="294">
        <f t="shared" si="482"/>
        <v>0.109636</v>
      </c>
      <c r="AO178" s="295">
        <f t="shared" si="459"/>
        <v>8.2799999999999994</v>
      </c>
      <c r="AP178" s="296">
        <f t="shared" ref="AP178:AQ180" si="492">AP177</f>
        <v>0</v>
      </c>
      <c r="AQ178" s="296">
        <f>AQ177</f>
        <v>0</v>
      </c>
      <c r="AR178" s="295">
        <f>ROUND(AC178+(K178*(AD178+AE178+AF178+AG178+AI178+AK178+AH178))+(G178*AJ178),2)</f>
        <v>2558.2600000000002</v>
      </c>
      <c r="AS178" s="295">
        <f>ROUND((AA178+AR178)-((CI178*$AZ$5)+(CJ178*$AZ$5)+(K178*AE178)),2)</f>
        <v>9064.2800000000007</v>
      </c>
      <c r="AT178" s="295">
        <f t="shared" si="483"/>
        <v>1601.2957048000001</v>
      </c>
      <c r="AU178" s="226"/>
      <c r="AV178" s="297">
        <f>AV177</f>
        <v>0.7</v>
      </c>
      <c r="AW178" s="297"/>
      <c r="AX178" s="297">
        <f t="shared" si="302"/>
        <v>1</v>
      </c>
      <c r="AY178" s="242">
        <f>IF(G178*500&lt;K178,G178*500,K178)</f>
        <v>175000</v>
      </c>
      <c r="AZ178" s="242">
        <f>K178-AY178</f>
        <v>3850</v>
      </c>
      <c r="BA178" s="226"/>
      <c r="BB178" s="232">
        <f t="shared" ref="BB178:BG180" si="493">BB177</f>
        <v>838</v>
      </c>
      <c r="BC178" s="233">
        <f t="shared" si="493"/>
        <v>6.8440000000000001E-2</v>
      </c>
      <c r="BD178" s="233">
        <f t="shared" si="493"/>
        <v>6.8440000000000001E-2</v>
      </c>
      <c r="BE178" s="233">
        <f t="shared" si="493"/>
        <v>0</v>
      </c>
      <c r="BF178" s="233">
        <f t="shared" si="493"/>
        <v>0</v>
      </c>
      <c r="BG178" s="233">
        <f t="shared" si="493"/>
        <v>0</v>
      </c>
      <c r="BH178" s="306">
        <f>ROUND(BB178+(BC178*CI178)+(BD178*CJ178)+(BX178*G178),2)</f>
        <v>16067.49</v>
      </c>
      <c r="BI178" s="236">
        <f t="shared" si="484"/>
        <v>0</v>
      </c>
      <c r="BJ178" s="236">
        <f t="shared" si="484"/>
        <v>1</v>
      </c>
      <c r="BK178" s="236">
        <f t="shared" si="484"/>
        <v>5.7300000000000005E-4</v>
      </c>
      <c r="BL178" s="236">
        <f t="shared" si="484"/>
        <v>1.2200000000000003E-2</v>
      </c>
      <c r="BM178" s="236">
        <f t="shared" si="484"/>
        <v>0</v>
      </c>
      <c r="BN178" s="236">
        <f t="shared" si="484"/>
        <v>5.8E-4</v>
      </c>
      <c r="BO178" s="236">
        <f t="shared" ref="BO178:BQ193" si="494">BO177</f>
        <v>-4.6999999999999999E-4</v>
      </c>
      <c r="BP178" s="236">
        <f t="shared" si="494"/>
        <v>7.5000000000000002E-4</v>
      </c>
      <c r="BQ178" s="236">
        <f t="shared" si="494"/>
        <v>0.34</v>
      </c>
      <c r="BR178" s="236">
        <f>AK178</f>
        <v>0</v>
      </c>
      <c r="BS178" s="236">
        <f t="shared" ref="BS178:BU193" si="495">BS177</f>
        <v>0</v>
      </c>
      <c r="BT178" s="295">
        <f t="shared" si="495"/>
        <v>1.06</v>
      </c>
      <c r="BU178" s="236">
        <f t="shared" si="495"/>
        <v>0</v>
      </c>
      <c r="BV178" s="236">
        <f t="shared" si="487"/>
        <v>6.7024E-2</v>
      </c>
      <c r="BW178" s="236">
        <f t="shared" si="487"/>
        <v>0.109636</v>
      </c>
      <c r="BX178" s="295">
        <f t="shared" ref="BX178:BY180" si="496">BX173</f>
        <v>8.5400000000000009</v>
      </c>
      <c r="BY178" s="295">
        <f t="shared" si="496"/>
        <v>0</v>
      </c>
      <c r="BZ178" s="296">
        <f t="shared" ref="BZ178:BZ180" si="497">BZ177</f>
        <v>0</v>
      </c>
      <c r="CA178" s="295">
        <f t="shared" si="461"/>
        <v>2929.26</v>
      </c>
      <c r="CB178" s="295">
        <f>(BH178+CA178)-((CI178*$AZ$5)+(CJ178*$AZ$5)+(K178*BL178))</f>
        <v>10769.650000000001</v>
      </c>
      <c r="CC178" s="295">
        <f t="shared" si="488"/>
        <v>1902.5663690000003</v>
      </c>
      <c r="CD178" s="295"/>
      <c r="CE178" s="226"/>
      <c r="CF178" s="297">
        <f>CF177</f>
        <v>0.7</v>
      </c>
      <c r="CG178" s="297"/>
      <c r="CH178" s="297">
        <f>1-CG178</f>
        <v>1</v>
      </c>
      <c r="CI178" s="242">
        <f t="shared" si="489"/>
        <v>178850</v>
      </c>
      <c r="CJ178" s="242">
        <f>K178-CI178</f>
        <v>0</v>
      </c>
      <c r="CK178" s="226"/>
      <c r="CL178" s="223">
        <v>1506.14</v>
      </c>
      <c r="CM178" s="226"/>
      <c r="CN178" s="292">
        <f t="shared" si="455"/>
        <v>7.9720841215590227E-2</v>
      </c>
      <c r="CO178" s="226"/>
      <c r="CP178" s="226"/>
      <c r="CQ178" s="226"/>
      <c r="CR178" s="226"/>
      <c r="CS178" s="226"/>
      <c r="CT178" s="226"/>
      <c r="CU178" s="226"/>
      <c r="CV178" s="226"/>
      <c r="CW178" s="226"/>
      <c r="CX178" s="226"/>
      <c r="CY178" s="226"/>
      <c r="CZ178" s="226"/>
      <c r="DA178" s="226"/>
      <c r="DB178" s="226"/>
      <c r="DC178" s="226"/>
      <c r="DD178" s="226"/>
      <c r="DE178" s="226"/>
      <c r="DF178" s="226"/>
      <c r="DG178" s="226"/>
      <c r="DH178" s="226"/>
      <c r="DI178" s="226"/>
      <c r="DJ178" s="226"/>
      <c r="DK178" s="226"/>
      <c r="DL178" s="226"/>
      <c r="DM178" s="226"/>
      <c r="DN178" s="226"/>
      <c r="DO178" s="226"/>
      <c r="DP178" s="226"/>
      <c r="DQ178" s="226"/>
      <c r="DR178" s="226"/>
      <c r="DS178" s="226"/>
      <c r="DT178" s="226"/>
      <c r="DU178" s="226"/>
      <c r="DV178" s="226"/>
      <c r="DW178" s="226"/>
      <c r="DX178" s="226"/>
      <c r="DY178" s="226"/>
      <c r="DZ178" s="226"/>
      <c r="EA178" s="226"/>
      <c r="EB178" s="226"/>
      <c r="EC178" s="226"/>
      <c r="ED178" s="226"/>
      <c r="EE178" s="226"/>
      <c r="EF178" s="226"/>
      <c r="EG178" s="226"/>
      <c r="EH178" s="226"/>
      <c r="EI178" s="226"/>
      <c r="EJ178" s="226"/>
      <c r="EK178" s="226"/>
      <c r="EL178" s="226"/>
      <c r="EM178" s="226"/>
      <c r="EN178" s="226"/>
      <c r="EO178" s="226"/>
      <c r="EP178" s="226"/>
      <c r="EQ178" s="226"/>
      <c r="ER178" s="226"/>
      <c r="ES178" s="226"/>
      <c r="ET178" s="226"/>
      <c r="EU178" s="226"/>
      <c r="EV178" s="226"/>
      <c r="EW178" s="226"/>
      <c r="EX178" s="226"/>
      <c r="EY178" s="226"/>
      <c r="EZ178" s="226"/>
      <c r="FA178" s="226"/>
      <c r="FB178" s="226"/>
      <c r="FC178" s="226"/>
      <c r="FD178" s="226"/>
      <c r="FE178" s="226"/>
      <c r="FF178" s="226"/>
      <c r="FG178" s="226"/>
      <c r="FH178" s="226"/>
      <c r="FI178" s="226"/>
      <c r="FJ178" s="226"/>
      <c r="FK178" s="226"/>
      <c r="FL178" s="226"/>
      <c r="FM178" s="226"/>
      <c r="FN178" s="226"/>
      <c r="FO178" s="226"/>
      <c r="FP178" s="226"/>
      <c r="FQ178" s="226"/>
      <c r="FR178" s="226"/>
      <c r="FS178" s="226"/>
      <c r="FT178" s="226"/>
      <c r="FU178" s="226"/>
      <c r="FV178" s="226"/>
      <c r="FW178" s="226"/>
      <c r="FX178" s="226"/>
      <c r="FY178" s="226"/>
      <c r="FZ178" s="226"/>
      <c r="GA178" s="226"/>
      <c r="GB178" s="226"/>
      <c r="GC178" s="226"/>
      <c r="GD178" s="226"/>
      <c r="GE178" s="226"/>
      <c r="GF178" s="226"/>
      <c r="GG178" s="226"/>
      <c r="GH178" s="226"/>
      <c r="GI178" s="226"/>
      <c r="GJ178" s="226"/>
      <c r="GK178" s="226"/>
      <c r="GL178" s="226"/>
      <c r="GM178" s="226"/>
      <c r="GN178" s="226"/>
      <c r="GO178" s="226"/>
      <c r="GP178" s="226"/>
      <c r="GQ178" s="226"/>
      <c r="GR178" s="226"/>
      <c r="GS178" s="226"/>
      <c r="GT178" s="226"/>
      <c r="GU178" s="226"/>
      <c r="GV178" s="226"/>
      <c r="GW178" s="226"/>
      <c r="GX178" s="226"/>
      <c r="GY178" s="226"/>
      <c r="GZ178" s="226"/>
      <c r="HA178" s="226"/>
      <c r="HB178" s="226"/>
      <c r="HC178" s="226"/>
      <c r="HD178" s="226"/>
      <c r="HE178" s="226"/>
      <c r="HF178" s="226"/>
      <c r="HG178" s="226"/>
      <c r="HH178" s="226"/>
      <c r="HI178" s="226"/>
      <c r="HJ178" s="226"/>
      <c r="HK178" s="226"/>
      <c r="HL178" s="226"/>
      <c r="HM178" s="226"/>
      <c r="HN178" s="226"/>
      <c r="HO178" s="226"/>
      <c r="HP178" s="226"/>
      <c r="HQ178" s="226"/>
      <c r="HR178" s="226"/>
      <c r="HS178" s="226"/>
      <c r="HT178" s="226"/>
      <c r="HU178" s="226"/>
      <c r="HV178" s="226"/>
      <c r="HW178" s="226"/>
      <c r="HX178" s="226"/>
      <c r="HY178" s="226"/>
      <c r="HZ178" s="226"/>
      <c r="IA178" s="226"/>
      <c r="IB178" s="226"/>
      <c r="IC178" s="226"/>
      <c r="ID178" s="226"/>
      <c r="IE178" s="226"/>
      <c r="IF178" s="226"/>
      <c r="IG178" s="226"/>
      <c r="IH178" s="226"/>
    </row>
    <row r="179" spans="1:242">
      <c r="A179" s="230" t="e">
        <f>A178+1</f>
        <v>#REF!</v>
      </c>
      <c r="B179" s="226"/>
      <c r="C179" s="276"/>
      <c r="D179" s="226"/>
      <c r="E179" s="308"/>
      <c r="F179" s="226"/>
      <c r="G179" s="242">
        <v>450</v>
      </c>
      <c r="H179" s="242"/>
      <c r="I179" s="309">
        <v>0</v>
      </c>
      <c r="J179" s="289"/>
      <c r="K179" s="242">
        <f>G179*730*AV179</f>
        <v>229949.99999999997</v>
      </c>
      <c r="L179" s="290"/>
      <c r="M179" s="223">
        <f>AA179+AR179+AT179</f>
        <v>24038.113836599998</v>
      </c>
      <c r="N179" s="223"/>
      <c r="O179" s="223">
        <f t="shared" si="478"/>
        <v>26588.500853399997</v>
      </c>
      <c r="P179" s="291"/>
      <c r="Q179" s="223">
        <f t="shared" si="479"/>
        <v>2550.39</v>
      </c>
      <c r="R179" s="276"/>
      <c r="S179" s="292">
        <f t="shared" si="480"/>
        <v>0.106</v>
      </c>
      <c r="T179" s="226"/>
      <c r="U179" s="232">
        <f t="shared" si="456"/>
        <v>750</v>
      </c>
      <c r="V179" s="233">
        <f t="shared" si="456"/>
        <v>6.198E-2</v>
      </c>
      <c r="W179" s="233">
        <f t="shared" si="456"/>
        <v>6.198E-2</v>
      </c>
      <c r="X179" s="233">
        <f t="shared" si="490"/>
        <v>0</v>
      </c>
      <c r="Y179" s="233">
        <f t="shared" si="490"/>
        <v>0</v>
      </c>
      <c r="Z179" s="233">
        <f t="shared" si="490"/>
        <v>0</v>
      </c>
      <c r="AA179" s="306">
        <f>ROUND(U179+(V179*AY179)+(W179*AZ179)+(AO179*G179),2)</f>
        <v>18728.3</v>
      </c>
      <c r="AB179" s="235"/>
      <c r="AC179" s="236">
        <f t="shared" si="471"/>
        <v>1</v>
      </c>
      <c r="AD179" s="213">
        <f t="shared" si="384"/>
        <v>5.7300000000000005E-4</v>
      </c>
      <c r="AE179" s="236">
        <f t="shared" si="481"/>
        <v>1.2200000000000003E-2</v>
      </c>
      <c r="AF179" s="236">
        <f t="shared" ref="AF179:AF180" si="498">AF$95</f>
        <v>0</v>
      </c>
      <c r="AG179" s="236">
        <f t="shared" si="481"/>
        <v>5.8E-4</v>
      </c>
      <c r="AH179" s="236">
        <f t="shared" si="481"/>
        <v>-4.6999999999999999E-4</v>
      </c>
      <c r="AI179" s="233">
        <f t="shared" si="481"/>
        <v>7.5000000000000002E-4</v>
      </c>
      <c r="AJ179" s="233">
        <f t="shared" si="481"/>
        <v>0.34</v>
      </c>
      <c r="AK179" s="294">
        <f t="shared" si="491"/>
        <v>0</v>
      </c>
      <c r="AL179" s="294">
        <f t="shared" si="482"/>
        <v>0</v>
      </c>
      <c r="AM179" s="294">
        <f t="shared" si="482"/>
        <v>6.7024E-2</v>
      </c>
      <c r="AN179" s="294">
        <f t="shared" si="482"/>
        <v>0.109636</v>
      </c>
      <c r="AO179" s="295">
        <f t="shared" si="459"/>
        <v>8.2799999999999994</v>
      </c>
      <c r="AP179" s="296">
        <f t="shared" si="492"/>
        <v>0</v>
      </c>
      <c r="AQ179" s="296">
        <f t="shared" si="492"/>
        <v>0</v>
      </c>
      <c r="AR179" s="295">
        <f>ROUND(AC179+(K179*(AD179+AE179+AF179+AG179+AI179+AK179+AH179))+(G179*AJ179),2)</f>
        <v>3288.91</v>
      </c>
      <c r="AS179" s="295">
        <f>ROUND((AA179+AR179)-((CI179*$AZ$5)+(CJ179*$AZ$5)+(K179*AE179)),2)</f>
        <v>11439.51</v>
      </c>
      <c r="AT179" s="295">
        <f t="shared" si="483"/>
        <v>2020.9038366</v>
      </c>
      <c r="AU179" s="226"/>
      <c r="AV179" s="297">
        <f>AV178</f>
        <v>0.7</v>
      </c>
      <c r="AW179" s="297"/>
      <c r="AX179" s="297">
        <f t="shared" si="302"/>
        <v>1</v>
      </c>
      <c r="AY179" s="242">
        <f>IF(G179*500&lt;K179,G179*500,K179)</f>
        <v>225000</v>
      </c>
      <c r="AZ179" s="242">
        <f>K179-AY179</f>
        <v>4949.9999999999709</v>
      </c>
      <c r="BA179" s="226"/>
      <c r="BB179" s="232">
        <f t="shared" si="493"/>
        <v>838</v>
      </c>
      <c r="BC179" s="233">
        <f t="shared" si="493"/>
        <v>6.8440000000000001E-2</v>
      </c>
      <c r="BD179" s="233">
        <f t="shared" si="493"/>
        <v>6.8440000000000001E-2</v>
      </c>
      <c r="BE179" s="233">
        <f t="shared" si="493"/>
        <v>0</v>
      </c>
      <c r="BF179" s="233">
        <f t="shared" si="493"/>
        <v>0</v>
      </c>
      <c r="BG179" s="233">
        <f t="shared" si="493"/>
        <v>0</v>
      </c>
      <c r="BH179" s="306">
        <f>ROUND(BB179+(BC179*CI179)+(BD179*CJ179)+(BX179*G179),2)</f>
        <v>20418.78</v>
      </c>
      <c r="BI179" s="236">
        <f t="shared" si="484"/>
        <v>0</v>
      </c>
      <c r="BJ179" s="236">
        <f t="shared" si="484"/>
        <v>1</v>
      </c>
      <c r="BK179" s="236">
        <f t="shared" si="484"/>
        <v>5.7300000000000005E-4</v>
      </c>
      <c r="BL179" s="236">
        <f t="shared" si="484"/>
        <v>1.2200000000000003E-2</v>
      </c>
      <c r="BM179" s="236">
        <f t="shared" si="484"/>
        <v>0</v>
      </c>
      <c r="BN179" s="236">
        <f t="shared" si="484"/>
        <v>5.8E-4</v>
      </c>
      <c r="BO179" s="236">
        <f t="shared" si="494"/>
        <v>-4.6999999999999999E-4</v>
      </c>
      <c r="BP179" s="236">
        <f t="shared" si="494"/>
        <v>7.5000000000000002E-4</v>
      </c>
      <c r="BQ179" s="236">
        <f t="shared" si="494"/>
        <v>0.34</v>
      </c>
      <c r="BR179" s="236">
        <f>AK179</f>
        <v>0</v>
      </c>
      <c r="BS179" s="236">
        <f t="shared" si="495"/>
        <v>0</v>
      </c>
      <c r="BT179" s="295">
        <f t="shared" si="495"/>
        <v>1.06</v>
      </c>
      <c r="BU179" s="236">
        <f t="shared" si="495"/>
        <v>0</v>
      </c>
      <c r="BV179" s="236">
        <f t="shared" si="487"/>
        <v>6.7024E-2</v>
      </c>
      <c r="BW179" s="236">
        <f t="shared" si="487"/>
        <v>0.109636</v>
      </c>
      <c r="BX179" s="295">
        <f t="shared" si="496"/>
        <v>8.5400000000000009</v>
      </c>
      <c r="BY179" s="295">
        <f t="shared" si="496"/>
        <v>0</v>
      </c>
      <c r="BZ179" s="296">
        <f t="shared" si="497"/>
        <v>0</v>
      </c>
      <c r="CA179" s="295">
        <f t="shared" si="461"/>
        <v>3765.91</v>
      </c>
      <c r="CB179" s="295">
        <f>(BH179+CA179)-((CI179*$AZ$5)+(CJ179*$AZ$5)+(K179*BL179))</f>
        <v>13606.99</v>
      </c>
      <c r="CC179" s="295">
        <f t="shared" si="488"/>
        <v>2403.8108533999998</v>
      </c>
      <c r="CD179" s="295"/>
      <c r="CE179" s="226"/>
      <c r="CF179" s="297">
        <f>CF178</f>
        <v>0.7</v>
      </c>
      <c r="CG179" s="297"/>
      <c r="CH179" s="297">
        <f>1-CG179</f>
        <v>1</v>
      </c>
      <c r="CI179" s="242">
        <f t="shared" si="489"/>
        <v>229949.99999999997</v>
      </c>
      <c r="CJ179" s="242">
        <f>K179-CI179</f>
        <v>0</v>
      </c>
      <c r="CK179" s="226"/>
      <c r="CL179" s="223">
        <v>1906.89</v>
      </c>
      <c r="CM179" s="226"/>
      <c r="CN179" s="292">
        <f t="shared" si="455"/>
        <v>7.9327771428413976E-2</v>
      </c>
      <c r="CO179" s="226"/>
      <c r="CP179" s="226"/>
      <c r="CQ179" s="226"/>
      <c r="CR179" s="226"/>
      <c r="CS179" s="226"/>
      <c r="CT179" s="226"/>
      <c r="CU179" s="226"/>
      <c r="CV179" s="226"/>
      <c r="CW179" s="226"/>
      <c r="CX179" s="226"/>
      <c r="CY179" s="226"/>
      <c r="CZ179" s="226"/>
      <c r="DA179" s="226"/>
      <c r="DB179" s="226"/>
      <c r="DC179" s="226"/>
      <c r="DD179" s="226"/>
      <c r="DE179" s="226"/>
      <c r="DF179" s="226"/>
      <c r="DG179" s="226"/>
      <c r="DH179" s="226"/>
      <c r="DI179" s="226"/>
      <c r="DJ179" s="226"/>
      <c r="DK179" s="226"/>
      <c r="DL179" s="226"/>
      <c r="DM179" s="226"/>
      <c r="DN179" s="226"/>
      <c r="DO179" s="226"/>
      <c r="DP179" s="226"/>
      <c r="DQ179" s="226"/>
      <c r="DR179" s="226"/>
      <c r="DS179" s="226"/>
      <c r="DT179" s="226"/>
      <c r="DU179" s="226"/>
      <c r="DV179" s="226"/>
      <c r="DW179" s="226"/>
      <c r="DX179" s="226"/>
      <c r="DY179" s="226"/>
      <c r="DZ179" s="226"/>
      <c r="EA179" s="226"/>
      <c r="EB179" s="226"/>
      <c r="EC179" s="226"/>
      <c r="ED179" s="226"/>
      <c r="EE179" s="226"/>
      <c r="EF179" s="226"/>
      <c r="EG179" s="226"/>
      <c r="EH179" s="226"/>
      <c r="EI179" s="226"/>
      <c r="EJ179" s="226"/>
      <c r="EK179" s="226"/>
      <c r="EL179" s="226"/>
      <c r="EM179" s="226"/>
      <c r="EN179" s="226"/>
      <c r="EO179" s="226"/>
      <c r="EP179" s="226"/>
      <c r="EQ179" s="226"/>
      <c r="ER179" s="226"/>
      <c r="ES179" s="226"/>
      <c r="ET179" s="226"/>
      <c r="EU179" s="226"/>
      <c r="EV179" s="226"/>
      <c r="EW179" s="226"/>
      <c r="EX179" s="226"/>
      <c r="EY179" s="226"/>
      <c r="EZ179" s="226"/>
      <c r="FA179" s="226"/>
      <c r="FB179" s="226"/>
      <c r="FC179" s="226"/>
      <c r="FD179" s="226"/>
      <c r="FE179" s="226"/>
      <c r="FF179" s="226"/>
      <c r="FG179" s="226"/>
      <c r="FH179" s="226"/>
      <c r="FI179" s="226"/>
      <c r="FJ179" s="226"/>
      <c r="FK179" s="226"/>
      <c r="FL179" s="226"/>
      <c r="FM179" s="226"/>
      <c r="FN179" s="226"/>
      <c r="FO179" s="226"/>
      <c r="FP179" s="226"/>
      <c r="FQ179" s="226"/>
      <c r="FR179" s="226"/>
      <c r="FS179" s="226"/>
      <c r="FT179" s="226"/>
      <c r="FU179" s="226"/>
      <c r="FV179" s="226"/>
      <c r="FW179" s="226"/>
      <c r="FX179" s="226"/>
      <c r="FY179" s="226"/>
      <c r="FZ179" s="226"/>
      <c r="GA179" s="226"/>
      <c r="GB179" s="226"/>
      <c r="GC179" s="226"/>
      <c r="GD179" s="226"/>
      <c r="GE179" s="226"/>
      <c r="GF179" s="226"/>
      <c r="GG179" s="226"/>
      <c r="GH179" s="226"/>
      <c r="GI179" s="226"/>
      <c r="GJ179" s="226"/>
      <c r="GK179" s="226"/>
      <c r="GL179" s="226"/>
      <c r="GM179" s="226"/>
      <c r="GN179" s="226"/>
      <c r="GO179" s="226"/>
      <c r="GP179" s="226"/>
      <c r="GQ179" s="226"/>
      <c r="GR179" s="226"/>
      <c r="GS179" s="226"/>
      <c r="GT179" s="226"/>
      <c r="GU179" s="226"/>
      <c r="GV179" s="226"/>
      <c r="GW179" s="226"/>
      <c r="GX179" s="226"/>
      <c r="GY179" s="226"/>
      <c r="GZ179" s="226"/>
      <c r="HA179" s="226"/>
      <c r="HB179" s="226"/>
      <c r="HC179" s="226"/>
      <c r="HD179" s="226"/>
      <c r="HE179" s="226"/>
      <c r="HF179" s="226"/>
      <c r="HG179" s="226"/>
      <c r="HH179" s="226"/>
      <c r="HI179" s="226"/>
      <c r="HJ179" s="226"/>
      <c r="HK179" s="226"/>
      <c r="HL179" s="226"/>
      <c r="HM179" s="226"/>
      <c r="HN179" s="226"/>
      <c r="HO179" s="226"/>
      <c r="HP179" s="226"/>
      <c r="HQ179" s="226"/>
      <c r="HR179" s="226"/>
      <c r="HS179" s="226"/>
      <c r="HT179" s="226"/>
      <c r="HU179" s="226"/>
      <c r="HV179" s="226"/>
      <c r="HW179" s="226"/>
      <c r="HX179" s="226"/>
      <c r="HY179" s="226"/>
      <c r="HZ179" s="226"/>
      <c r="IA179" s="226"/>
      <c r="IB179" s="226"/>
      <c r="IC179" s="226"/>
      <c r="ID179" s="226"/>
      <c r="IE179" s="226"/>
      <c r="IF179" s="226"/>
      <c r="IG179" s="226"/>
      <c r="IH179" s="226"/>
    </row>
    <row r="180" spans="1:242">
      <c r="A180" s="230" t="e">
        <f>A179+1</f>
        <v>#REF!</v>
      </c>
      <c r="B180" s="226"/>
      <c r="C180" s="230"/>
      <c r="D180" s="226"/>
      <c r="E180" s="218"/>
      <c r="F180" s="226"/>
      <c r="G180" s="242">
        <v>600</v>
      </c>
      <c r="H180" s="242"/>
      <c r="I180" s="309">
        <v>0</v>
      </c>
      <c r="J180" s="289"/>
      <c r="K180" s="242">
        <f>G180*730*AV180</f>
        <v>306600</v>
      </c>
      <c r="L180" s="290"/>
      <c r="M180" s="223">
        <f>AA180+AR180+AT180</f>
        <v>31756.265151</v>
      </c>
      <c r="N180" s="223"/>
      <c r="O180" s="223">
        <f t="shared" si="478"/>
        <v>35122.254046800001</v>
      </c>
      <c r="P180" s="291"/>
      <c r="Q180" s="223">
        <f t="shared" si="479"/>
        <v>3365.99</v>
      </c>
      <c r="R180" s="276"/>
      <c r="S180" s="292">
        <f t="shared" si="480"/>
        <v>0.106</v>
      </c>
      <c r="T180" s="226"/>
      <c r="U180" s="232">
        <f t="shared" si="456"/>
        <v>750</v>
      </c>
      <c r="V180" s="233">
        <f t="shared" si="456"/>
        <v>6.198E-2</v>
      </c>
      <c r="W180" s="233">
        <f t="shared" si="456"/>
        <v>6.198E-2</v>
      </c>
      <c r="X180" s="233">
        <f t="shared" si="490"/>
        <v>0</v>
      </c>
      <c r="Y180" s="233">
        <f t="shared" si="490"/>
        <v>0</v>
      </c>
      <c r="Z180" s="233">
        <f t="shared" si="490"/>
        <v>0</v>
      </c>
      <c r="AA180" s="306">
        <f>ROUND(U180+(V180*AY180)+(W180*AZ180)+(AO180*G180),2)</f>
        <v>24721.07</v>
      </c>
      <c r="AB180" s="235"/>
      <c r="AC180" s="236">
        <f t="shared" si="471"/>
        <v>1</v>
      </c>
      <c r="AD180" s="213">
        <f t="shared" si="384"/>
        <v>5.7300000000000005E-4</v>
      </c>
      <c r="AE180" s="236">
        <f t="shared" si="481"/>
        <v>1.2200000000000003E-2</v>
      </c>
      <c r="AF180" s="236">
        <f t="shared" si="498"/>
        <v>0</v>
      </c>
      <c r="AG180" s="236">
        <f t="shared" si="481"/>
        <v>5.8E-4</v>
      </c>
      <c r="AH180" s="236">
        <f t="shared" si="481"/>
        <v>-4.6999999999999999E-4</v>
      </c>
      <c r="AI180" s="233">
        <f t="shared" si="481"/>
        <v>7.5000000000000002E-4</v>
      </c>
      <c r="AJ180" s="233">
        <f t="shared" si="481"/>
        <v>0.34</v>
      </c>
      <c r="AK180" s="294">
        <f t="shared" si="491"/>
        <v>0</v>
      </c>
      <c r="AL180" s="294">
        <f t="shared" si="482"/>
        <v>0</v>
      </c>
      <c r="AM180" s="294">
        <f t="shared" si="482"/>
        <v>6.7024E-2</v>
      </c>
      <c r="AN180" s="294">
        <f t="shared" si="482"/>
        <v>0.109636</v>
      </c>
      <c r="AO180" s="295">
        <f t="shared" si="459"/>
        <v>8.2799999999999994</v>
      </c>
      <c r="AP180" s="296">
        <f t="shared" si="492"/>
        <v>0</v>
      </c>
      <c r="AQ180" s="296">
        <f t="shared" si="492"/>
        <v>0</v>
      </c>
      <c r="AR180" s="295">
        <f>ROUND(AC180+(K180*(AD180+AE180+AF180+AG180+AI180+AK180+AH180))+(G180*AJ180),2)</f>
        <v>4384.88</v>
      </c>
      <c r="AS180" s="295">
        <f>ROUND((AA180+AR180)-((CI180*$AZ$5)+(CJ180*$AZ$5)+(K180*AE180)),2)</f>
        <v>15002.35</v>
      </c>
      <c r="AT180" s="295">
        <f t="shared" si="483"/>
        <v>2650.3151509999998</v>
      </c>
      <c r="AU180" s="226"/>
      <c r="AV180" s="297">
        <f>AV179</f>
        <v>0.7</v>
      </c>
      <c r="AW180" s="297"/>
      <c r="AX180" s="297">
        <f t="shared" si="302"/>
        <v>1</v>
      </c>
      <c r="AY180" s="242">
        <f>IF(G180*500&lt;K180,G180*500,K180)</f>
        <v>300000</v>
      </c>
      <c r="AZ180" s="242">
        <f>K180-AY180</f>
        <v>6600</v>
      </c>
      <c r="BA180" s="226"/>
      <c r="BB180" s="232">
        <f t="shared" si="493"/>
        <v>838</v>
      </c>
      <c r="BC180" s="233">
        <f t="shared" si="493"/>
        <v>6.8440000000000001E-2</v>
      </c>
      <c r="BD180" s="233">
        <f t="shared" si="493"/>
        <v>6.8440000000000001E-2</v>
      </c>
      <c r="BE180" s="233">
        <f t="shared" si="493"/>
        <v>0</v>
      </c>
      <c r="BF180" s="233">
        <f t="shared" si="493"/>
        <v>0</v>
      </c>
      <c r="BG180" s="233">
        <f t="shared" si="493"/>
        <v>0</v>
      </c>
      <c r="BH180" s="306">
        <f>ROUND(BB180+(BC180*CI180)+(BD180*CJ180)+(BX180*G180),2)</f>
        <v>26945.7</v>
      </c>
      <c r="BI180" s="236">
        <f t="shared" si="484"/>
        <v>0</v>
      </c>
      <c r="BJ180" s="236">
        <f t="shared" si="484"/>
        <v>1</v>
      </c>
      <c r="BK180" s="236">
        <f t="shared" si="484"/>
        <v>5.7300000000000005E-4</v>
      </c>
      <c r="BL180" s="236">
        <f t="shared" si="484"/>
        <v>1.2200000000000003E-2</v>
      </c>
      <c r="BM180" s="236">
        <f t="shared" si="484"/>
        <v>0</v>
      </c>
      <c r="BN180" s="236">
        <f t="shared" si="484"/>
        <v>5.8E-4</v>
      </c>
      <c r="BO180" s="236">
        <f t="shared" si="494"/>
        <v>-4.6999999999999999E-4</v>
      </c>
      <c r="BP180" s="236">
        <f t="shared" si="494"/>
        <v>7.5000000000000002E-4</v>
      </c>
      <c r="BQ180" s="236">
        <f t="shared" si="494"/>
        <v>0.34</v>
      </c>
      <c r="BR180" s="236">
        <f>AK180</f>
        <v>0</v>
      </c>
      <c r="BS180" s="236">
        <f t="shared" si="495"/>
        <v>0</v>
      </c>
      <c r="BT180" s="295">
        <f t="shared" si="495"/>
        <v>1.06</v>
      </c>
      <c r="BU180" s="236">
        <f t="shared" si="495"/>
        <v>0</v>
      </c>
      <c r="BV180" s="236">
        <f t="shared" si="487"/>
        <v>6.7024E-2</v>
      </c>
      <c r="BW180" s="236">
        <f t="shared" si="487"/>
        <v>0.109636</v>
      </c>
      <c r="BX180" s="295">
        <f t="shared" si="496"/>
        <v>8.5400000000000009</v>
      </c>
      <c r="BY180" s="295">
        <f t="shared" si="496"/>
        <v>0</v>
      </c>
      <c r="BZ180" s="296">
        <f t="shared" si="497"/>
        <v>0</v>
      </c>
      <c r="CA180" s="295">
        <f t="shared" si="461"/>
        <v>5020.88</v>
      </c>
      <c r="CB180" s="295">
        <f>(BH180+CA180)-((CI180*$AZ$5)+(CJ180*$AZ$5)+(K180*BL180))</f>
        <v>17862.980000000003</v>
      </c>
      <c r="CC180" s="295">
        <f t="shared" si="488"/>
        <v>3155.6740468000007</v>
      </c>
      <c r="CD180" s="295"/>
      <c r="CE180" s="226"/>
      <c r="CF180" s="297">
        <f>CF179</f>
        <v>0.7</v>
      </c>
      <c r="CG180" s="297"/>
      <c r="CH180" s="297">
        <f>1-CG180</f>
        <v>1</v>
      </c>
      <c r="CI180" s="242">
        <f t="shared" si="489"/>
        <v>306600</v>
      </c>
      <c r="CJ180" s="242">
        <f>K180-CI180</f>
        <v>0</v>
      </c>
      <c r="CK180" s="226"/>
      <c r="CL180" s="223">
        <v>2507.9899999999998</v>
      </c>
      <c r="CM180" s="226"/>
      <c r="CN180" s="292">
        <f t="shared" si="455"/>
        <v>7.8976226835069857E-2</v>
      </c>
      <c r="CO180" s="226"/>
      <c r="CP180" s="226"/>
      <c r="CQ180" s="226"/>
      <c r="CR180" s="226"/>
      <c r="CS180" s="226"/>
      <c r="CT180" s="226"/>
      <c r="CU180" s="226"/>
      <c r="CV180" s="226"/>
      <c r="CW180" s="226"/>
      <c r="CX180" s="226"/>
      <c r="CY180" s="226"/>
      <c r="CZ180" s="226"/>
      <c r="DA180" s="226"/>
      <c r="DB180" s="226"/>
      <c r="DC180" s="226"/>
      <c r="DD180" s="226"/>
      <c r="DE180" s="226"/>
      <c r="DF180" s="226"/>
      <c r="DG180" s="226"/>
      <c r="DH180" s="226"/>
      <c r="DI180" s="226"/>
      <c r="DJ180" s="226"/>
      <c r="DK180" s="226"/>
      <c r="DL180" s="226"/>
      <c r="DM180" s="226"/>
      <c r="DN180" s="226"/>
      <c r="DO180" s="226"/>
      <c r="DP180" s="226"/>
      <c r="DQ180" s="226"/>
      <c r="DR180" s="226"/>
      <c r="DS180" s="226"/>
      <c r="DT180" s="226"/>
      <c r="DU180" s="226"/>
      <c r="DV180" s="226"/>
      <c r="DW180" s="226"/>
      <c r="DX180" s="226"/>
      <c r="DY180" s="226"/>
      <c r="DZ180" s="226"/>
      <c r="EA180" s="226"/>
      <c r="EB180" s="226"/>
      <c r="EC180" s="226"/>
      <c r="ED180" s="226"/>
      <c r="EE180" s="226"/>
      <c r="EF180" s="226"/>
      <c r="EG180" s="226"/>
      <c r="EH180" s="226"/>
      <c r="EI180" s="226"/>
      <c r="EJ180" s="226"/>
      <c r="EK180" s="226"/>
      <c r="EL180" s="226"/>
      <c r="EM180" s="226"/>
      <c r="EN180" s="226"/>
      <c r="EO180" s="226"/>
      <c r="EP180" s="226"/>
      <c r="EQ180" s="226"/>
      <c r="ER180" s="226"/>
      <c r="ES180" s="226"/>
      <c r="ET180" s="226"/>
      <c r="EU180" s="226"/>
      <c r="EV180" s="226"/>
      <c r="EW180" s="226"/>
      <c r="EX180" s="226"/>
      <c r="EY180" s="226"/>
      <c r="EZ180" s="226"/>
      <c r="FA180" s="226"/>
      <c r="FB180" s="226"/>
      <c r="FC180" s="226"/>
      <c r="FD180" s="226"/>
      <c r="FE180" s="226"/>
      <c r="FF180" s="226"/>
      <c r="FG180" s="226"/>
      <c r="FH180" s="226"/>
      <c r="FI180" s="226"/>
      <c r="FJ180" s="226"/>
      <c r="FK180" s="226"/>
      <c r="FL180" s="226"/>
      <c r="FM180" s="226"/>
      <c r="FN180" s="226"/>
      <c r="FO180" s="226"/>
      <c r="FP180" s="226"/>
      <c r="FQ180" s="226"/>
      <c r="FR180" s="226"/>
      <c r="FS180" s="226"/>
      <c r="FT180" s="226"/>
      <c r="FU180" s="226"/>
      <c r="FV180" s="226"/>
      <c r="FW180" s="226"/>
      <c r="FX180" s="226"/>
      <c r="FY180" s="226"/>
      <c r="FZ180" s="226"/>
      <c r="GA180" s="226"/>
      <c r="GB180" s="226"/>
      <c r="GC180" s="226"/>
      <c r="GD180" s="226"/>
      <c r="GE180" s="226"/>
      <c r="GF180" s="226"/>
      <c r="GG180" s="226"/>
      <c r="GH180" s="226"/>
      <c r="GI180" s="226"/>
      <c r="GJ180" s="226"/>
      <c r="GK180" s="226"/>
      <c r="GL180" s="226"/>
      <c r="GM180" s="226"/>
      <c r="GN180" s="226"/>
      <c r="GO180" s="226"/>
      <c r="GP180" s="226"/>
      <c r="GQ180" s="226"/>
      <c r="GR180" s="226"/>
      <c r="GS180" s="226"/>
      <c r="GT180" s="226"/>
      <c r="GU180" s="226"/>
      <c r="GV180" s="226"/>
      <c r="GW180" s="226"/>
      <c r="GX180" s="226"/>
      <c r="GY180" s="226"/>
      <c r="GZ180" s="226"/>
      <c r="HA180" s="226"/>
      <c r="HB180" s="226"/>
      <c r="HC180" s="226"/>
      <c r="HD180" s="226"/>
      <c r="HE180" s="226"/>
      <c r="HF180" s="226"/>
      <c r="HG180" s="226"/>
      <c r="HH180" s="226"/>
      <c r="HI180" s="226"/>
      <c r="HJ180" s="226"/>
      <c r="HK180" s="226"/>
      <c r="HL180" s="226"/>
      <c r="HM180" s="226"/>
      <c r="HN180" s="226"/>
      <c r="HO180" s="226"/>
      <c r="HP180" s="226"/>
      <c r="HQ180" s="226"/>
      <c r="HR180" s="226"/>
      <c r="HS180" s="226"/>
      <c r="HT180" s="226"/>
      <c r="HU180" s="226"/>
      <c r="HV180" s="226"/>
      <c r="HW180" s="226"/>
      <c r="HX180" s="226"/>
      <c r="HY180" s="226"/>
      <c r="HZ180" s="226"/>
      <c r="IA180" s="226"/>
      <c r="IB180" s="226"/>
      <c r="IC180" s="226"/>
      <c r="ID180" s="226"/>
      <c r="IE180" s="226"/>
      <c r="IF180" s="226"/>
      <c r="IG180" s="226"/>
      <c r="IH180" s="226"/>
    </row>
    <row r="181" spans="1:242">
      <c r="A181" s="230"/>
      <c r="B181" s="226"/>
      <c r="C181" s="230"/>
      <c r="D181" s="226"/>
      <c r="E181" s="218"/>
      <c r="F181" s="226"/>
      <c r="G181" s="242"/>
      <c r="H181" s="242"/>
      <c r="I181" s="309"/>
      <c r="J181" s="289"/>
      <c r="K181" s="242"/>
      <c r="L181" s="290"/>
      <c r="M181" s="223"/>
      <c r="N181" s="223"/>
      <c r="O181" s="223"/>
      <c r="P181" s="291"/>
      <c r="Q181" s="223"/>
      <c r="R181" s="276"/>
      <c r="S181" s="292"/>
      <c r="T181" s="226"/>
      <c r="U181" s="232"/>
      <c r="V181" s="233"/>
      <c r="W181" s="233"/>
      <c r="X181" s="233"/>
      <c r="Y181" s="233"/>
      <c r="Z181" s="233"/>
      <c r="AA181" s="234"/>
      <c r="AB181" s="235"/>
      <c r="AC181" s="236"/>
      <c r="AE181" s="236"/>
      <c r="AF181" s="236"/>
      <c r="AG181" s="236"/>
      <c r="AH181" s="236"/>
      <c r="AI181" s="233"/>
      <c r="AJ181" s="233"/>
      <c r="AK181" s="294"/>
      <c r="AL181" s="294"/>
      <c r="AM181" s="294"/>
      <c r="AN181" s="294"/>
      <c r="AO181" s="295"/>
      <c r="AP181" s="296"/>
      <c r="AQ181" s="296"/>
      <c r="AR181" s="295"/>
      <c r="AS181" s="295"/>
      <c r="AT181" s="295"/>
      <c r="AU181" s="226"/>
      <c r="AV181" s="297"/>
      <c r="AW181" s="297"/>
      <c r="AX181" s="297"/>
      <c r="AY181" s="297"/>
      <c r="AZ181" s="297"/>
      <c r="BA181" s="226"/>
      <c r="BB181" s="232"/>
      <c r="BC181" s="233"/>
      <c r="BD181" s="233"/>
      <c r="BE181" s="233"/>
      <c r="BF181" s="233"/>
      <c r="BG181" s="233"/>
      <c r="BH181" s="306"/>
      <c r="BI181" s="236"/>
      <c r="BJ181" s="236"/>
      <c r="BK181" s="236"/>
      <c r="BL181" s="236"/>
      <c r="BM181" s="236"/>
      <c r="BN181" s="236"/>
      <c r="BO181" s="236">
        <f t="shared" si="494"/>
        <v>-4.6999999999999999E-4</v>
      </c>
      <c r="BP181" s="236">
        <f t="shared" si="494"/>
        <v>7.5000000000000002E-4</v>
      </c>
      <c r="BQ181" s="236">
        <f t="shared" si="494"/>
        <v>0.34</v>
      </c>
      <c r="BR181" s="236"/>
      <c r="BS181" s="236"/>
      <c r="BT181" s="236"/>
      <c r="BU181" s="236"/>
      <c r="BV181" s="236"/>
      <c r="BW181" s="236"/>
      <c r="BX181" s="295"/>
      <c r="BY181" s="295"/>
      <c r="BZ181" s="296"/>
      <c r="CA181" s="295"/>
      <c r="CB181" s="295"/>
      <c r="CC181" s="295"/>
      <c r="CD181" s="295"/>
      <c r="CE181" s="226"/>
      <c r="CF181" s="297"/>
      <c r="CG181" s="297"/>
      <c r="CH181" s="297"/>
      <c r="CI181" s="242">
        <f t="shared" si="489"/>
        <v>0</v>
      </c>
      <c r="CJ181" s="242"/>
      <c r="CK181" s="226"/>
      <c r="CL181" s="223"/>
      <c r="CM181" s="226"/>
      <c r="CN181" s="292"/>
      <c r="CO181" s="226"/>
      <c r="CP181" s="226"/>
      <c r="CQ181" s="226"/>
      <c r="CR181" s="226"/>
      <c r="CS181" s="226"/>
      <c r="CT181" s="226"/>
      <c r="CU181" s="226"/>
      <c r="CV181" s="226"/>
      <c r="CW181" s="226"/>
      <c r="CX181" s="226"/>
      <c r="CY181" s="226"/>
      <c r="CZ181" s="226"/>
      <c r="DA181" s="226"/>
      <c r="DB181" s="226"/>
      <c r="DC181" s="226"/>
      <c r="DD181" s="226"/>
      <c r="DE181" s="226"/>
      <c r="DF181" s="226"/>
      <c r="DG181" s="226"/>
      <c r="DH181" s="226"/>
      <c r="DI181" s="226"/>
      <c r="DJ181" s="226"/>
      <c r="DK181" s="226"/>
      <c r="DL181" s="226"/>
      <c r="DM181" s="226"/>
      <c r="DN181" s="226"/>
      <c r="DO181" s="226"/>
      <c r="DP181" s="226"/>
      <c r="DQ181" s="226"/>
      <c r="DR181" s="226"/>
      <c r="DS181" s="226"/>
      <c r="DT181" s="226"/>
      <c r="DU181" s="226"/>
      <c r="DV181" s="226"/>
      <c r="DW181" s="226"/>
      <c r="DX181" s="226"/>
      <c r="DY181" s="226"/>
      <c r="DZ181" s="226"/>
      <c r="EA181" s="226"/>
      <c r="EB181" s="226"/>
      <c r="EC181" s="226"/>
      <c r="ED181" s="226"/>
      <c r="EE181" s="226"/>
      <c r="EF181" s="226"/>
      <c r="EG181" s="226"/>
      <c r="EH181" s="226"/>
      <c r="EI181" s="226"/>
      <c r="EJ181" s="226"/>
      <c r="EK181" s="226"/>
      <c r="EL181" s="226"/>
      <c r="EM181" s="226"/>
      <c r="EN181" s="226"/>
      <c r="EO181" s="226"/>
      <c r="EP181" s="226"/>
      <c r="EQ181" s="226"/>
      <c r="ER181" s="226"/>
      <c r="ES181" s="226"/>
      <c r="ET181" s="226"/>
      <c r="EU181" s="226"/>
      <c r="EV181" s="226"/>
      <c r="EW181" s="226"/>
      <c r="EX181" s="226"/>
      <c r="EY181" s="226"/>
      <c r="EZ181" s="226"/>
      <c r="FA181" s="226"/>
      <c r="FB181" s="226"/>
      <c r="FC181" s="226"/>
      <c r="FD181" s="226"/>
      <c r="FE181" s="226"/>
      <c r="FF181" s="226"/>
      <c r="FG181" s="226"/>
      <c r="FH181" s="226"/>
      <c r="FI181" s="226"/>
      <c r="FJ181" s="226"/>
      <c r="FK181" s="226"/>
      <c r="FL181" s="226"/>
      <c r="FM181" s="226"/>
      <c r="FN181" s="226"/>
      <c r="FO181" s="226"/>
      <c r="FP181" s="226"/>
      <c r="FQ181" s="226"/>
      <c r="FR181" s="226"/>
      <c r="FS181" s="226"/>
      <c r="FT181" s="226"/>
      <c r="FU181" s="226"/>
      <c r="FV181" s="226"/>
      <c r="FW181" s="226"/>
      <c r="FX181" s="226"/>
      <c r="FY181" s="226"/>
      <c r="FZ181" s="226"/>
      <c r="GA181" s="226"/>
      <c r="GB181" s="226"/>
      <c r="GC181" s="226"/>
      <c r="GD181" s="226"/>
      <c r="GE181" s="226"/>
      <c r="GF181" s="226"/>
      <c r="GG181" s="226"/>
      <c r="GH181" s="226"/>
      <c r="GI181" s="226"/>
      <c r="GJ181" s="226"/>
      <c r="GK181" s="226"/>
      <c r="GL181" s="226"/>
      <c r="GM181" s="226"/>
      <c r="GN181" s="226"/>
      <c r="GO181" s="226"/>
      <c r="GP181" s="226"/>
      <c r="GQ181" s="226"/>
      <c r="GR181" s="226"/>
      <c r="GS181" s="226"/>
      <c r="GT181" s="226"/>
      <c r="GU181" s="226"/>
      <c r="GV181" s="226"/>
      <c r="GW181" s="226"/>
      <c r="GX181" s="226"/>
      <c r="GY181" s="226"/>
      <c r="GZ181" s="226"/>
      <c r="HA181" s="226"/>
      <c r="HB181" s="226"/>
      <c r="HC181" s="226"/>
      <c r="HD181" s="226"/>
      <c r="HE181" s="226"/>
      <c r="HF181" s="226"/>
      <c r="HG181" s="226"/>
      <c r="HH181" s="226"/>
      <c r="HI181" s="226"/>
      <c r="HJ181" s="226"/>
      <c r="HK181" s="226"/>
      <c r="HL181" s="226"/>
      <c r="HM181" s="226"/>
      <c r="HN181" s="226"/>
      <c r="HO181" s="226"/>
      <c r="HP181" s="226"/>
      <c r="HQ181" s="226"/>
      <c r="HR181" s="226"/>
      <c r="HS181" s="226"/>
      <c r="HT181" s="226"/>
      <c r="HU181" s="226"/>
      <c r="HV181" s="226"/>
      <c r="HW181" s="226"/>
      <c r="HX181" s="226"/>
      <c r="HY181" s="226"/>
      <c r="HZ181" s="226"/>
      <c r="IA181" s="226"/>
      <c r="IB181" s="226"/>
      <c r="IC181" s="226"/>
      <c r="ID181" s="226"/>
      <c r="IE181" s="226"/>
      <c r="IF181" s="226"/>
      <c r="IG181" s="226"/>
      <c r="IH181" s="226"/>
    </row>
    <row r="182" spans="1:242">
      <c r="A182" s="230" t="e">
        <f>A180+1</f>
        <v>#REF!</v>
      </c>
      <c r="B182" s="226"/>
      <c r="C182" s="287" t="s">
        <v>255</v>
      </c>
      <c r="D182" s="227"/>
      <c r="E182" s="287" t="s">
        <v>255</v>
      </c>
      <c r="F182" s="226"/>
      <c r="G182" s="242">
        <v>250</v>
      </c>
      <c r="H182" s="242"/>
      <c r="I182" s="309">
        <v>0</v>
      </c>
      <c r="J182" s="289"/>
      <c r="K182" s="242">
        <f>G182*730*AV182</f>
        <v>146000</v>
      </c>
      <c r="L182" s="290"/>
      <c r="M182" s="223">
        <f>AA182+AR182+AT182</f>
        <v>15222.66347</v>
      </c>
      <c r="N182" s="223"/>
      <c r="O182" s="223">
        <f t="shared" ref="O182:O185" si="499">BH182+CA182+CC182</f>
        <v>16824.285995599999</v>
      </c>
      <c r="P182" s="291"/>
      <c r="Q182" s="223">
        <f t="shared" ref="Q182:Q185" si="500">ROUND(O182-M182,2)</f>
        <v>1601.62</v>
      </c>
      <c r="R182" s="276"/>
      <c r="S182" s="292">
        <f t="shared" ref="S182:S185" si="501">ROUND(Q182/M182,3)</f>
        <v>0.105</v>
      </c>
      <c r="T182" s="226"/>
      <c r="U182" s="232">
        <f t="shared" ref="U182:W185" si="502">U$167</f>
        <v>750</v>
      </c>
      <c r="V182" s="233">
        <f t="shared" si="502"/>
        <v>6.198E-2</v>
      </c>
      <c r="W182" s="233">
        <f t="shared" si="502"/>
        <v>6.198E-2</v>
      </c>
      <c r="X182" s="233"/>
      <c r="Y182" s="233"/>
      <c r="Z182" s="233"/>
      <c r="AA182" s="306">
        <f>ROUND(U182+(V182*AY182)+(W182*AZ182)+(AO182*G182),2)</f>
        <v>11869.08</v>
      </c>
      <c r="AB182" s="235"/>
      <c r="AC182" s="236">
        <f>$AC$47</f>
        <v>1</v>
      </c>
      <c r="AD182" s="213">
        <f t="shared" si="384"/>
        <v>5.7300000000000005E-4</v>
      </c>
      <c r="AE182" s="236">
        <f t="shared" ref="AE182:AJ187" si="503">AE$167</f>
        <v>1.2200000000000003E-2</v>
      </c>
      <c r="AF182" s="236">
        <f>AF$95</f>
        <v>0</v>
      </c>
      <c r="AG182" s="236">
        <f t="shared" si="503"/>
        <v>5.8E-4</v>
      </c>
      <c r="AH182" s="236">
        <f t="shared" si="503"/>
        <v>-4.6999999999999999E-4</v>
      </c>
      <c r="AI182" s="233">
        <f t="shared" si="503"/>
        <v>7.5000000000000002E-4</v>
      </c>
      <c r="AJ182" s="233">
        <f t="shared" si="503"/>
        <v>0.34</v>
      </c>
      <c r="AK182" s="294">
        <f>$AK$47</f>
        <v>0</v>
      </c>
      <c r="AL182" s="294">
        <f t="shared" ref="AL182:AO185" si="504">AL$167</f>
        <v>0</v>
      </c>
      <c r="AM182" s="294">
        <f t="shared" si="504"/>
        <v>6.7024E-2</v>
      </c>
      <c r="AN182" s="294">
        <f t="shared" si="504"/>
        <v>0.109636</v>
      </c>
      <c r="AO182" s="295">
        <f t="shared" si="459"/>
        <v>8.2799999999999994</v>
      </c>
      <c r="AP182" s="296">
        <f>AP167</f>
        <v>0</v>
      </c>
      <c r="AQ182" s="296">
        <f>AQ177</f>
        <v>0</v>
      </c>
      <c r="AR182" s="295">
        <f>ROUND(AC182+(K182*(AD182+AE182+AF182+AG182+AI182+AK182+AH182))+(G182*AJ182),2)</f>
        <v>2076.42</v>
      </c>
      <c r="AS182" s="295">
        <f>ROUND((AA182+AR182)-((CI182*$AZ$5)+(CJ182*$AZ$5)+(K182*AE182)),2)</f>
        <v>7229.5</v>
      </c>
      <c r="AT182" s="295">
        <f t="shared" ref="AT182:AT185" si="505">(AS182*AL182)+(AS182*AM182)+(AN182*AS182)</f>
        <v>1277.16347</v>
      </c>
      <c r="AU182" s="226"/>
      <c r="AV182" s="297">
        <f>E183</f>
        <v>0.8</v>
      </c>
      <c r="AW182" s="297"/>
      <c r="AX182" s="297">
        <f t="shared" si="302"/>
        <v>1</v>
      </c>
      <c r="AY182" s="242">
        <f>IF(G182*500&lt;K182,G182*500,K182)</f>
        <v>125000</v>
      </c>
      <c r="AZ182" s="242">
        <f>K182-AY182</f>
        <v>21000</v>
      </c>
      <c r="BA182" s="226"/>
      <c r="BB182" s="232">
        <f>BB167</f>
        <v>838</v>
      </c>
      <c r="BC182" s="233">
        <f>BC167</f>
        <v>6.8440000000000001E-2</v>
      </c>
      <c r="BD182" s="233">
        <f>BD167</f>
        <v>6.8440000000000001E-2</v>
      </c>
      <c r="BE182" s="233"/>
      <c r="BF182" s="233"/>
      <c r="BG182" s="233"/>
      <c r="BH182" s="306">
        <f>ROUND(BB182+(BC182*CI182)+(BD182*CJ182)+(BX182*G182),2)</f>
        <v>12965.24</v>
      </c>
      <c r="BI182" s="236">
        <f t="shared" ref="BI182:BN185" si="506">AB182</f>
        <v>0</v>
      </c>
      <c r="BJ182" s="236">
        <f t="shared" si="506"/>
        <v>1</v>
      </c>
      <c r="BK182" s="236">
        <f t="shared" si="506"/>
        <v>5.7300000000000005E-4</v>
      </c>
      <c r="BL182" s="236">
        <f t="shared" si="506"/>
        <v>1.2200000000000003E-2</v>
      </c>
      <c r="BM182" s="236">
        <f t="shared" si="506"/>
        <v>0</v>
      </c>
      <c r="BN182" s="236">
        <f t="shared" si="506"/>
        <v>5.8E-4</v>
      </c>
      <c r="BO182" s="236">
        <f t="shared" si="494"/>
        <v>-4.6999999999999999E-4</v>
      </c>
      <c r="BP182" s="236">
        <f t="shared" si="494"/>
        <v>7.5000000000000002E-4</v>
      </c>
      <c r="BQ182" s="236">
        <f t="shared" si="494"/>
        <v>0.34</v>
      </c>
      <c r="BR182" s="236">
        <f>AK182</f>
        <v>0</v>
      </c>
      <c r="BS182" s="236">
        <f>BS167</f>
        <v>0</v>
      </c>
      <c r="BT182" s="295">
        <f>BT167</f>
        <v>1.06</v>
      </c>
      <c r="BU182" s="236">
        <f>BU167</f>
        <v>0</v>
      </c>
      <c r="BV182" s="236">
        <f t="shared" ref="BV182:BW185" si="507">AM182</f>
        <v>6.7024E-2</v>
      </c>
      <c r="BW182" s="236">
        <f t="shared" si="507"/>
        <v>0.109636</v>
      </c>
      <c r="BX182" s="295">
        <f>BX177</f>
        <v>8.5400000000000009</v>
      </c>
      <c r="BY182" s="295">
        <f>BY177</f>
        <v>0</v>
      </c>
      <c r="BZ182" s="296">
        <f>BZ177</f>
        <v>0</v>
      </c>
      <c r="CA182" s="295">
        <f t="shared" si="461"/>
        <v>2341.42</v>
      </c>
      <c r="CB182" s="295">
        <f>(BH182+CA182)-((CI182*$AZ$5)+(CJ182*$AZ$5)+(K182*BL182))</f>
        <v>8590.66</v>
      </c>
      <c r="CC182" s="295">
        <f t="shared" ref="CC182:CC185" si="508">(CB182*BU182)+(CB182*BV182)+(BW182*CB182)</f>
        <v>1517.6259955999999</v>
      </c>
      <c r="CD182" s="295"/>
      <c r="CE182" s="226"/>
      <c r="CF182" s="297">
        <f>E183</f>
        <v>0.8</v>
      </c>
      <c r="CG182" s="297"/>
      <c r="CH182" s="297">
        <f>1-CG182</f>
        <v>1</v>
      </c>
      <c r="CI182" s="242">
        <f t="shared" si="489"/>
        <v>146000</v>
      </c>
      <c r="CJ182" s="242">
        <f>K182-CI182</f>
        <v>0</v>
      </c>
      <c r="CK182" s="226"/>
      <c r="CL182" s="223">
        <v>1244.1199999999999</v>
      </c>
      <c r="CM182" s="226"/>
      <c r="CN182" s="292">
        <f t="shared" si="455"/>
        <v>8.1728141888694067E-2</v>
      </c>
      <c r="CO182" s="226"/>
      <c r="CP182" s="226"/>
      <c r="CQ182" s="226"/>
      <c r="CR182" s="226"/>
      <c r="CS182" s="226"/>
      <c r="CT182" s="226"/>
      <c r="CU182" s="226"/>
      <c r="CV182" s="226"/>
      <c r="CW182" s="226"/>
      <c r="CX182" s="226"/>
      <c r="CY182" s="226"/>
      <c r="CZ182" s="226"/>
      <c r="DA182" s="226"/>
      <c r="DB182" s="226"/>
      <c r="DC182" s="226"/>
      <c r="DD182" s="226"/>
      <c r="DE182" s="226"/>
      <c r="DF182" s="226"/>
      <c r="DG182" s="226"/>
      <c r="DH182" s="226"/>
      <c r="DI182" s="226"/>
      <c r="DJ182" s="226"/>
      <c r="DK182" s="226"/>
      <c r="DL182" s="226"/>
      <c r="DM182" s="226"/>
      <c r="DN182" s="226"/>
      <c r="DO182" s="226"/>
      <c r="DP182" s="226"/>
      <c r="DQ182" s="226"/>
      <c r="DR182" s="226"/>
      <c r="DS182" s="226"/>
      <c r="DT182" s="226"/>
      <c r="DU182" s="226"/>
      <c r="DV182" s="226"/>
      <c r="DW182" s="226"/>
      <c r="DX182" s="226"/>
      <c r="DY182" s="226"/>
      <c r="DZ182" s="226"/>
      <c r="EA182" s="226"/>
      <c r="EB182" s="226"/>
      <c r="EC182" s="226"/>
      <c r="ED182" s="226"/>
      <c r="EE182" s="226"/>
      <c r="EF182" s="226"/>
      <c r="EG182" s="226"/>
      <c r="EH182" s="226"/>
      <c r="EI182" s="226"/>
      <c r="EJ182" s="226"/>
      <c r="EK182" s="226"/>
      <c r="EL182" s="226"/>
      <c r="EM182" s="226"/>
      <c r="EN182" s="226"/>
      <c r="EO182" s="226"/>
      <c r="EP182" s="226"/>
      <c r="EQ182" s="226"/>
      <c r="ER182" s="226"/>
      <c r="ES182" s="226"/>
      <c r="ET182" s="226"/>
      <c r="EU182" s="226"/>
      <c r="EV182" s="226"/>
      <c r="EW182" s="226"/>
      <c r="EX182" s="226"/>
      <c r="EY182" s="226"/>
      <c r="EZ182" s="226"/>
      <c r="FA182" s="226"/>
      <c r="FB182" s="226"/>
      <c r="FC182" s="226"/>
      <c r="FD182" s="226"/>
      <c r="FE182" s="226"/>
      <c r="FF182" s="226"/>
      <c r="FG182" s="226"/>
      <c r="FH182" s="226"/>
      <c r="FI182" s="226"/>
      <c r="FJ182" s="226"/>
      <c r="FK182" s="226"/>
      <c r="FL182" s="226"/>
      <c r="FM182" s="226"/>
      <c r="FN182" s="226"/>
      <c r="FO182" s="226"/>
      <c r="FP182" s="226"/>
      <c r="FQ182" s="226"/>
      <c r="FR182" s="226"/>
      <c r="FS182" s="226"/>
      <c r="FT182" s="226"/>
      <c r="FU182" s="226"/>
      <c r="FV182" s="226"/>
      <c r="FW182" s="226"/>
      <c r="FX182" s="226"/>
      <c r="FY182" s="226"/>
      <c r="FZ182" s="226"/>
      <c r="GA182" s="226"/>
      <c r="GB182" s="226"/>
      <c r="GC182" s="226"/>
      <c r="GD182" s="226"/>
      <c r="GE182" s="226"/>
      <c r="GF182" s="226"/>
      <c r="GG182" s="226"/>
      <c r="GH182" s="226"/>
      <c r="GI182" s="226"/>
      <c r="GJ182" s="226"/>
      <c r="GK182" s="226"/>
      <c r="GL182" s="226"/>
      <c r="GM182" s="226"/>
      <c r="GN182" s="226"/>
      <c r="GO182" s="226"/>
      <c r="GP182" s="226"/>
      <c r="GQ182" s="226"/>
      <c r="GR182" s="226"/>
      <c r="GS182" s="226"/>
      <c r="GT182" s="226"/>
      <c r="GU182" s="226"/>
      <c r="GV182" s="226"/>
      <c r="GW182" s="226"/>
      <c r="GX182" s="226"/>
      <c r="GY182" s="226"/>
      <c r="GZ182" s="226"/>
      <c r="HA182" s="226"/>
      <c r="HB182" s="226"/>
      <c r="HC182" s="226"/>
      <c r="HD182" s="226"/>
      <c r="HE182" s="226"/>
      <c r="HF182" s="226"/>
      <c r="HG182" s="226"/>
      <c r="HH182" s="226"/>
      <c r="HI182" s="226"/>
      <c r="HJ182" s="226"/>
      <c r="HK182" s="226"/>
      <c r="HL182" s="226"/>
      <c r="HM182" s="226"/>
      <c r="HN182" s="226"/>
      <c r="HO182" s="226"/>
      <c r="HP182" s="226"/>
      <c r="HQ182" s="226"/>
      <c r="HR182" s="226"/>
      <c r="HS182" s="226"/>
      <c r="HT182" s="226"/>
      <c r="HU182" s="226"/>
      <c r="HV182" s="226"/>
      <c r="HW182" s="226"/>
      <c r="HX182" s="226"/>
      <c r="HY182" s="226"/>
      <c r="HZ182" s="226"/>
      <c r="IA182" s="226"/>
      <c r="IB182" s="226"/>
      <c r="IC182" s="226"/>
      <c r="ID182" s="226"/>
      <c r="IE182" s="226"/>
      <c r="IF182" s="226"/>
      <c r="IG182" s="226"/>
      <c r="IH182" s="226"/>
    </row>
    <row r="183" spans="1:242">
      <c r="A183" s="230" t="e">
        <f>A182+1</f>
        <v>#REF!</v>
      </c>
      <c r="B183" s="226"/>
      <c r="C183" s="230" t="s">
        <v>239</v>
      </c>
      <c r="D183" s="226"/>
      <c r="E183" s="308">
        <v>0.8</v>
      </c>
      <c r="F183" s="226"/>
      <c r="G183" s="242">
        <v>350</v>
      </c>
      <c r="H183" s="242"/>
      <c r="I183" s="309">
        <v>0</v>
      </c>
      <c r="J183" s="289"/>
      <c r="K183" s="242">
        <f>G183*730*AV183</f>
        <v>204400</v>
      </c>
      <c r="L183" s="290"/>
      <c r="M183" s="223">
        <f>AA183+AR183+AT183</f>
        <v>20958.260193999999</v>
      </c>
      <c r="N183" s="223"/>
      <c r="O183" s="223">
        <f t="shared" si="499"/>
        <v>23159.120357799999</v>
      </c>
      <c r="P183" s="291"/>
      <c r="Q183" s="223">
        <f t="shared" si="500"/>
        <v>2200.86</v>
      </c>
      <c r="R183" s="276"/>
      <c r="S183" s="292">
        <f t="shared" si="501"/>
        <v>0.105</v>
      </c>
      <c r="T183" s="226"/>
      <c r="U183" s="232">
        <f t="shared" si="502"/>
        <v>750</v>
      </c>
      <c r="V183" s="233">
        <f t="shared" si="502"/>
        <v>6.198E-2</v>
      </c>
      <c r="W183" s="233">
        <f t="shared" si="502"/>
        <v>6.198E-2</v>
      </c>
      <c r="X183" s="233">
        <f t="shared" ref="X183:Z185" si="509">X182</f>
        <v>0</v>
      </c>
      <c r="Y183" s="233">
        <f t="shared" si="509"/>
        <v>0</v>
      </c>
      <c r="Z183" s="233">
        <f t="shared" si="509"/>
        <v>0</v>
      </c>
      <c r="AA183" s="306">
        <f>ROUND(U183+(V183*AY183)+(W183*AZ183)+(AO183*G183),2)</f>
        <v>16316.71</v>
      </c>
      <c r="AB183" s="235"/>
      <c r="AC183" s="236">
        <f t="shared" ref="AC183:AC246" si="510">$AC$47</f>
        <v>1</v>
      </c>
      <c r="AD183" s="213">
        <f t="shared" si="384"/>
        <v>5.7300000000000005E-4</v>
      </c>
      <c r="AE183" s="236">
        <f t="shared" si="503"/>
        <v>1.2200000000000003E-2</v>
      </c>
      <c r="AF183" s="236">
        <f>AF$95</f>
        <v>0</v>
      </c>
      <c r="AG183" s="236">
        <f t="shared" si="503"/>
        <v>5.8E-4</v>
      </c>
      <c r="AH183" s="236">
        <f t="shared" si="503"/>
        <v>-4.6999999999999999E-4</v>
      </c>
      <c r="AI183" s="233">
        <f t="shared" si="503"/>
        <v>7.5000000000000002E-4</v>
      </c>
      <c r="AJ183" s="233">
        <f t="shared" si="503"/>
        <v>0.34</v>
      </c>
      <c r="AK183" s="294">
        <f t="shared" ref="AK183:AK185" si="511">AK182</f>
        <v>0</v>
      </c>
      <c r="AL183" s="294">
        <f t="shared" si="504"/>
        <v>0</v>
      </c>
      <c r="AM183" s="294">
        <f t="shared" si="504"/>
        <v>6.7024E-2</v>
      </c>
      <c r="AN183" s="294">
        <f t="shared" si="504"/>
        <v>0.109636</v>
      </c>
      <c r="AO183" s="295">
        <f t="shared" si="459"/>
        <v>8.2799999999999994</v>
      </c>
      <c r="AP183" s="296">
        <f t="shared" ref="AP183:AQ185" si="512">AP182</f>
        <v>0</v>
      </c>
      <c r="AQ183" s="296">
        <f>AQ182</f>
        <v>0</v>
      </c>
      <c r="AR183" s="295">
        <f>ROUND(AC183+(K183*(AD183+AE183+AF183+AG183+AI183+AK183+AH183))+(G183*AJ183),2)</f>
        <v>2906.59</v>
      </c>
      <c r="AS183" s="295">
        <f>ROUND((AA183+AR183)-((CI183*$AZ$5)+(CJ183*$AZ$5)+(K183*AE183)),2)</f>
        <v>9820.9</v>
      </c>
      <c r="AT183" s="295">
        <f t="shared" si="505"/>
        <v>1734.960194</v>
      </c>
      <c r="AU183" s="226"/>
      <c r="AV183" s="297">
        <f>AV182</f>
        <v>0.8</v>
      </c>
      <c r="AW183" s="297"/>
      <c r="AX183" s="297">
        <f t="shared" ref="AX183:AX184" si="513">1-AW183</f>
        <v>1</v>
      </c>
      <c r="AY183" s="242">
        <f>IF(G183*500&lt;K183,G183*500,K183)</f>
        <v>175000</v>
      </c>
      <c r="AZ183" s="242">
        <f>K183-AY183</f>
        <v>29400</v>
      </c>
      <c r="BA183" s="226"/>
      <c r="BB183" s="232">
        <f t="shared" ref="BB183:BG185" si="514">BB182</f>
        <v>838</v>
      </c>
      <c r="BC183" s="233">
        <f t="shared" si="514"/>
        <v>6.8440000000000001E-2</v>
      </c>
      <c r="BD183" s="233">
        <f t="shared" si="514"/>
        <v>6.8440000000000001E-2</v>
      </c>
      <c r="BE183" s="233">
        <f t="shared" si="514"/>
        <v>0</v>
      </c>
      <c r="BF183" s="233">
        <f t="shared" si="514"/>
        <v>0</v>
      </c>
      <c r="BG183" s="233">
        <f t="shared" si="514"/>
        <v>0</v>
      </c>
      <c r="BH183" s="306">
        <f>ROUND(BB183+(BC183*CI183)+(BD183*CJ183)+(BX183*G183),2)</f>
        <v>17816.14</v>
      </c>
      <c r="BI183" s="236">
        <f t="shared" si="506"/>
        <v>0</v>
      </c>
      <c r="BJ183" s="236">
        <f t="shared" si="506"/>
        <v>1</v>
      </c>
      <c r="BK183" s="236">
        <f t="shared" si="506"/>
        <v>5.7300000000000005E-4</v>
      </c>
      <c r="BL183" s="236">
        <f t="shared" si="506"/>
        <v>1.2200000000000003E-2</v>
      </c>
      <c r="BM183" s="236">
        <f t="shared" si="506"/>
        <v>0</v>
      </c>
      <c r="BN183" s="236">
        <f t="shared" si="506"/>
        <v>5.8E-4</v>
      </c>
      <c r="BO183" s="236">
        <f t="shared" si="494"/>
        <v>-4.6999999999999999E-4</v>
      </c>
      <c r="BP183" s="236">
        <f t="shared" si="494"/>
        <v>7.5000000000000002E-4</v>
      </c>
      <c r="BQ183" s="236">
        <f t="shared" si="494"/>
        <v>0.34</v>
      </c>
      <c r="BR183" s="236">
        <f>AK183</f>
        <v>0</v>
      </c>
      <c r="BS183" s="236">
        <f t="shared" si="495"/>
        <v>0</v>
      </c>
      <c r="BT183" s="295">
        <f t="shared" si="495"/>
        <v>1.06</v>
      </c>
      <c r="BU183" s="236">
        <f t="shared" si="495"/>
        <v>0</v>
      </c>
      <c r="BV183" s="236">
        <f t="shared" si="507"/>
        <v>6.7024E-2</v>
      </c>
      <c r="BW183" s="236">
        <f t="shared" si="507"/>
        <v>0.109636</v>
      </c>
      <c r="BX183" s="295">
        <f t="shared" ref="BX183:BY185" si="515">BX178</f>
        <v>8.5400000000000009</v>
      </c>
      <c r="BY183" s="295">
        <f t="shared" si="515"/>
        <v>0</v>
      </c>
      <c r="BZ183" s="296">
        <f t="shared" ref="BZ183:BZ185" si="516">BZ182</f>
        <v>0</v>
      </c>
      <c r="CA183" s="295">
        <f t="shared" si="461"/>
        <v>3277.59</v>
      </c>
      <c r="CB183" s="295">
        <f>(BH183+CA183)-((CI183*$AZ$5)+(CJ183*$AZ$5)+(K183*BL183))</f>
        <v>11691.33</v>
      </c>
      <c r="CC183" s="295">
        <f t="shared" si="508"/>
        <v>2065.3903577999999</v>
      </c>
      <c r="CD183" s="295"/>
      <c r="CE183" s="226"/>
      <c r="CF183" s="297">
        <f>CF182</f>
        <v>0.8</v>
      </c>
      <c r="CG183" s="297"/>
      <c r="CH183" s="297">
        <f>1-CG183</f>
        <v>1</v>
      </c>
      <c r="CI183" s="242">
        <f t="shared" si="489"/>
        <v>204400</v>
      </c>
      <c r="CJ183" s="242">
        <f>K183-CI183</f>
        <v>0</v>
      </c>
      <c r="CK183" s="226"/>
      <c r="CL183" s="223">
        <v>1700.36</v>
      </c>
      <c r="CM183" s="226"/>
      <c r="CN183" s="292">
        <f t="shared" si="455"/>
        <v>8.1130780143992332E-2</v>
      </c>
      <c r="CO183" s="226"/>
      <c r="CP183" s="226"/>
      <c r="CQ183" s="226"/>
      <c r="CR183" s="226"/>
      <c r="CS183" s="226"/>
      <c r="CT183" s="226"/>
      <c r="CU183" s="226"/>
      <c r="CV183" s="226"/>
      <c r="CW183" s="226"/>
      <c r="CX183" s="226"/>
      <c r="CY183" s="226"/>
      <c r="CZ183" s="226"/>
      <c r="DA183" s="226"/>
      <c r="DB183" s="226"/>
      <c r="DC183" s="226"/>
      <c r="DD183" s="226"/>
      <c r="DE183" s="226"/>
      <c r="DF183" s="226"/>
      <c r="DG183" s="226"/>
      <c r="DH183" s="226"/>
      <c r="DI183" s="226"/>
      <c r="DJ183" s="226"/>
      <c r="DK183" s="226"/>
      <c r="DL183" s="226"/>
      <c r="DM183" s="226"/>
      <c r="DN183" s="226"/>
      <c r="DO183" s="226"/>
      <c r="DP183" s="226"/>
      <c r="DQ183" s="226"/>
      <c r="DR183" s="226"/>
      <c r="DS183" s="226"/>
      <c r="DT183" s="226"/>
      <c r="DU183" s="226"/>
      <c r="DV183" s="226"/>
      <c r="DW183" s="226"/>
      <c r="DX183" s="226"/>
      <c r="DY183" s="226"/>
      <c r="DZ183" s="226"/>
      <c r="EA183" s="226"/>
      <c r="EB183" s="226"/>
      <c r="EC183" s="226"/>
      <c r="ED183" s="226"/>
      <c r="EE183" s="226"/>
      <c r="EF183" s="226"/>
      <c r="EG183" s="226"/>
      <c r="EH183" s="226"/>
      <c r="EI183" s="226"/>
      <c r="EJ183" s="226"/>
      <c r="EK183" s="226"/>
      <c r="EL183" s="226"/>
      <c r="EM183" s="226"/>
      <c r="EN183" s="226"/>
      <c r="EO183" s="226"/>
      <c r="EP183" s="226"/>
      <c r="EQ183" s="226"/>
      <c r="ER183" s="226"/>
      <c r="ES183" s="226"/>
      <c r="ET183" s="226"/>
      <c r="EU183" s="226"/>
      <c r="EV183" s="226"/>
      <c r="EW183" s="226"/>
      <c r="EX183" s="226"/>
      <c r="EY183" s="226"/>
      <c r="EZ183" s="226"/>
      <c r="FA183" s="226"/>
      <c r="FB183" s="226"/>
      <c r="FC183" s="226"/>
      <c r="FD183" s="226"/>
      <c r="FE183" s="226"/>
      <c r="FF183" s="226"/>
      <c r="FG183" s="226"/>
      <c r="FH183" s="226"/>
      <c r="FI183" s="226"/>
      <c r="FJ183" s="226"/>
      <c r="FK183" s="226"/>
      <c r="FL183" s="226"/>
      <c r="FM183" s="226"/>
      <c r="FN183" s="226"/>
      <c r="FO183" s="226"/>
      <c r="FP183" s="226"/>
      <c r="FQ183" s="226"/>
      <c r="FR183" s="226"/>
      <c r="FS183" s="226"/>
      <c r="FT183" s="226"/>
      <c r="FU183" s="226"/>
      <c r="FV183" s="226"/>
      <c r="FW183" s="226"/>
      <c r="FX183" s="226"/>
      <c r="FY183" s="226"/>
      <c r="FZ183" s="226"/>
      <c r="GA183" s="226"/>
      <c r="GB183" s="226"/>
      <c r="GC183" s="226"/>
      <c r="GD183" s="226"/>
      <c r="GE183" s="226"/>
      <c r="GF183" s="226"/>
      <c r="GG183" s="226"/>
      <c r="GH183" s="226"/>
      <c r="GI183" s="226"/>
      <c r="GJ183" s="226"/>
      <c r="GK183" s="226"/>
      <c r="GL183" s="226"/>
      <c r="GM183" s="226"/>
      <c r="GN183" s="226"/>
      <c r="GO183" s="226"/>
      <c r="GP183" s="226"/>
      <c r="GQ183" s="226"/>
      <c r="GR183" s="226"/>
      <c r="GS183" s="226"/>
      <c r="GT183" s="226"/>
      <c r="GU183" s="226"/>
      <c r="GV183" s="226"/>
      <c r="GW183" s="226"/>
      <c r="GX183" s="226"/>
      <c r="GY183" s="226"/>
      <c r="GZ183" s="226"/>
      <c r="HA183" s="226"/>
      <c r="HB183" s="226"/>
      <c r="HC183" s="226"/>
      <c r="HD183" s="226"/>
      <c r="HE183" s="226"/>
      <c r="HF183" s="226"/>
      <c r="HG183" s="226"/>
      <c r="HH183" s="226"/>
      <c r="HI183" s="226"/>
      <c r="HJ183" s="226"/>
      <c r="HK183" s="226"/>
      <c r="HL183" s="226"/>
      <c r="HM183" s="226"/>
      <c r="HN183" s="226"/>
      <c r="HO183" s="226"/>
      <c r="HP183" s="226"/>
      <c r="HQ183" s="226"/>
      <c r="HR183" s="226"/>
      <c r="HS183" s="226"/>
      <c r="HT183" s="226"/>
      <c r="HU183" s="226"/>
      <c r="HV183" s="226"/>
      <c r="HW183" s="226"/>
      <c r="HX183" s="226"/>
      <c r="HY183" s="226"/>
      <c r="HZ183" s="226"/>
      <c r="IA183" s="226"/>
      <c r="IB183" s="226"/>
      <c r="IC183" s="226"/>
      <c r="ID183" s="226"/>
      <c r="IE183" s="226"/>
      <c r="IF183" s="226"/>
      <c r="IG183" s="226"/>
      <c r="IH183" s="226"/>
    </row>
    <row r="184" spans="1:242">
      <c r="A184" s="230" t="e">
        <f>A183+1</f>
        <v>#REF!</v>
      </c>
      <c r="B184" s="226"/>
      <c r="C184" s="276"/>
      <c r="D184" s="226"/>
      <c r="E184" s="308"/>
      <c r="F184" s="226"/>
      <c r="G184" s="242">
        <v>450</v>
      </c>
      <c r="H184" s="242"/>
      <c r="I184" s="309">
        <v>0</v>
      </c>
      <c r="J184" s="289"/>
      <c r="K184" s="242">
        <f>G184*730*AV184</f>
        <v>262800</v>
      </c>
      <c r="L184" s="290"/>
      <c r="M184" s="223">
        <f>AA184+AR184+AT184</f>
        <v>26693.845151400001</v>
      </c>
      <c r="N184" s="223"/>
      <c r="O184" s="223">
        <f t="shared" si="499"/>
        <v>29493.9311868</v>
      </c>
      <c r="P184" s="291"/>
      <c r="Q184" s="223">
        <f t="shared" si="500"/>
        <v>2800.09</v>
      </c>
      <c r="R184" s="276"/>
      <c r="S184" s="292">
        <f t="shared" si="501"/>
        <v>0.105</v>
      </c>
      <c r="T184" s="226"/>
      <c r="U184" s="232">
        <f t="shared" si="502"/>
        <v>750</v>
      </c>
      <c r="V184" s="233">
        <f t="shared" si="502"/>
        <v>6.198E-2</v>
      </c>
      <c r="W184" s="233">
        <f t="shared" si="502"/>
        <v>6.198E-2</v>
      </c>
      <c r="X184" s="233">
        <f t="shared" si="509"/>
        <v>0</v>
      </c>
      <c r="Y184" s="233">
        <f t="shared" si="509"/>
        <v>0</v>
      </c>
      <c r="Z184" s="233">
        <f t="shared" si="509"/>
        <v>0</v>
      </c>
      <c r="AA184" s="306">
        <f>ROUND(U184+(V184*AY184)+(W184*AZ184)+(AO184*G184),2)</f>
        <v>20764.34</v>
      </c>
      <c r="AB184" s="235"/>
      <c r="AC184" s="236">
        <f t="shared" si="510"/>
        <v>1</v>
      </c>
      <c r="AD184" s="213">
        <f t="shared" si="384"/>
        <v>5.7300000000000005E-4</v>
      </c>
      <c r="AE184" s="236">
        <f t="shared" si="503"/>
        <v>1.2200000000000003E-2</v>
      </c>
      <c r="AF184" s="236">
        <f t="shared" ref="AF184:AF185" si="517">AF$95</f>
        <v>0</v>
      </c>
      <c r="AG184" s="236">
        <f t="shared" si="503"/>
        <v>5.8E-4</v>
      </c>
      <c r="AH184" s="236">
        <f t="shared" si="503"/>
        <v>-4.6999999999999999E-4</v>
      </c>
      <c r="AI184" s="233">
        <f t="shared" si="503"/>
        <v>7.5000000000000002E-4</v>
      </c>
      <c r="AJ184" s="233">
        <f t="shared" si="503"/>
        <v>0.34</v>
      </c>
      <c r="AK184" s="294">
        <f t="shared" si="511"/>
        <v>0</v>
      </c>
      <c r="AL184" s="294">
        <f t="shared" si="504"/>
        <v>0</v>
      </c>
      <c r="AM184" s="294">
        <f t="shared" si="504"/>
        <v>6.7024E-2</v>
      </c>
      <c r="AN184" s="294">
        <f t="shared" si="504"/>
        <v>0.109636</v>
      </c>
      <c r="AO184" s="295">
        <f t="shared" si="459"/>
        <v>8.2799999999999994</v>
      </c>
      <c r="AP184" s="296">
        <f t="shared" si="512"/>
        <v>0</v>
      </c>
      <c r="AQ184" s="296">
        <f t="shared" si="512"/>
        <v>0</v>
      </c>
      <c r="AR184" s="295">
        <f>ROUND(AC184+(K184*(AD184+AE184+AF184+AG184+AI184+AK184+AH184))+(G184*AJ184),2)</f>
        <v>3736.75</v>
      </c>
      <c r="AS184" s="295">
        <f>ROUND((AA184+AR184)-((CI184*$AZ$5)+(CJ184*$AZ$5)+(K184*AE184)),2)</f>
        <v>12412.29</v>
      </c>
      <c r="AT184" s="295">
        <f t="shared" si="505"/>
        <v>2192.7551514000002</v>
      </c>
      <c r="AU184" s="226"/>
      <c r="AV184" s="297">
        <f>AV183</f>
        <v>0.8</v>
      </c>
      <c r="AW184" s="297"/>
      <c r="AX184" s="297">
        <f t="shared" si="513"/>
        <v>1</v>
      </c>
      <c r="AY184" s="242">
        <f>IF(G184*500&lt;K184,G184*500,K184)</f>
        <v>225000</v>
      </c>
      <c r="AZ184" s="242">
        <f>K184-AY184</f>
        <v>37800</v>
      </c>
      <c r="BA184" s="226"/>
      <c r="BB184" s="232">
        <f t="shared" si="514"/>
        <v>838</v>
      </c>
      <c r="BC184" s="233">
        <f t="shared" si="514"/>
        <v>6.8440000000000001E-2</v>
      </c>
      <c r="BD184" s="233">
        <f t="shared" si="514"/>
        <v>6.8440000000000001E-2</v>
      </c>
      <c r="BE184" s="233">
        <f t="shared" si="514"/>
        <v>0</v>
      </c>
      <c r="BF184" s="233">
        <f t="shared" si="514"/>
        <v>0</v>
      </c>
      <c r="BG184" s="233">
        <f t="shared" si="514"/>
        <v>0</v>
      </c>
      <c r="BH184" s="306">
        <f>ROUND(BB184+(BC184*CI184)+(BD184*CJ184)+(BX184*G184),2)</f>
        <v>22667.03</v>
      </c>
      <c r="BI184" s="236">
        <f t="shared" si="506"/>
        <v>0</v>
      </c>
      <c r="BJ184" s="236">
        <f t="shared" si="506"/>
        <v>1</v>
      </c>
      <c r="BK184" s="236">
        <f t="shared" si="506"/>
        <v>5.7300000000000005E-4</v>
      </c>
      <c r="BL184" s="236">
        <f t="shared" si="506"/>
        <v>1.2200000000000003E-2</v>
      </c>
      <c r="BM184" s="236">
        <f t="shared" si="506"/>
        <v>0</v>
      </c>
      <c r="BN184" s="236">
        <f t="shared" si="506"/>
        <v>5.8E-4</v>
      </c>
      <c r="BO184" s="236">
        <f t="shared" si="494"/>
        <v>-4.6999999999999999E-4</v>
      </c>
      <c r="BP184" s="236">
        <f t="shared" si="494"/>
        <v>7.5000000000000002E-4</v>
      </c>
      <c r="BQ184" s="236">
        <f t="shared" si="494"/>
        <v>0.34</v>
      </c>
      <c r="BR184" s="236">
        <f>AK184</f>
        <v>0</v>
      </c>
      <c r="BS184" s="236">
        <f t="shared" si="495"/>
        <v>0</v>
      </c>
      <c r="BT184" s="295">
        <f t="shared" si="495"/>
        <v>1.06</v>
      </c>
      <c r="BU184" s="236">
        <f t="shared" si="495"/>
        <v>0</v>
      </c>
      <c r="BV184" s="236">
        <f t="shared" si="507"/>
        <v>6.7024E-2</v>
      </c>
      <c r="BW184" s="236">
        <f t="shared" si="507"/>
        <v>0.109636</v>
      </c>
      <c r="BX184" s="295">
        <f t="shared" si="515"/>
        <v>8.5400000000000009</v>
      </c>
      <c r="BY184" s="295">
        <f t="shared" si="515"/>
        <v>0</v>
      </c>
      <c r="BZ184" s="296">
        <f t="shared" si="516"/>
        <v>0</v>
      </c>
      <c r="CA184" s="295">
        <f t="shared" si="461"/>
        <v>4213.75</v>
      </c>
      <c r="CB184" s="295">
        <f>(BH184+CA184)-((CI184*$AZ$5)+(CJ184*$AZ$5)+(K184*BL184))</f>
        <v>14791.98</v>
      </c>
      <c r="CC184" s="295">
        <f t="shared" si="508"/>
        <v>2613.1511867999998</v>
      </c>
      <c r="CD184" s="295"/>
      <c r="CE184" s="226"/>
      <c r="CF184" s="297">
        <f>CF183</f>
        <v>0.8</v>
      </c>
      <c r="CG184" s="297"/>
      <c r="CH184" s="297">
        <f>1-CG184</f>
        <v>1</v>
      </c>
      <c r="CI184" s="242">
        <f t="shared" si="489"/>
        <v>262800</v>
      </c>
      <c r="CJ184" s="242">
        <f>K184-CI184</f>
        <v>0</v>
      </c>
      <c r="CK184" s="226"/>
      <c r="CL184" s="223">
        <v>2156.59</v>
      </c>
      <c r="CM184" s="226"/>
      <c r="CN184" s="292">
        <f t="shared" si="455"/>
        <v>8.078978460272121E-2</v>
      </c>
      <c r="CO184" s="226"/>
      <c r="CP184" s="226"/>
      <c r="CQ184" s="226"/>
      <c r="CR184" s="226"/>
      <c r="CS184" s="226"/>
      <c r="CT184" s="226"/>
      <c r="CU184" s="226"/>
      <c r="CV184" s="226"/>
      <c r="CW184" s="226"/>
      <c r="CX184" s="226"/>
      <c r="CY184" s="226"/>
      <c r="CZ184" s="226"/>
      <c r="DA184" s="226"/>
      <c r="DB184" s="226"/>
      <c r="DC184" s="226"/>
      <c r="DD184" s="226"/>
      <c r="DE184" s="226"/>
      <c r="DF184" s="226"/>
      <c r="DG184" s="226"/>
      <c r="DH184" s="226"/>
      <c r="DI184" s="226"/>
      <c r="DJ184" s="226"/>
      <c r="DK184" s="226"/>
      <c r="DL184" s="226"/>
      <c r="DM184" s="226"/>
      <c r="DN184" s="226"/>
      <c r="DO184" s="226"/>
      <c r="DP184" s="226"/>
      <c r="DQ184" s="226"/>
      <c r="DR184" s="226"/>
      <c r="DS184" s="226"/>
      <c r="DT184" s="226"/>
      <c r="DU184" s="226"/>
      <c r="DV184" s="226"/>
      <c r="DW184" s="226"/>
      <c r="DX184" s="226"/>
      <c r="DY184" s="226"/>
      <c r="DZ184" s="226"/>
      <c r="EA184" s="226"/>
      <c r="EB184" s="226"/>
      <c r="EC184" s="226"/>
      <c r="ED184" s="226"/>
      <c r="EE184" s="226"/>
      <c r="EF184" s="226"/>
      <c r="EG184" s="226"/>
      <c r="EH184" s="226"/>
      <c r="EI184" s="226"/>
      <c r="EJ184" s="226"/>
      <c r="EK184" s="226"/>
      <c r="EL184" s="226"/>
      <c r="EM184" s="226"/>
      <c r="EN184" s="226"/>
      <c r="EO184" s="226"/>
      <c r="EP184" s="226"/>
      <c r="EQ184" s="226"/>
      <c r="ER184" s="226"/>
      <c r="ES184" s="226"/>
      <c r="ET184" s="226"/>
      <c r="EU184" s="226"/>
      <c r="EV184" s="226"/>
      <c r="EW184" s="226"/>
      <c r="EX184" s="226"/>
      <c r="EY184" s="226"/>
      <c r="EZ184" s="226"/>
      <c r="FA184" s="226"/>
      <c r="FB184" s="226"/>
      <c r="FC184" s="226"/>
      <c r="FD184" s="226"/>
      <c r="FE184" s="226"/>
      <c r="FF184" s="226"/>
      <c r="FG184" s="226"/>
      <c r="FH184" s="226"/>
      <c r="FI184" s="226"/>
      <c r="FJ184" s="226"/>
      <c r="FK184" s="226"/>
      <c r="FL184" s="226"/>
      <c r="FM184" s="226"/>
      <c r="FN184" s="226"/>
      <c r="FO184" s="226"/>
      <c r="FP184" s="226"/>
      <c r="FQ184" s="226"/>
      <c r="FR184" s="226"/>
      <c r="FS184" s="226"/>
      <c r="FT184" s="226"/>
      <c r="FU184" s="226"/>
      <c r="FV184" s="226"/>
      <c r="FW184" s="226"/>
      <c r="FX184" s="226"/>
      <c r="FY184" s="226"/>
      <c r="FZ184" s="226"/>
      <c r="GA184" s="226"/>
      <c r="GB184" s="226"/>
      <c r="GC184" s="226"/>
      <c r="GD184" s="226"/>
      <c r="GE184" s="226"/>
      <c r="GF184" s="226"/>
      <c r="GG184" s="226"/>
      <c r="GH184" s="226"/>
      <c r="GI184" s="226"/>
      <c r="GJ184" s="226"/>
      <c r="GK184" s="226"/>
      <c r="GL184" s="226"/>
      <c r="GM184" s="226"/>
      <c r="GN184" s="226"/>
      <c r="GO184" s="226"/>
      <c r="GP184" s="226"/>
      <c r="GQ184" s="226"/>
      <c r="GR184" s="226"/>
      <c r="GS184" s="226"/>
      <c r="GT184" s="226"/>
      <c r="GU184" s="226"/>
      <c r="GV184" s="226"/>
      <c r="GW184" s="226"/>
      <c r="GX184" s="226"/>
      <c r="GY184" s="226"/>
      <c r="GZ184" s="226"/>
      <c r="HA184" s="226"/>
      <c r="HB184" s="226"/>
      <c r="HC184" s="226"/>
      <c r="HD184" s="226"/>
      <c r="HE184" s="226"/>
      <c r="HF184" s="226"/>
      <c r="HG184" s="226"/>
      <c r="HH184" s="226"/>
      <c r="HI184" s="226"/>
      <c r="HJ184" s="226"/>
      <c r="HK184" s="226"/>
      <c r="HL184" s="226"/>
      <c r="HM184" s="226"/>
      <c r="HN184" s="226"/>
      <c r="HO184" s="226"/>
      <c r="HP184" s="226"/>
      <c r="HQ184" s="226"/>
      <c r="HR184" s="226"/>
      <c r="HS184" s="226"/>
      <c r="HT184" s="226"/>
      <c r="HU184" s="226"/>
      <c r="HV184" s="226"/>
      <c r="HW184" s="226"/>
      <c r="HX184" s="226"/>
      <c r="HY184" s="226"/>
      <c r="HZ184" s="226"/>
      <c r="IA184" s="226"/>
      <c r="IB184" s="226"/>
      <c r="IC184" s="226"/>
      <c r="ID184" s="226"/>
      <c r="IE184" s="226"/>
      <c r="IF184" s="226"/>
      <c r="IG184" s="226"/>
      <c r="IH184" s="226"/>
    </row>
    <row r="185" spans="1:242">
      <c r="A185" s="230" t="e">
        <f>A184+1</f>
        <v>#REF!</v>
      </c>
      <c r="B185" s="226"/>
      <c r="C185" s="230"/>
      <c r="D185" s="226"/>
      <c r="E185" s="218"/>
      <c r="F185" s="226"/>
      <c r="G185" s="242">
        <v>600</v>
      </c>
      <c r="H185" s="242"/>
      <c r="I185" s="309">
        <v>0</v>
      </c>
      <c r="J185" s="289"/>
      <c r="K185" s="242">
        <f>G185*730*AV185</f>
        <v>350400</v>
      </c>
      <c r="L185" s="290"/>
      <c r="M185" s="223">
        <f>AA185+AR185+AT185</f>
        <v>35297.240237400001</v>
      </c>
      <c r="N185" s="223"/>
      <c r="O185" s="223">
        <f t="shared" si="499"/>
        <v>38996.176846800008</v>
      </c>
      <c r="P185" s="291"/>
      <c r="Q185" s="223">
        <f t="shared" si="500"/>
        <v>3698.94</v>
      </c>
      <c r="R185" s="276"/>
      <c r="S185" s="292">
        <f t="shared" si="501"/>
        <v>0.105</v>
      </c>
      <c r="T185" s="226"/>
      <c r="U185" s="232">
        <f t="shared" si="502"/>
        <v>750</v>
      </c>
      <c r="V185" s="233">
        <f t="shared" si="502"/>
        <v>6.198E-2</v>
      </c>
      <c r="W185" s="233">
        <f t="shared" si="502"/>
        <v>6.198E-2</v>
      </c>
      <c r="X185" s="233">
        <f t="shared" si="509"/>
        <v>0</v>
      </c>
      <c r="Y185" s="233">
        <f t="shared" si="509"/>
        <v>0</v>
      </c>
      <c r="Z185" s="233">
        <f t="shared" si="509"/>
        <v>0</v>
      </c>
      <c r="AA185" s="306">
        <f>ROUND(U185+(V185*AY185)+(W185*AZ185)+(AO185*G185),2)</f>
        <v>27435.79</v>
      </c>
      <c r="AB185" s="235"/>
      <c r="AC185" s="236">
        <f t="shared" si="510"/>
        <v>1</v>
      </c>
      <c r="AD185" s="213">
        <f t="shared" si="384"/>
        <v>5.7300000000000005E-4</v>
      </c>
      <c r="AE185" s="236">
        <f t="shared" si="503"/>
        <v>1.2200000000000003E-2</v>
      </c>
      <c r="AF185" s="236">
        <f t="shared" si="517"/>
        <v>0</v>
      </c>
      <c r="AG185" s="236">
        <f t="shared" si="503"/>
        <v>5.8E-4</v>
      </c>
      <c r="AH185" s="236">
        <f t="shared" si="503"/>
        <v>-4.6999999999999999E-4</v>
      </c>
      <c r="AI185" s="233">
        <f t="shared" si="503"/>
        <v>7.5000000000000002E-4</v>
      </c>
      <c r="AJ185" s="233">
        <f t="shared" si="503"/>
        <v>0.34</v>
      </c>
      <c r="AK185" s="294">
        <f t="shared" si="511"/>
        <v>0</v>
      </c>
      <c r="AL185" s="294">
        <f t="shared" si="504"/>
        <v>0</v>
      </c>
      <c r="AM185" s="294">
        <f t="shared" si="504"/>
        <v>6.7024E-2</v>
      </c>
      <c r="AN185" s="294">
        <f t="shared" si="504"/>
        <v>0.109636</v>
      </c>
      <c r="AO185" s="295">
        <f t="shared" si="504"/>
        <v>8.2799999999999994</v>
      </c>
      <c r="AP185" s="296">
        <f t="shared" si="512"/>
        <v>0</v>
      </c>
      <c r="AQ185" s="296">
        <f t="shared" si="512"/>
        <v>0</v>
      </c>
      <c r="AR185" s="295">
        <f>ROUND(AC185+(K185*(AD185+AE185+AF185+AG185+AI185+AK185+AH185))+(G185*AJ185),2)</f>
        <v>4982</v>
      </c>
      <c r="AS185" s="295">
        <f>ROUND((AA185+AR185)-((CI185*$AZ$5)+(CJ185*$AZ$5)+(K185*AE185)),2)</f>
        <v>16299.39</v>
      </c>
      <c r="AT185" s="295">
        <f t="shared" si="505"/>
        <v>2879.4502373999999</v>
      </c>
      <c r="AU185" s="226"/>
      <c r="AV185" s="297">
        <f>AV184</f>
        <v>0.8</v>
      </c>
      <c r="AW185" s="297"/>
      <c r="AX185" s="297">
        <f>1-AW185</f>
        <v>1</v>
      </c>
      <c r="AY185" s="242">
        <f>IF(G185*500&lt;K185,G185*500,K185)</f>
        <v>300000</v>
      </c>
      <c r="AZ185" s="242">
        <f>K185-AY185</f>
        <v>50400</v>
      </c>
      <c r="BA185" s="226"/>
      <c r="BB185" s="232">
        <f t="shared" si="514"/>
        <v>838</v>
      </c>
      <c r="BC185" s="233">
        <f t="shared" si="514"/>
        <v>6.8440000000000001E-2</v>
      </c>
      <c r="BD185" s="233">
        <f t="shared" si="514"/>
        <v>6.8440000000000001E-2</v>
      </c>
      <c r="BE185" s="233">
        <f t="shared" si="514"/>
        <v>0</v>
      </c>
      <c r="BF185" s="233">
        <f t="shared" si="514"/>
        <v>0</v>
      </c>
      <c r="BG185" s="233">
        <f t="shared" si="514"/>
        <v>0</v>
      </c>
      <c r="BH185" s="306">
        <f>ROUND(BB185+(BC185*CI185)+(BD185*CJ185)+(BX185*G185),2)</f>
        <v>29943.38</v>
      </c>
      <c r="BI185" s="236">
        <f t="shared" si="506"/>
        <v>0</v>
      </c>
      <c r="BJ185" s="236">
        <f t="shared" si="506"/>
        <v>1</v>
      </c>
      <c r="BK185" s="236">
        <f t="shared" si="506"/>
        <v>5.7300000000000005E-4</v>
      </c>
      <c r="BL185" s="236">
        <f t="shared" si="506"/>
        <v>1.2200000000000003E-2</v>
      </c>
      <c r="BM185" s="236">
        <f t="shared" si="506"/>
        <v>0</v>
      </c>
      <c r="BN185" s="236">
        <f t="shared" si="506"/>
        <v>5.8E-4</v>
      </c>
      <c r="BO185" s="236">
        <f t="shared" si="494"/>
        <v>-4.6999999999999999E-4</v>
      </c>
      <c r="BP185" s="236">
        <f t="shared" si="494"/>
        <v>7.5000000000000002E-4</v>
      </c>
      <c r="BQ185" s="236">
        <f t="shared" si="494"/>
        <v>0.34</v>
      </c>
      <c r="BR185" s="236">
        <f>AK185</f>
        <v>0</v>
      </c>
      <c r="BS185" s="236">
        <f t="shared" si="495"/>
        <v>0</v>
      </c>
      <c r="BT185" s="295">
        <f t="shared" si="495"/>
        <v>1.06</v>
      </c>
      <c r="BU185" s="236">
        <f t="shared" si="495"/>
        <v>0</v>
      </c>
      <c r="BV185" s="236">
        <f t="shared" si="507"/>
        <v>6.7024E-2</v>
      </c>
      <c r="BW185" s="236">
        <f t="shared" si="507"/>
        <v>0.109636</v>
      </c>
      <c r="BX185" s="295">
        <f t="shared" si="515"/>
        <v>8.5400000000000009</v>
      </c>
      <c r="BY185" s="295">
        <f t="shared" si="515"/>
        <v>0</v>
      </c>
      <c r="BZ185" s="296">
        <f t="shared" si="516"/>
        <v>0</v>
      </c>
      <c r="CA185" s="295">
        <f t="shared" si="461"/>
        <v>5618</v>
      </c>
      <c r="CB185" s="295">
        <f>(BH185+CA185)-((CI185*$AZ$5)+(CJ185*$AZ$5)+(K185*BL185))</f>
        <v>19442.980000000003</v>
      </c>
      <c r="CC185" s="295">
        <f t="shared" si="508"/>
        <v>3434.7968468000008</v>
      </c>
      <c r="CD185" s="295"/>
      <c r="CE185" s="226"/>
      <c r="CF185" s="297">
        <f>CF184</f>
        <v>0.8</v>
      </c>
      <c r="CG185" s="297"/>
      <c r="CH185" s="297">
        <f>1-CG185</f>
        <v>1</v>
      </c>
      <c r="CI185" s="242">
        <f t="shared" si="489"/>
        <v>350400</v>
      </c>
      <c r="CJ185" s="242">
        <f>K185-CI185</f>
        <v>0</v>
      </c>
      <c r="CK185" s="226"/>
      <c r="CL185" s="223">
        <v>2840.94</v>
      </c>
      <c r="CM185" s="226"/>
      <c r="CN185" s="292">
        <f t="shared" si="455"/>
        <v>8.0486179114644119E-2</v>
      </c>
      <c r="CO185" s="226"/>
      <c r="CP185" s="226"/>
      <c r="CQ185" s="226"/>
      <c r="CR185" s="226"/>
      <c r="CS185" s="226"/>
      <c r="CT185" s="226"/>
      <c r="CU185" s="226"/>
      <c r="CV185" s="226"/>
      <c r="CW185" s="226"/>
      <c r="CX185" s="226"/>
      <c r="CY185" s="226"/>
      <c r="CZ185" s="226"/>
      <c r="DA185" s="226"/>
      <c r="DB185" s="226"/>
      <c r="DC185" s="226"/>
      <c r="DD185" s="226"/>
      <c r="DE185" s="226"/>
      <c r="DF185" s="226"/>
      <c r="DG185" s="226"/>
      <c r="DH185" s="226"/>
      <c r="DI185" s="226"/>
      <c r="DJ185" s="226"/>
      <c r="DK185" s="226"/>
      <c r="DL185" s="226"/>
      <c r="DM185" s="226"/>
      <c r="DN185" s="226"/>
      <c r="DO185" s="226"/>
      <c r="DP185" s="226"/>
      <c r="DQ185" s="226"/>
      <c r="DR185" s="226"/>
      <c r="DS185" s="226"/>
      <c r="DT185" s="226"/>
      <c r="DU185" s="226"/>
      <c r="DV185" s="226"/>
      <c r="DW185" s="226"/>
      <c r="DX185" s="226"/>
      <c r="DY185" s="226"/>
      <c r="DZ185" s="226"/>
      <c r="EA185" s="226"/>
      <c r="EB185" s="226"/>
      <c r="EC185" s="226"/>
      <c r="ED185" s="226"/>
      <c r="EE185" s="226"/>
      <c r="EF185" s="226"/>
      <c r="EG185" s="226"/>
      <c r="EH185" s="226"/>
      <c r="EI185" s="226"/>
      <c r="EJ185" s="226"/>
      <c r="EK185" s="226"/>
      <c r="EL185" s="226"/>
      <c r="EM185" s="226"/>
      <c r="EN185" s="226"/>
      <c r="EO185" s="226"/>
      <c r="EP185" s="226"/>
      <c r="EQ185" s="226"/>
      <c r="ER185" s="226"/>
      <c r="ES185" s="226"/>
      <c r="ET185" s="226"/>
      <c r="EU185" s="226"/>
      <c r="EV185" s="226"/>
      <c r="EW185" s="226"/>
      <c r="EX185" s="226"/>
      <c r="EY185" s="226"/>
      <c r="EZ185" s="226"/>
      <c r="FA185" s="226"/>
      <c r="FB185" s="226"/>
      <c r="FC185" s="226"/>
      <c r="FD185" s="226"/>
      <c r="FE185" s="226"/>
      <c r="FF185" s="226"/>
      <c r="FG185" s="226"/>
      <c r="FH185" s="226"/>
      <c r="FI185" s="226"/>
      <c r="FJ185" s="226"/>
      <c r="FK185" s="226"/>
      <c r="FL185" s="226"/>
      <c r="FM185" s="226"/>
      <c r="FN185" s="226"/>
      <c r="FO185" s="226"/>
      <c r="FP185" s="226"/>
      <c r="FQ185" s="226"/>
      <c r="FR185" s="226"/>
      <c r="FS185" s="226"/>
      <c r="FT185" s="226"/>
      <c r="FU185" s="226"/>
      <c r="FV185" s="226"/>
      <c r="FW185" s="226"/>
      <c r="FX185" s="226"/>
      <c r="FY185" s="226"/>
      <c r="FZ185" s="226"/>
      <c r="GA185" s="226"/>
      <c r="GB185" s="226"/>
      <c r="GC185" s="226"/>
      <c r="GD185" s="226"/>
      <c r="GE185" s="226"/>
      <c r="GF185" s="226"/>
      <c r="GG185" s="226"/>
      <c r="GH185" s="226"/>
      <c r="GI185" s="226"/>
      <c r="GJ185" s="226"/>
      <c r="GK185" s="226"/>
      <c r="GL185" s="226"/>
      <c r="GM185" s="226"/>
      <c r="GN185" s="226"/>
      <c r="GO185" s="226"/>
      <c r="GP185" s="226"/>
      <c r="GQ185" s="226"/>
      <c r="GR185" s="226"/>
      <c r="GS185" s="226"/>
      <c r="GT185" s="226"/>
      <c r="GU185" s="226"/>
      <c r="GV185" s="226"/>
      <c r="GW185" s="226"/>
      <c r="GX185" s="226"/>
      <c r="GY185" s="226"/>
      <c r="GZ185" s="226"/>
      <c r="HA185" s="226"/>
      <c r="HB185" s="226"/>
      <c r="HC185" s="226"/>
      <c r="HD185" s="226"/>
      <c r="HE185" s="226"/>
      <c r="HF185" s="226"/>
      <c r="HG185" s="226"/>
      <c r="HH185" s="226"/>
      <c r="HI185" s="226"/>
      <c r="HJ185" s="226"/>
      <c r="HK185" s="226"/>
      <c r="HL185" s="226"/>
      <c r="HM185" s="226"/>
      <c r="HN185" s="226"/>
      <c r="HO185" s="226"/>
      <c r="HP185" s="226"/>
      <c r="HQ185" s="226"/>
      <c r="HR185" s="226"/>
      <c r="HS185" s="226"/>
      <c r="HT185" s="226"/>
      <c r="HU185" s="226"/>
      <c r="HV185" s="226"/>
      <c r="HW185" s="226"/>
      <c r="HX185" s="226"/>
      <c r="HY185" s="226"/>
      <c r="HZ185" s="226"/>
      <c r="IA185" s="226"/>
      <c r="IB185" s="226"/>
      <c r="IC185" s="226"/>
      <c r="ID185" s="226"/>
      <c r="IE185" s="226"/>
      <c r="IF185" s="226"/>
      <c r="IG185" s="226"/>
      <c r="IH185" s="226"/>
    </row>
    <row r="186" spans="1:242">
      <c r="A186" s="230"/>
      <c r="B186" s="226"/>
      <c r="C186" s="230"/>
      <c r="D186" s="226"/>
      <c r="E186" s="218"/>
      <c r="F186" s="226"/>
      <c r="G186" s="242"/>
      <c r="H186" s="242"/>
      <c r="I186" s="242"/>
      <c r="J186" s="289"/>
      <c r="K186" s="242"/>
      <c r="L186" s="290"/>
      <c r="M186" s="223"/>
      <c r="N186" s="223"/>
      <c r="O186" s="223"/>
      <c r="P186" s="291"/>
      <c r="Q186" s="223"/>
      <c r="R186" s="276"/>
      <c r="S186" s="292"/>
      <c r="T186" s="226"/>
      <c r="U186" s="232"/>
      <c r="V186" s="233"/>
      <c r="W186" s="233"/>
      <c r="X186" s="233"/>
      <c r="Y186" s="233"/>
      <c r="Z186" s="233"/>
      <c r="AA186" s="234"/>
      <c r="AB186" s="235"/>
      <c r="AC186" s="236"/>
      <c r="AE186" s="236"/>
      <c r="AF186" s="236"/>
      <c r="AG186" s="236"/>
      <c r="AH186" s="236"/>
      <c r="AI186" s="233"/>
      <c r="AJ186" s="233"/>
      <c r="AK186" s="294"/>
      <c r="AL186" s="233"/>
      <c r="AM186" s="294"/>
      <c r="AN186" s="294"/>
      <c r="AO186" s="312"/>
      <c r="AP186" s="296" t="s">
        <v>241</v>
      </c>
      <c r="AQ186" s="314"/>
      <c r="AR186" s="295"/>
      <c r="AS186" s="295"/>
      <c r="AT186" s="295"/>
      <c r="AU186" s="226"/>
      <c r="AV186" s="297"/>
      <c r="AW186" s="297"/>
      <c r="AX186" s="297"/>
      <c r="AY186" s="297"/>
      <c r="AZ186" s="297"/>
      <c r="BA186" s="226"/>
      <c r="BB186" s="232"/>
      <c r="BC186" s="233"/>
      <c r="BD186" s="233"/>
      <c r="BE186" s="233"/>
      <c r="BF186" s="233"/>
      <c r="BG186" s="233"/>
      <c r="BH186" s="306"/>
      <c r="BI186" s="236"/>
      <c r="BJ186" s="236"/>
      <c r="BK186" s="236"/>
      <c r="BL186" s="236"/>
      <c r="BM186" s="236"/>
      <c r="BN186" s="236"/>
      <c r="BO186" s="236"/>
      <c r="BP186" s="236"/>
      <c r="BQ186" s="236"/>
      <c r="BR186" s="236"/>
      <c r="BS186" s="236"/>
      <c r="BT186" s="236"/>
      <c r="BU186" s="236"/>
      <c r="BV186" s="236"/>
      <c r="BW186" s="236"/>
      <c r="BX186" s="295"/>
      <c r="BY186" s="295"/>
      <c r="BZ186" s="314"/>
      <c r="CA186" s="295"/>
      <c r="CB186" s="295"/>
      <c r="CC186" s="295"/>
      <c r="CD186" s="295"/>
      <c r="CE186" s="226"/>
      <c r="CF186" s="297"/>
      <c r="CG186" s="297"/>
      <c r="CH186" s="297"/>
      <c r="CI186" s="297"/>
      <c r="CJ186" s="297"/>
      <c r="CK186" s="226"/>
      <c r="CL186" s="223"/>
      <c r="CM186" s="226"/>
      <c r="CN186" s="292"/>
      <c r="CO186" s="226"/>
      <c r="CP186" s="226"/>
      <c r="CQ186" s="226"/>
      <c r="CR186" s="226"/>
      <c r="CS186" s="226"/>
      <c r="CT186" s="226"/>
      <c r="CU186" s="226"/>
      <c r="CV186" s="226"/>
      <c r="CW186" s="226"/>
      <c r="CX186" s="226"/>
      <c r="CY186" s="226"/>
      <c r="CZ186" s="226"/>
      <c r="DA186" s="226"/>
      <c r="DB186" s="226"/>
      <c r="DC186" s="226"/>
      <c r="DD186" s="226"/>
      <c r="DE186" s="226"/>
      <c r="DF186" s="226"/>
      <c r="DG186" s="226"/>
      <c r="DH186" s="226"/>
      <c r="DI186" s="226"/>
      <c r="DJ186" s="226"/>
      <c r="DK186" s="226"/>
      <c r="DL186" s="226"/>
      <c r="DM186" s="226"/>
      <c r="DN186" s="226"/>
      <c r="DO186" s="226"/>
      <c r="DP186" s="226"/>
      <c r="DQ186" s="226"/>
      <c r="DR186" s="226"/>
      <c r="DS186" s="226"/>
      <c r="DT186" s="226"/>
      <c r="DU186" s="226"/>
      <c r="DV186" s="226"/>
      <c r="DW186" s="226"/>
      <c r="DX186" s="226"/>
      <c r="DY186" s="226"/>
      <c r="DZ186" s="226"/>
      <c r="EA186" s="226"/>
      <c r="EB186" s="226"/>
      <c r="EC186" s="226"/>
      <c r="ED186" s="226"/>
      <c r="EE186" s="226"/>
      <c r="EF186" s="226"/>
      <c r="EG186" s="226"/>
      <c r="EH186" s="226"/>
      <c r="EI186" s="226"/>
      <c r="EJ186" s="226"/>
      <c r="EK186" s="226"/>
      <c r="EL186" s="226"/>
      <c r="EM186" s="226"/>
      <c r="EN186" s="226"/>
      <c r="EO186" s="226"/>
      <c r="EP186" s="226"/>
      <c r="EQ186" s="226"/>
      <c r="ER186" s="226"/>
      <c r="ES186" s="226"/>
      <c r="ET186" s="226"/>
      <c r="EU186" s="226"/>
      <c r="EV186" s="226"/>
      <c r="EW186" s="226"/>
      <c r="EX186" s="226"/>
      <c r="EY186" s="226"/>
      <c r="EZ186" s="226"/>
      <c r="FA186" s="226"/>
      <c r="FB186" s="226"/>
      <c r="FC186" s="226"/>
      <c r="FD186" s="226"/>
      <c r="FE186" s="226"/>
      <c r="FF186" s="226"/>
      <c r="FG186" s="226"/>
      <c r="FH186" s="226"/>
      <c r="FI186" s="226"/>
      <c r="FJ186" s="226"/>
      <c r="FK186" s="226"/>
      <c r="FL186" s="226"/>
      <c r="FM186" s="226"/>
      <c r="FN186" s="226"/>
      <c r="FO186" s="226"/>
      <c r="FP186" s="226"/>
      <c r="FQ186" s="226"/>
      <c r="FR186" s="226"/>
      <c r="FS186" s="226"/>
      <c r="FT186" s="226"/>
      <c r="FU186" s="226"/>
      <c r="FV186" s="226"/>
      <c r="FW186" s="226"/>
      <c r="FX186" s="226"/>
      <c r="FY186" s="226"/>
      <c r="FZ186" s="226"/>
      <c r="GA186" s="226"/>
      <c r="GB186" s="226"/>
      <c r="GC186" s="226"/>
      <c r="GD186" s="226"/>
      <c r="GE186" s="226"/>
      <c r="GF186" s="226"/>
      <c r="GG186" s="226"/>
      <c r="GH186" s="226"/>
      <c r="GI186" s="226"/>
      <c r="GJ186" s="226"/>
      <c r="GK186" s="226"/>
      <c r="GL186" s="226"/>
      <c r="GM186" s="226"/>
      <c r="GN186" s="226"/>
      <c r="GO186" s="226"/>
      <c r="GP186" s="226"/>
      <c r="GQ186" s="226"/>
      <c r="GR186" s="226"/>
      <c r="GS186" s="226"/>
      <c r="GT186" s="226"/>
      <c r="GU186" s="226"/>
      <c r="GV186" s="226"/>
      <c r="GW186" s="226"/>
      <c r="GX186" s="226"/>
      <c r="GY186" s="226"/>
      <c r="GZ186" s="226"/>
      <c r="HA186" s="226"/>
      <c r="HB186" s="226"/>
      <c r="HC186" s="226"/>
      <c r="HD186" s="226"/>
      <c r="HE186" s="226"/>
      <c r="HF186" s="226"/>
      <c r="HG186" s="226"/>
      <c r="HH186" s="226"/>
      <c r="HI186" s="226"/>
      <c r="HJ186" s="226"/>
      <c r="HK186" s="226"/>
      <c r="HL186" s="226"/>
      <c r="HM186" s="226"/>
      <c r="HN186" s="226"/>
      <c r="HO186" s="226"/>
      <c r="HP186" s="226"/>
      <c r="HQ186" s="226"/>
      <c r="HR186" s="226"/>
      <c r="HS186" s="226"/>
      <c r="HT186" s="226"/>
      <c r="HU186" s="226"/>
      <c r="HV186" s="226"/>
      <c r="HW186" s="226"/>
      <c r="HX186" s="226"/>
      <c r="HY186" s="226"/>
      <c r="HZ186" s="226"/>
      <c r="IA186" s="226"/>
      <c r="IB186" s="226"/>
      <c r="IC186" s="226"/>
      <c r="ID186" s="226"/>
      <c r="IE186" s="226"/>
      <c r="IF186" s="226"/>
      <c r="IG186" s="226"/>
      <c r="IH186" s="226"/>
    </row>
    <row r="187" spans="1:242">
      <c r="A187" s="230" t="e">
        <f>A185+1</f>
        <v>#REF!</v>
      </c>
      <c r="B187" s="257"/>
      <c r="C187" s="287" t="s">
        <v>256</v>
      </c>
      <c r="D187" s="227"/>
      <c r="E187" s="287" t="s">
        <v>256</v>
      </c>
      <c r="F187" s="226"/>
      <c r="G187" s="242">
        <v>1000</v>
      </c>
      <c r="H187" s="242"/>
      <c r="I187" s="220">
        <v>0</v>
      </c>
      <c r="J187" s="289"/>
      <c r="K187" s="242">
        <f t="shared" ref="K187:K196" si="518">G187*730*AV187</f>
        <v>474500</v>
      </c>
      <c r="L187" s="290"/>
      <c r="M187" s="223">
        <f t="shared" ref="M187:M196" si="519">AA187+AR187+AT187</f>
        <v>58289.622478400001</v>
      </c>
      <c r="N187" s="223"/>
      <c r="O187" s="223">
        <f t="shared" ref="O187:O196" si="520">BH187+CA187+CC187</f>
        <v>67362.271175000002</v>
      </c>
      <c r="P187" s="291"/>
      <c r="Q187" s="223">
        <f t="shared" ref="Q187:Q196" si="521">ROUND(O187-M187,2)</f>
        <v>9072.65</v>
      </c>
      <c r="R187" s="276"/>
      <c r="S187" s="292">
        <f t="shared" ref="S187:S196" si="522">ROUND(Q187/M187,3)</f>
        <v>0.156</v>
      </c>
      <c r="T187" s="226"/>
      <c r="U187" s="232">
        <v>276</v>
      </c>
      <c r="V187" s="233">
        <v>3.9239999999999997E-2</v>
      </c>
      <c r="W187" s="233">
        <f>V187</f>
        <v>3.9239999999999997E-2</v>
      </c>
      <c r="X187" s="233">
        <v>0</v>
      </c>
      <c r="Y187" s="233">
        <v>0</v>
      </c>
      <c r="Z187" s="233">
        <v>0</v>
      </c>
      <c r="AA187" s="306">
        <f t="shared" ref="AA187:AA196" si="523">ROUND(U187+(V187*AY187)+(W187*AZ187)+(AO187*G187)+(AP187*(I187)),2)</f>
        <v>45885.38</v>
      </c>
      <c r="AB187" s="235"/>
      <c r="AC187" s="236">
        <f t="shared" si="510"/>
        <v>1</v>
      </c>
      <c r="AD187" s="213">
        <f t="shared" ref="AD187:AD250" si="524">AD$47</f>
        <v>5.7300000000000005E-4</v>
      </c>
      <c r="AE187" s="236">
        <f t="shared" si="503"/>
        <v>1.2200000000000003E-2</v>
      </c>
      <c r="AF187" s="236">
        <f>AF$95</f>
        <v>0</v>
      </c>
      <c r="AG187" s="236">
        <v>5.8E-4</v>
      </c>
      <c r="AH187" s="236">
        <f t="shared" si="503"/>
        <v>-4.6999999999999999E-4</v>
      </c>
      <c r="AI187" s="233">
        <v>7.5000000000000002E-4</v>
      </c>
      <c r="AJ187" s="233">
        <v>0.46</v>
      </c>
      <c r="AK187" s="294">
        <v>0</v>
      </c>
      <c r="AL187" s="294">
        <v>0</v>
      </c>
      <c r="AM187" s="294">
        <v>6.7024E-2</v>
      </c>
      <c r="AN187" s="294">
        <v>0.109636</v>
      </c>
      <c r="AO187" s="295">
        <v>26.99</v>
      </c>
      <c r="AP187" s="296">
        <v>1.84</v>
      </c>
      <c r="AQ187" s="296">
        <v>0</v>
      </c>
      <c r="AR187" s="295">
        <f t="shared" ref="AR187:AR196" si="525">ROUND(AC187+(K187*(AD187+AE187+AF187+AG187+AI187+AK187+AH187))+(G187*AJ187),2)</f>
        <v>6929.86</v>
      </c>
      <c r="AS187" s="295">
        <f t="shared" ref="AS187:AS196" si="526">ROUND((AA187+AR187)-((CI187*$AZ$5)+(CJ187*$AZ$5)+(K187*AE187)),2)</f>
        <v>30988.240000000002</v>
      </c>
      <c r="AT187" s="295">
        <f t="shared" ref="AT187:AT196" si="527">(AS187*AL187)+(AS187*AM187)+(AN187*AS187)</f>
        <v>5474.3824784000008</v>
      </c>
      <c r="AU187" s="226"/>
      <c r="AV187" s="297">
        <f>+E188</f>
        <v>0.65</v>
      </c>
      <c r="AW187" s="297"/>
      <c r="AX187" s="297">
        <f t="shared" ref="AX187:AX207" si="528">1-AW187</f>
        <v>1</v>
      </c>
      <c r="AY187" s="242">
        <f t="shared" ref="AY187:AY196" si="529">IF(G187*500&lt;K187,G187*500,K187)</f>
        <v>474500</v>
      </c>
      <c r="AZ187" s="242">
        <f t="shared" ref="AZ187:AZ196" si="530">K187-AY187</f>
        <v>0</v>
      </c>
      <c r="BA187" s="226"/>
      <c r="BB187" s="295">
        <f>'[37]Rate Export from RD'!B67</f>
        <v>276</v>
      </c>
      <c r="BC187" s="299">
        <f>'[37]Rate Export from RD'!C67</f>
        <v>3.9219999999999998E-2</v>
      </c>
      <c r="BD187" s="299">
        <f>BC187</f>
        <v>3.9219999999999998E-2</v>
      </c>
      <c r="BE187" s="233"/>
      <c r="BF187" s="233"/>
      <c r="BG187" s="233"/>
      <c r="BH187" s="306">
        <f t="shared" ref="BH187:BH196" si="531">ROUND(BB187+(BC187*CI187)+(BD187*CJ187)+(BX187*G187)+((I187)*BY187),2)</f>
        <v>52095.89</v>
      </c>
      <c r="BI187" s="236">
        <f t="shared" ref="BI187:BR196" si="532">AB187</f>
        <v>0</v>
      </c>
      <c r="BJ187" s="236">
        <f t="shared" si="532"/>
        <v>1</v>
      </c>
      <c r="BK187" s="236">
        <f t="shared" si="532"/>
        <v>5.7300000000000005E-4</v>
      </c>
      <c r="BL187" s="236">
        <f t="shared" si="532"/>
        <v>1.2200000000000003E-2</v>
      </c>
      <c r="BM187" s="236">
        <f t="shared" si="532"/>
        <v>0</v>
      </c>
      <c r="BN187" s="236">
        <f t="shared" si="532"/>
        <v>5.8E-4</v>
      </c>
      <c r="BO187" s="236">
        <f t="shared" si="532"/>
        <v>-4.6999999999999999E-4</v>
      </c>
      <c r="BP187" s="236">
        <f t="shared" si="532"/>
        <v>7.5000000000000002E-4</v>
      </c>
      <c r="BQ187" s="236">
        <f t="shared" si="532"/>
        <v>0.46</v>
      </c>
      <c r="BR187" s="236">
        <f t="shared" si="532"/>
        <v>0</v>
      </c>
      <c r="BS187" s="236">
        <v>0</v>
      </c>
      <c r="BT187" s="295">
        <v>1.5</v>
      </c>
      <c r="BU187" s="236">
        <f>AL187</f>
        <v>0</v>
      </c>
      <c r="BV187" s="236">
        <f t="shared" ref="BV187:BW196" si="533">AM187</f>
        <v>6.7024E-2</v>
      </c>
      <c r="BW187" s="236">
        <f t="shared" si="533"/>
        <v>0.109636</v>
      </c>
      <c r="BX187" s="295">
        <f>'[37]Rate Export from RD'!D68</f>
        <v>33.21</v>
      </c>
      <c r="BY187" s="295">
        <f>'[37]Rate Export from RD'!D69</f>
        <v>2.0099999999999998</v>
      </c>
      <c r="BZ187" s="296">
        <v>0</v>
      </c>
      <c r="CA187" s="295">
        <f t="shared" si="461"/>
        <v>8429.86</v>
      </c>
      <c r="CB187" s="295">
        <f t="shared" ref="CB187:CB196" si="534">(BH187+CA187)-((CI187*$AZ$5)+(CJ187*$AZ$5)+(K187*BL187))</f>
        <v>38698.75</v>
      </c>
      <c r="CC187" s="295">
        <f t="shared" ref="CC187:CC196" si="535">(CB187*BU187)+(CB187*BV187)+(BW187*CB187)</f>
        <v>6836.5211749999999</v>
      </c>
      <c r="CD187" s="295"/>
      <c r="CE187" s="226"/>
      <c r="CF187" s="297">
        <f>E188</f>
        <v>0.65</v>
      </c>
      <c r="CG187" s="297"/>
      <c r="CH187" s="297">
        <f t="shared" ref="CH187:CH207" si="536">1-CG187</f>
        <v>1</v>
      </c>
      <c r="CI187" s="242">
        <f t="shared" ref="CI187:CI196" si="537">IF(G187*500&lt;K187,G187*500,K187)</f>
        <v>474500</v>
      </c>
      <c r="CJ187" s="242">
        <f t="shared" ref="CJ187:CJ196" si="538">K187-CI187</f>
        <v>0</v>
      </c>
      <c r="CK187" s="226"/>
      <c r="CL187" s="223">
        <v>7622.65</v>
      </c>
      <c r="CM187" s="310"/>
      <c r="CN187" s="292">
        <f t="shared" si="455"/>
        <v>0.13077199123780009</v>
      </c>
      <c r="CO187" s="226"/>
      <c r="CP187" s="226"/>
      <c r="CQ187" s="226"/>
      <c r="CR187" s="226"/>
      <c r="CS187" s="226"/>
      <c r="CT187" s="226"/>
      <c r="CU187" s="226"/>
      <c r="CV187" s="226"/>
      <c r="CW187" s="226"/>
      <c r="CX187" s="226"/>
      <c r="CY187" s="226"/>
      <c r="CZ187" s="226"/>
      <c r="DA187" s="226"/>
      <c r="DB187" s="226"/>
      <c r="DC187" s="226"/>
      <c r="DD187" s="226"/>
      <c r="DE187" s="226"/>
      <c r="DF187" s="226"/>
      <c r="DG187" s="226"/>
      <c r="DH187" s="226"/>
      <c r="DI187" s="226"/>
      <c r="DJ187" s="226"/>
      <c r="DK187" s="226"/>
      <c r="DL187" s="226"/>
      <c r="DM187" s="226"/>
      <c r="DN187" s="226"/>
      <c r="DO187" s="226"/>
      <c r="DP187" s="226"/>
      <c r="DQ187" s="226"/>
      <c r="DR187" s="226"/>
      <c r="DS187" s="226"/>
      <c r="DT187" s="226"/>
      <c r="DU187" s="226"/>
      <c r="DV187" s="226"/>
      <c r="DW187" s="226"/>
      <c r="DX187" s="226"/>
      <c r="DY187" s="226"/>
      <c r="DZ187" s="226"/>
      <c r="EA187" s="226"/>
      <c r="EB187" s="226"/>
      <c r="EC187" s="226"/>
      <c r="ED187" s="226"/>
      <c r="EE187" s="226"/>
      <c r="EF187" s="226"/>
      <c r="EG187" s="226"/>
      <c r="EH187" s="226"/>
      <c r="EI187" s="226"/>
      <c r="EJ187" s="226"/>
      <c r="EK187" s="226"/>
      <c r="EL187" s="226"/>
      <c r="EM187" s="226"/>
      <c r="EN187" s="226"/>
      <c r="EO187" s="226"/>
      <c r="EP187" s="226"/>
      <c r="EQ187" s="226"/>
      <c r="ER187" s="226"/>
      <c r="ES187" s="226"/>
      <c r="ET187" s="226"/>
      <c r="EU187" s="226"/>
      <c r="EV187" s="226"/>
      <c r="EW187" s="226"/>
      <c r="EX187" s="226"/>
      <c r="EY187" s="226"/>
      <c r="EZ187" s="226"/>
      <c r="FA187" s="226"/>
      <c r="FB187" s="226"/>
      <c r="FC187" s="226"/>
      <c r="FD187" s="226"/>
      <c r="FE187" s="226"/>
      <c r="FF187" s="226"/>
      <c r="FG187" s="226"/>
      <c r="FH187" s="226"/>
      <c r="FI187" s="226"/>
      <c r="FJ187" s="226"/>
      <c r="FK187" s="226"/>
      <c r="FL187" s="226"/>
      <c r="FM187" s="226"/>
      <c r="FN187" s="226"/>
      <c r="FO187" s="226"/>
      <c r="FP187" s="226"/>
      <c r="FQ187" s="226"/>
      <c r="FR187" s="226"/>
      <c r="FS187" s="226"/>
      <c r="FT187" s="226"/>
      <c r="FU187" s="226"/>
      <c r="FV187" s="226"/>
      <c r="FW187" s="226"/>
      <c r="FX187" s="226"/>
      <c r="FY187" s="226"/>
      <c r="FZ187" s="226"/>
      <c r="GA187" s="226"/>
      <c r="GB187" s="226"/>
      <c r="GC187" s="226"/>
      <c r="GD187" s="226"/>
      <c r="GE187" s="226"/>
      <c r="GF187" s="226"/>
      <c r="GG187" s="226"/>
      <c r="GH187" s="226"/>
      <c r="GI187" s="226"/>
      <c r="GJ187" s="226"/>
      <c r="GK187" s="226"/>
      <c r="GL187" s="226"/>
      <c r="GM187" s="226"/>
      <c r="GN187" s="226"/>
      <c r="GO187" s="226"/>
      <c r="GP187" s="226"/>
      <c r="GQ187" s="226"/>
      <c r="GR187" s="226"/>
      <c r="GS187" s="226"/>
      <c r="GT187" s="226"/>
      <c r="GU187" s="226"/>
      <c r="GV187" s="226"/>
      <c r="GW187" s="226"/>
      <c r="GX187" s="226"/>
      <c r="GY187" s="226"/>
      <c r="GZ187" s="226"/>
      <c r="HA187" s="226"/>
      <c r="HB187" s="226"/>
      <c r="HC187" s="226"/>
      <c r="HD187" s="226"/>
      <c r="HE187" s="226"/>
      <c r="HF187" s="226"/>
      <c r="HG187" s="226"/>
      <c r="HH187" s="226"/>
      <c r="HI187" s="226"/>
      <c r="HJ187" s="226"/>
      <c r="HK187" s="226"/>
      <c r="HL187" s="226"/>
      <c r="HM187" s="226"/>
      <c r="HN187" s="226"/>
      <c r="HO187" s="226"/>
      <c r="HP187" s="226"/>
      <c r="HQ187" s="226"/>
      <c r="HR187" s="226"/>
      <c r="HS187" s="226"/>
      <c r="HT187" s="226"/>
      <c r="HU187" s="226"/>
      <c r="HV187" s="226"/>
      <c r="HW187" s="226"/>
      <c r="HX187" s="226"/>
      <c r="HY187" s="226"/>
      <c r="HZ187" s="226"/>
      <c r="IA187" s="226"/>
      <c r="IB187" s="226"/>
      <c r="IC187" s="226"/>
      <c r="ID187" s="226"/>
      <c r="IE187" s="226"/>
      <c r="IF187" s="226"/>
      <c r="IG187" s="226"/>
      <c r="IH187" s="226"/>
    </row>
    <row r="188" spans="1:242">
      <c r="A188" s="230" t="e">
        <f t="shared" ref="A188:A196" si="539">A187+1</f>
        <v>#REF!</v>
      </c>
      <c r="B188" s="257"/>
      <c r="C188" s="230" t="s">
        <v>239</v>
      </c>
      <c r="D188" s="226"/>
      <c r="E188" s="308">
        <v>0.65</v>
      </c>
      <c r="F188" s="226"/>
      <c r="G188" s="242">
        <v>5000</v>
      </c>
      <c r="H188" s="242"/>
      <c r="I188" s="220">
        <v>0</v>
      </c>
      <c r="J188" s="289"/>
      <c r="K188" s="242">
        <f t="shared" si="518"/>
        <v>2372500</v>
      </c>
      <c r="L188" s="290"/>
      <c r="M188" s="223">
        <f t="shared" si="519"/>
        <v>290144.36134539999</v>
      </c>
      <c r="N188" s="223"/>
      <c r="O188" s="223">
        <f t="shared" si="520"/>
        <v>335507.60482840001</v>
      </c>
      <c r="P188" s="291"/>
      <c r="Q188" s="223">
        <f t="shared" si="521"/>
        <v>45363.24</v>
      </c>
      <c r="R188" s="276"/>
      <c r="S188" s="292">
        <f t="shared" si="522"/>
        <v>0.156</v>
      </c>
      <c r="T188" s="226"/>
      <c r="U188" s="232">
        <f>U$187</f>
        <v>276</v>
      </c>
      <c r="V188" s="233">
        <f>V$187</f>
        <v>3.9239999999999997E-2</v>
      </c>
      <c r="W188" s="233">
        <f>W$187</f>
        <v>3.9239999999999997E-2</v>
      </c>
      <c r="X188" s="233">
        <f t="shared" ref="X188:Z196" si="540">X187</f>
        <v>0</v>
      </c>
      <c r="Y188" s="233">
        <f t="shared" si="540"/>
        <v>0</v>
      </c>
      <c r="Z188" s="233">
        <f t="shared" si="540"/>
        <v>0</v>
      </c>
      <c r="AA188" s="306">
        <f t="shared" si="523"/>
        <v>228322.9</v>
      </c>
      <c r="AB188" s="235"/>
      <c r="AC188" s="236">
        <f t="shared" si="510"/>
        <v>1</v>
      </c>
      <c r="AD188" s="213">
        <f t="shared" si="524"/>
        <v>5.7300000000000005E-4</v>
      </c>
      <c r="AE188" s="236">
        <f>$AE$187</f>
        <v>1.2200000000000003E-2</v>
      </c>
      <c r="AF188" s="236">
        <f t="shared" ref="AF188:AF196" si="541">AF$95</f>
        <v>0</v>
      </c>
      <c r="AG188" s="236">
        <f>AG$187</f>
        <v>5.8E-4</v>
      </c>
      <c r="AH188" s="236">
        <f>AH$187</f>
        <v>-4.6999999999999999E-4</v>
      </c>
      <c r="AI188" s="233">
        <f>AI$187</f>
        <v>7.5000000000000002E-4</v>
      </c>
      <c r="AJ188" s="233">
        <f>AJ$187</f>
        <v>0.46</v>
      </c>
      <c r="AK188" s="294">
        <f t="shared" ref="AK188:AK196" si="542">AK187</f>
        <v>0</v>
      </c>
      <c r="AL188" s="294">
        <f>AL$187</f>
        <v>0</v>
      </c>
      <c r="AM188" s="294">
        <f>AM$187</f>
        <v>6.7024E-2</v>
      </c>
      <c r="AN188" s="294">
        <f>AN$187</f>
        <v>0.109636</v>
      </c>
      <c r="AO188" s="295">
        <f>AO$187</f>
        <v>26.99</v>
      </c>
      <c r="AP188" s="296">
        <f>AP$187</f>
        <v>1.84</v>
      </c>
      <c r="AQ188" s="296">
        <f>AQ187</f>
        <v>0</v>
      </c>
      <c r="AR188" s="295">
        <f t="shared" si="525"/>
        <v>34645.29</v>
      </c>
      <c r="AS188" s="295">
        <f t="shared" si="526"/>
        <v>153833.19</v>
      </c>
      <c r="AT188" s="295">
        <f t="shared" si="527"/>
        <v>27176.171345399998</v>
      </c>
      <c r="AU188" s="226"/>
      <c r="AV188" s="297">
        <f>AV187</f>
        <v>0.65</v>
      </c>
      <c r="AW188" s="297"/>
      <c r="AX188" s="297">
        <f t="shared" si="528"/>
        <v>1</v>
      </c>
      <c r="AY188" s="242">
        <f t="shared" si="529"/>
        <v>2372500</v>
      </c>
      <c r="AZ188" s="242">
        <f t="shared" si="530"/>
        <v>0</v>
      </c>
      <c r="BA188" s="226"/>
      <c r="BB188" s="232">
        <f t="shared" ref="BB188:BG196" si="543">BB187</f>
        <v>276</v>
      </c>
      <c r="BC188" s="233">
        <f t="shared" si="543"/>
        <v>3.9219999999999998E-2</v>
      </c>
      <c r="BD188" s="233">
        <f t="shared" si="543"/>
        <v>3.9219999999999998E-2</v>
      </c>
      <c r="BE188" s="233">
        <f t="shared" si="543"/>
        <v>0</v>
      </c>
      <c r="BF188" s="233">
        <f t="shared" si="543"/>
        <v>0</v>
      </c>
      <c r="BG188" s="233">
        <f t="shared" si="543"/>
        <v>0</v>
      </c>
      <c r="BH188" s="306">
        <f t="shared" si="531"/>
        <v>259375.45</v>
      </c>
      <c r="BI188" s="236">
        <f t="shared" si="532"/>
        <v>0</v>
      </c>
      <c r="BJ188" s="236">
        <f t="shared" si="532"/>
        <v>1</v>
      </c>
      <c r="BK188" s="236">
        <f t="shared" si="532"/>
        <v>5.7300000000000005E-4</v>
      </c>
      <c r="BL188" s="236">
        <f t="shared" si="532"/>
        <v>1.2200000000000003E-2</v>
      </c>
      <c r="BM188" s="236">
        <f t="shared" si="532"/>
        <v>0</v>
      </c>
      <c r="BN188" s="236">
        <f t="shared" si="532"/>
        <v>5.8E-4</v>
      </c>
      <c r="BO188" s="236">
        <f t="shared" si="494"/>
        <v>-4.6999999999999999E-4</v>
      </c>
      <c r="BP188" s="236">
        <f t="shared" si="494"/>
        <v>7.5000000000000002E-4</v>
      </c>
      <c r="BQ188" s="236">
        <f t="shared" si="494"/>
        <v>0.46</v>
      </c>
      <c r="BR188" s="236">
        <f t="shared" si="532"/>
        <v>0</v>
      </c>
      <c r="BS188" s="236">
        <f t="shared" si="495"/>
        <v>0</v>
      </c>
      <c r="BT188" s="295">
        <f t="shared" si="495"/>
        <v>1.5</v>
      </c>
      <c r="BU188" s="236">
        <f t="shared" si="495"/>
        <v>0</v>
      </c>
      <c r="BV188" s="236">
        <f t="shared" si="533"/>
        <v>6.7024E-2</v>
      </c>
      <c r="BW188" s="236">
        <f t="shared" si="533"/>
        <v>0.109636</v>
      </c>
      <c r="BX188" s="295">
        <f>BX187</f>
        <v>33.21</v>
      </c>
      <c r="BY188" s="295">
        <f>BY187</f>
        <v>2.0099999999999998</v>
      </c>
      <c r="BZ188" s="296">
        <f t="shared" ref="BZ188:BZ196" si="544">BZ187</f>
        <v>0</v>
      </c>
      <c r="CA188" s="295">
        <f t="shared" si="461"/>
        <v>42145.29</v>
      </c>
      <c r="CB188" s="295">
        <f t="shared" si="534"/>
        <v>192385.74</v>
      </c>
      <c r="CC188" s="295">
        <f t="shared" si="535"/>
        <v>33986.864828400001</v>
      </c>
      <c r="CD188" s="295"/>
      <c r="CE188" s="226"/>
      <c r="CF188" s="297">
        <f>CF187</f>
        <v>0.65</v>
      </c>
      <c r="CG188" s="297"/>
      <c r="CH188" s="297">
        <f t="shared" si="536"/>
        <v>1</v>
      </c>
      <c r="CI188" s="242">
        <f t="shared" si="537"/>
        <v>2372500</v>
      </c>
      <c r="CJ188" s="242">
        <f t="shared" si="538"/>
        <v>0</v>
      </c>
      <c r="CK188" s="226"/>
      <c r="CL188" s="223">
        <v>38113.24</v>
      </c>
      <c r="CM188" s="226"/>
      <c r="CN188" s="292">
        <f t="shared" si="455"/>
        <v>0.13135957501730802</v>
      </c>
      <c r="CO188" s="226"/>
      <c r="CP188" s="226"/>
      <c r="CQ188" s="226"/>
      <c r="CR188" s="226"/>
      <c r="CS188" s="226"/>
      <c r="CT188" s="226"/>
      <c r="CU188" s="226"/>
      <c r="CV188" s="226"/>
      <c r="CW188" s="226"/>
      <c r="CX188" s="226"/>
      <c r="CY188" s="226"/>
      <c r="CZ188" s="226"/>
      <c r="DA188" s="226"/>
      <c r="DB188" s="226"/>
      <c r="DC188" s="226"/>
      <c r="DD188" s="226"/>
      <c r="DE188" s="226"/>
      <c r="DF188" s="226"/>
      <c r="DG188" s="226"/>
      <c r="DH188" s="226"/>
      <c r="DI188" s="226"/>
      <c r="DJ188" s="226"/>
      <c r="DK188" s="226"/>
      <c r="DL188" s="226"/>
      <c r="DM188" s="226"/>
      <c r="DN188" s="226"/>
      <c r="DO188" s="226"/>
      <c r="DP188" s="226"/>
      <c r="DQ188" s="226"/>
      <c r="DR188" s="226"/>
      <c r="DS188" s="226"/>
      <c r="DT188" s="226"/>
      <c r="DU188" s="226"/>
      <c r="DV188" s="226"/>
      <c r="DW188" s="226"/>
      <c r="DX188" s="226"/>
      <c r="DY188" s="226"/>
      <c r="DZ188" s="226"/>
      <c r="EA188" s="226"/>
      <c r="EB188" s="226"/>
      <c r="EC188" s="226"/>
      <c r="ED188" s="226"/>
      <c r="EE188" s="226"/>
      <c r="EF188" s="226"/>
      <c r="EG188" s="226"/>
      <c r="EH188" s="226"/>
      <c r="EI188" s="226"/>
      <c r="EJ188" s="226"/>
      <c r="EK188" s="226"/>
      <c r="EL188" s="226"/>
      <c r="EM188" s="226"/>
      <c r="EN188" s="226"/>
      <c r="EO188" s="226"/>
      <c r="EP188" s="226"/>
      <c r="EQ188" s="226"/>
      <c r="ER188" s="226"/>
      <c r="ES188" s="226"/>
      <c r="ET188" s="226"/>
      <c r="EU188" s="226"/>
      <c r="EV188" s="226"/>
      <c r="EW188" s="226"/>
      <c r="EX188" s="226"/>
      <c r="EY188" s="226"/>
      <c r="EZ188" s="226"/>
      <c r="FA188" s="226"/>
      <c r="FB188" s="226"/>
      <c r="FC188" s="226"/>
      <c r="FD188" s="226"/>
      <c r="FE188" s="226"/>
      <c r="FF188" s="226"/>
      <c r="FG188" s="226"/>
      <c r="FH188" s="226"/>
      <c r="FI188" s="226"/>
      <c r="FJ188" s="226"/>
      <c r="FK188" s="226"/>
      <c r="FL188" s="226"/>
      <c r="FM188" s="226"/>
      <c r="FN188" s="226"/>
      <c r="FO188" s="226"/>
      <c r="FP188" s="226"/>
      <c r="FQ188" s="226"/>
      <c r="FR188" s="226"/>
      <c r="FS188" s="226"/>
      <c r="FT188" s="226"/>
      <c r="FU188" s="226"/>
      <c r="FV188" s="226"/>
      <c r="FW188" s="226"/>
      <c r="FX188" s="226"/>
      <c r="FY188" s="226"/>
      <c r="FZ188" s="226"/>
      <c r="GA188" s="226"/>
      <c r="GB188" s="226"/>
      <c r="GC188" s="226"/>
      <c r="GD188" s="226"/>
      <c r="GE188" s="226"/>
      <c r="GF188" s="226"/>
      <c r="GG188" s="226"/>
      <c r="GH188" s="226"/>
      <c r="GI188" s="226"/>
      <c r="GJ188" s="226"/>
      <c r="GK188" s="226"/>
      <c r="GL188" s="226"/>
      <c r="GM188" s="226"/>
      <c r="GN188" s="226"/>
      <c r="GO188" s="226"/>
      <c r="GP188" s="226"/>
      <c r="GQ188" s="226"/>
      <c r="GR188" s="226"/>
      <c r="GS188" s="226"/>
      <c r="GT188" s="226"/>
      <c r="GU188" s="226"/>
      <c r="GV188" s="226"/>
      <c r="GW188" s="226"/>
      <c r="GX188" s="226"/>
      <c r="GY188" s="226"/>
      <c r="GZ188" s="226"/>
      <c r="HA188" s="226"/>
      <c r="HB188" s="226"/>
      <c r="HC188" s="226"/>
      <c r="HD188" s="226"/>
      <c r="HE188" s="226"/>
      <c r="HF188" s="226"/>
      <c r="HG188" s="226"/>
      <c r="HH188" s="226"/>
      <c r="HI188" s="226"/>
      <c r="HJ188" s="226"/>
      <c r="HK188" s="226"/>
      <c r="HL188" s="226"/>
      <c r="HM188" s="226"/>
      <c r="HN188" s="226"/>
      <c r="HO188" s="226"/>
      <c r="HP188" s="226"/>
      <c r="HQ188" s="226"/>
      <c r="HR188" s="226"/>
      <c r="HS188" s="226"/>
      <c r="HT188" s="226"/>
      <c r="HU188" s="226"/>
      <c r="HV188" s="226"/>
      <c r="HW188" s="226"/>
      <c r="HX188" s="226"/>
      <c r="HY188" s="226"/>
      <c r="HZ188" s="226"/>
      <c r="IA188" s="226"/>
      <c r="IB188" s="226"/>
      <c r="IC188" s="226"/>
      <c r="ID188" s="226"/>
      <c r="IE188" s="226"/>
      <c r="IF188" s="226"/>
      <c r="IG188" s="226"/>
      <c r="IH188" s="226"/>
    </row>
    <row r="189" spans="1:242">
      <c r="A189" s="230" t="e">
        <f t="shared" si="539"/>
        <v>#REF!</v>
      </c>
      <c r="B189" s="257"/>
      <c r="C189" s="276"/>
      <c r="D189" s="226"/>
      <c r="E189" s="308"/>
      <c r="F189" s="226"/>
      <c r="G189" s="242">
        <v>10000</v>
      </c>
      <c r="H189" s="242"/>
      <c r="I189" s="220">
        <v>0</v>
      </c>
      <c r="J189" s="289"/>
      <c r="K189" s="242">
        <f t="shared" si="518"/>
        <v>4745000</v>
      </c>
      <c r="L189" s="290"/>
      <c r="M189" s="223">
        <f t="shared" si="519"/>
        <v>579962.79963739996</v>
      </c>
      <c r="N189" s="223"/>
      <c r="O189" s="223">
        <f t="shared" si="520"/>
        <v>670689.28660340002</v>
      </c>
      <c r="P189" s="291"/>
      <c r="Q189" s="223">
        <f t="shared" si="521"/>
        <v>90726.49</v>
      </c>
      <c r="R189" s="276"/>
      <c r="S189" s="292">
        <f t="shared" si="522"/>
        <v>0.156</v>
      </c>
      <c r="T189" s="226"/>
      <c r="U189" s="232">
        <f t="shared" ref="U189:W229" si="545">U$187</f>
        <v>276</v>
      </c>
      <c r="V189" s="233">
        <f t="shared" si="545"/>
        <v>3.9239999999999997E-2</v>
      </c>
      <c r="W189" s="233">
        <f t="shared" si="545"/>
        <v>3.9239999999999997E-2</v>
      </c>
      <c r="X189" s="233">
        <f t="shared" si="540"/>
        <v>0</v>
      </c>
      <c r="Y189" s="233">
        <f t="shared" si="540"/>
        <v>0</v>
      </c>
      <c r="Z189" s="233">
        <f t="shared" si="540"/>
        <v>0</v>
      </c>
      <c r="AA189" s="306">
        <f t="shared" si="523"/>
        <v>456369.8</v>
      </c>
      <c r="AB189" s="235"/>
      <c r="AC189" s="236">
        <f t="shared" si="510"/>
        <v>1</v>
      </c>
      <c r="AD189" s="213">
        <f t="shared" si="524"/>
        <v>5.7300000000000005E-4</v>
      </c>
      <c r="AE189" s="236">
        <f t="shared" ref="AE189:AE207" si="546">$AE$187</f>
        <v>1.2200000000000003E-2</v>
      </c>
      <c r="AF189" s="236">
        <f t="shared" si="541"/>
        <v>0</v>
      </c>
      <c r="AG189" s="236">
        <f t="shared" ref="AG189:AJ204" si="547">AG$187</f>
        <v>5.8E-4</v>
      </c>
      <c r="AH189" s="236">
        <f t="shared" si="547"/>
        <v>-4.6999999999999999E-4</v>
      </c>
      <c r="AI189" s="233">
        <f t="shared" si="547"/>
        <v>7.5000000000000002E-4</v>
      </c>
      <c r="AJ189" s="233">
        <f t="shared" si="547"/>
        <v>0.46</v>
      </c>
      <c r="AK189" s="294">
        <f t="shared" si="542"/>
        <v>0</v>
      </c>
      <c r="AL189" s="294">
        <f t="shared" ref="AL189:AP204" si="548">AL$187</f>
        <v>0</v>
      </c>
      <c r="AM189" s="294">
        <f t="shared" si="548"/>
        <v>6.7024E-2</v>
      </c>
      <c r="AN189" s="294">
        <f t="shared" si="548"/>
        <v>0.109636</v>
      </c>
      <c r="AO189" s="295">
        <f t="shared" si="548"/>
        <v>26.99</v>
      </c>
      <c r="AP189" s="296">
        <f t="shared" si="548"/>
        <v>1.84</v>
      </c>
      <c r="AQ189" s="296">
        <f t="shared" ref="AQ189:AQ196" si="549">AQ188</f>
        <v>0</v>
      </c>
      <c r="AR189" s="295">
        <f t="shared" si="525"/>
        <v>69289.59</v>
      </c>
      <c r="AS189" s="295">
        <f t="shared" si="526"/>
        <v>307389.39</v>
      </c>
      <c r="AT189" s="295">
        <f t="shared" si="527"/>
        <v>54303.4096374</v>
      </c>
      <c r="AU189" s="226"/>
      <c r="AV189" s="297">
        <f>AV187</f>
        <v>0.65</v>
      </c>
      <c r="AW189" s="297"/>
      <c r="AX189" s="297">
        <f t="shared" si="528"/>
        <v>1</v>
      </c>
      <c r="AY189" s="242">
        <f t="shared" si="529"/>
        <v>4745000</v>
      </c>
      <c r="AZ189" s="242">
        <f t="shared" si="530"/>
        <v>0</v>
      </c>
      <c r="BA189" s="226"/>
      <c r="BB189" s="232">
        <f t="shared" si="543"/>
        <v>276</v>
      </c>
      <c r="BC189" s="233">
        <f t="shared" si="543"/>
        <v>3.9219999999999998E-2</v>
      </c>
      <c r="BD189" s="233">
        <f t="shared" si="543"/>
        <v>3.9219999999999998E-2</v>
      </c>
      <c r="BE189" s="233">
        <f t="shared" si="543"/>
        <v>0</v>
      </c>
      <c r="BF189" s="233">
        <f t="shared" si="543"/>
        <v>0</v>
      </c>
      <c r="BG189" s="233">
        <f t="shared" si="543"/>
        <v>0</v>
      </c>
      <c r="BH189" s="306">
        <f t="shared" si="531"/>
        <v>518474.9</v>
      </c>
      <c r="BI189" s="236">
        <f t="shared" si="532"/>
        <v>0</v>
      </c>
      <c r="BJ189" s="236">
        <f t="shared" si="532"/>
        <v>1</v>
      </c>
      <c r="BK189" s="236">
        <f t="shared" si="532"/>
        <v>5.7300000000000005E-4</v>
      </c>
      <c r="BL189" s="236">
        <f t="shared" si="532"/>
        <v>1.2200000000000003E-2</v>
      </c>
      <c r="BM189" s="236">
        <f t="shared" si="532"/>
        <v>0</v>
      </c>
      <c r="BN189" s="236">
        <f t="shared" si="532"/>
        <v>5.8E-4</v>
      </c>
      <c r="BO189" s="236">
        <f t="shared" si="494"/>
        <v>-4.6999999999999999E-4</v>
      </c>
      <c r="BP189" s="236">
        <f t="shared" si="494"/>
        <v>7.5000000000000002E-4</v>
      </c>
      <c r="BQ189" s="236">
        <f t="shared" si="494"/>
        <v>0.46</v>
      </c>
      <c r="BR189" s="236">
        <f t="shared" si="532"/>
        <v>0</v>
      </c>
      <c r="BS189" s="236">
        <f t="shared" si="495"/>
        <v>0</v>
      </c>
      <c r="BT189" s="295">
        <f t="shared" si="495"/>
        <v>1.5</v>
      </c>
      <c r="BU189" s="236">
        <f t="shared" si="495"/>
        <v>0</v>
      </c>
      <c r="BV189" s="236">
        <f t="shared" si="533"/>
        <v>6.7024E-2</v>
      </c>
      <c r="BW189" s="236">
        <f t="shared" si="533"/>
        <v>0.109636</v>
      </c>
      <c r="BX189" s="295">
        <f t="shared" ref="BX189:BY196" si="550">BX188</f>
        <v>33.21</v>
      </c>
      <c r="BY189" s="295">
        <f t="shared" si="550"/>
        <v>2.0099999999999998</v>
      </c>
      <c r="BZ189" s="296">
        <f t="shared" si="544"/>
        <v>0</v>
      </c>
      <c r="CA189" s="295">
        <f t="shared" si="461"/>
        <v>84289.59</v>
      </c>
      <c r="CB189" s="295">
        <f t="shared" si="534"/>
        <v>384494.49</v>
      </c>
      <c r="CC189" s="295">
        <f t="shared" si="535"/>
        <v>67924.796603399998</v>
      </c>
      <c r="CD189" s="295"/>
      <c r="CE189" s="226"/>
      <c r="CF189" s="297">
        <f>CF187</f>
        <v>0.65</v>
      </c>
      <c r="CG189" s="297"/>
      <c r="CH189" s="297">
        <f t="shared" si="536"/>
        <v>1</v>
      </c>
      <c r="CI189" s="242">
        <f t="shared" si="537"/>
        <v>4745000</v>
      </c>
      <c r="CJ189" s="242">
        <f t="shared" si="538"/>
        <v>0</v>
      </c>
      <c r="CK189" s="226"/>
      <c r="CL189" s="223">
        <v>76226.490000000005</v>
      </c>
      <c r="CM189" s="226"/>
      <c r="CN189" s="292">
        <f t="shared" si="455"/>
        <v>0.13143341270794914</v>
      </c>
      <c r="CO189" s="226"/>
      <c r="CP189" s="226"/>
      <c r="CQ189" s="226"/>
      <c r="CR189" s="226"/>
      <c r="CS189" s="226"/>
      <c r="CT189" s="226"/>
      <c r="CU189" s="226"/>
      <c r="CV189" s="226"/>
      <c r="CW189" s="226"/>
      <c r="CX189" s="226"/>
      <c r="CY189" s="226"/>
      <c r="CZ189" s="226"/>
      <c r="DA189" s="226"/>
      <c r="DB189" s="226"/>
      <c r="DC189" s="226"/>
      <c r="DD189" s="226"/>
      <c r="DE189" s="226"/>
      <c r="DF189" s="226"/>
      <c r="DG189" s="226"/>
      <c r="DH189" s="226"/>
      <c r="DI189" s="226"/>
      <c r="DJ189" s="226"/>
      <c r="DK189" s="226"/>
      <c r="DL189" s="226"/>
      <c r="DM189" s="226"/>
      <c r="DN189" s="226"/>
      <c r="DO189" s="226"/>
      <c r="DP189" s="226"/>
      <c r="DQ189" s="226"/>
      <c r="DR189" s="226"/>
      <c r="DS189" s="226"/>
      <c r="DT189" s="226"/>
      <c r="DU189" s="226"/>
      <c r="DV189" s="226"/>
      <c r="DW189" s="226"/>
      <c r="DX189" s="226"/>
      <c r="DY189" s="226"/>
      <c r="DZ189" s="226"/>
      <c r="EA189" s="226"/>
      <c r="EB189" s="226"/>
      <c r="EC189" s="226"/>
      <c r="ED189" s="226"/>
      <c r="EE189" s="226"/>
      <c r="EF189" s="226"/>
      <c r="EG189" s="226"/>
      <c r="EH189" s="226"/>
      <c r="EI189" s="226"/>
      <c r="EJ189" s="226"/>
      <c r="EK189" s="226"/>
      <c r="EL189" s="226"/>
      <c r="EM189" s="226"/>
      <c r="EN189" s="226"/>
      <c r="EO189" s="226"/>
      <c r="EP189" s="226"/>
      <c r="EQ189" s="226"/>
      <c r="ER189" s="226"/>
      <c r="ES189" s="226"/>
      <c r="ET189" s="226"/>
      <c r="EU189" s="226"/>
      <c r="EV189" s="226"/>
      <c r="EW189" s="226"/>
      <c r="EX189" s="226"/>
      <c r="EY189" s="226"/>
      <c r="EZ189" s="226"/>
      <c r="FA189" s="226"/>
      <c r="FB189" s="226"/>
      <c r="FC189" s="226"/>
      <c r="FD189" s="226"/>
      <c r="FE189" s="226"/>
      <c r="FF189" s="226"/>
      <c r="FG189" s="226"/>
      <c r="FH189" s="226"/>
      <c r="FI189" s="226"/>
      <c r="FJ189" s="226"/>
      <c r="FK189" s="226"/>
      <c r="FL189" s="226"/>
      <c r="FM189" s="226"/>
      <c r="FN189" s="226"/>
      <c r="FO189" s="226"/>
      <c r="FP189" s="226"/>
      <c r="FQ189" s="226"/>
      <c r="FR189" s="226"/>
      <c r="FS189" s="226"/>
      <c r="FT189" s="226"/>
      <c r="FU189" s="226"/>
      <c r="FV189" s="226"/>
      <c r="FW189" s="226"/>
      <c r="FX189" s="226"/>
      <c r="FY189" s="226"/>
      <c r="FZ189" s="226"/>
      <c r="GA189" s="226"/>
      <c r="GB189" s="226"/>
      <c r="GC189" s="226"/>
      <c r="GD189" s="226"/>
      <c r="GE189" s="226"/>
      <c r="GF189" s="226"/>
      <c r="GG189" s="226"/>
      <c r="GH189" s="226"/>
      <c r="GI189" s="226"/>
      <c r="GJ189" s="226"/>
      <c r="GK189" s="226"/>
      <c r="GL189" s="226"/>
      <c r="GM189" s="226"/>
      <c r="GN189" s="226"/>
      <c r="GO189" s="226"/>
      <c r="GP189" s="226"/>
      <c r="GQ189" s="226"/>
      <c r="GR189" s="226"/>
      <c r="GS189" s="226"/>
      <c r="GT189" s="226"/>
      <c r="GU189" s="226"/>
      <c r="GV189" s="226"/>
      <c r="GW189" s="226"/>
      <c r="GX189" s="226"/>
      <c r="GY189" s="226"/>
      <c r="GZ189" s="226"/>
      <c r="HA189" s="226"/>
      <c r="HB189" s="226"/>
      <c r="HC189" s="226"/>
      <c r="HD189" s="226"/>
      <c r="HE189" s="226"/>
      <c r="HF189" s="226"/>
      <c r="HG189" s="226"/>
      <c r="HH189" s="226"/>
      <c r="HI189" s="226"/>
      <c r="HJ189" s="226"/>
      <c r="HK189" s="226"/>
      <c r="HL189" s="226"/>
      <c r="HM189" s="226"/>
      <c r="HN189" s="226"/>
      <c r="HO189" s="226"/>
      <c r="HP189" s="226"/>
      <c r="HQ189" s="226"/>
      <c r="HR189" s="226"/>
      <c r="HS189" s="226"/>
      <c r="HT189" s="226"/>
      <c r="HU189" s="226"/>
      <c r="HV189" s="226"/>
      <c r="HW189" s="226"/>
      <c r="HX189" s="226"/>
      <c r="HY189" s="226"/>
      <c r="HZ189" s="226"/>
      <c r="IA189" s="226"/>
      <c r="IB189" s="226"/>
      <c r="IC189" s="226"/>
      <c r="ID189" s="226"/>
      <c r="IE189" s="226"/>
      <c r="IF189" s="226"/>
      <c r="IG189" s="226"/>
      <c r="IH189" s="226"/>
    </row>
    <row r="190" spans="1:242">
      <c r="A190" s="230" t="e">
        <f t="shared" si="539"/>
        <v>#REF!</v>
      </c>
      <c r="B190" s="257"/>
      <c r="C190" s="230"/>
      <c r="D190" s="226"/>
      <c r="E190" s="218"/>
      <c r="F190" s="226"/>
      <c r="G190" s="242">
        <v>15000</v>
      </c>
      <c r="H190" s="242"/>
      <c r="I190" s="220">
        <v>0</v>
      </c>
      <c r="J190" s="289"/>
      <c r="K190" s="242">
        <f t="shared" si="518"/>
        <v>7117500</v>
      </c>
      <c r="L190" s="290"/>
      <c r="M190" s="223">
        <f t="shared" si="519"/>
        <v>869781.22616279998</v>
      </c>
      <c r="N190" s="223"/>
      <c r="O190" s="223">
        <f t="shared" si="520"/>
        <v>1005870.9566118</v>
      </c>
      <c r="P190" s="291"/>
      <c r="Q190" s="223">
        <f t="shared" si="521"/>
        <v>136089.73000000001</v>
      </c>
      <c r="R190" s="276"/>
      <c r="S190" s="292">
        <f t="shared" si="522"/>
        <v>0.156</v>
      </c>
      <c r="T190" s="226"/>
      <c r="U190" s="232">
        <f t="shared" si="545"/>
        <v>276</v>
      </c>
      <c r="V190" s="233">
        <f t="shared" si="545"/>
        <v>3.9239999999999997E-2</v>
      </c>
      <c r="W190" s="233">
        <f t="shared" si="545"/>
        <v>3.9239999999999997E-2</v>
      </c>
      <c r="X190" s="233">
        <f t="shared" si="540"/>
        <v>0</v>
      </c>
      <c r="Y190" s="233">
        <f t="shared" si="540"/>
        <v>0</v>
      </c>
      <c r="Z190" s="233">
        <f t="shared" si="540"/>
        <v>0</v>
      </c>
      <c r="AA190" s="306">
        <f t="shared" si="523"/>
        <v>684416.7</v>
      </c>
      <c r="AB190" s="235"/>
      <c r="AC190" s="236">
        <f t="shared" si="510"/>
        <v>1</v>
      </c>
      <c r="AD190" s="213">
        <f t="shared" si="524"/>
        <v>5.7300000000000005E-4</v>
      </c>
      <c r="AE190" s="236">
        <f t="shared" si="546"/>
        <v>1.2200000000000003E-2</v>
      </c>
      <c r="AF190" s="236">
        <f t="shared" si="541"/>
        <v>0</v>
      </c>
      <c r="AG190" s="236">
        <f t="shared" si="547"/>
        <v>5.8E-4</v>
      </c>
      <c r="AH190" s="236">
        <f t="shared" si="547"/>
        <v>-4.6999999999999999E-4</v>
      </c>
      <c r="AI190" s="233">
        <f t="shared" si="547"/>
        <v>7.5000000000000002E-4</v>
      </c>
      <c r="AJ190" s="233">
        <f t="shared" si="547"/>
        <v>0.46</v>
      </c>
      <c r="AK190" s="294">
        <f t="shared" si="542"/>
        <v>0</v>
      </c>
      <c r="AL190" s="294">
        <f t="shared" si="548"/>
        <v>0</v>
      </c>
      <c r="AM190" s="294">
        <f t="shared" si="548"/>
        <v>6.7024E-2</v>
      </c>
      <c r="AN190" s="294">
        <f t="shared" si="548"/>
        <v>0.109636</v>
      </c>
      <c r="AO190" s="295">
        <f t="shared" si="548"/>
        <v>26.99</v>
      </c>
      <c r="AP190" s="296">
        <f t="shared" si="548"/>
        <v>1.84</v>
      </c>
      <c r="AQ190" s="296">
        <f t="shared" si="549"/>
        <v>0</v>
      </c>
      <c r="AR190" s="295">
        <f t="shared" si="525"/>
        <v>103933.88</v>
      </c>
      <c r="AS190" s="295">
        <f t="shared" si="526"/>
        <v>460945.58</v>
      </c>
      <c r="AT190" s="295">
        <f t="shared" si="527"/>
        <v>81430.646162799996</v>
      </c>
      <c r="AU190" s="226"/>
      <c r="AV190" s="297">
        <f>AV187</f>
        <v>0.65</v>
      </c>
      <c r="AW190" s="297"/>
      <c r="AX190" s="297">
        <f t="shared" si="528"/>
        <v>1</v>
      </c>
      <c r="AY190" s="242">
        <f t="shared" si="529"/>
        <v>7117500</v>
      </c>
      <c r="AZ190" s="242">
        <f t="shared" si="530"/>
        <v>0</v>
      </c>
      <c r="BA190" s="226"/>
      <c r="BB190" s="232">
        <f t="shared" si="543"/>
        <v>276</v>
      </c>
      <c r="BC190" s="233">
        <f t="shared" si="543"/>
        <v>3.9219999999999998E-2</v>
      </c>
      <c r="BD190" s="233">
        <f t="shared" si="543"/>
        <v>3.9219999999999998E-2</v>
      </c>
      <c r="BE190" s="233">
        <f t="shared" si="543"/>
        <v>0</v>
      </c>
      <c r="BF190" s="233">
        <f t="shared" si="543"/>
        <v>0</v>
      </c>
      <c r="BG190" s="233">
        <f t="shared" si="543"/>
        <v>0</v>
      </c>
      <c r="BH190" s="306">
        <f t="shared" si="531"/>
        <v>777574.35</v>
      </c>
      <c r="BI190" s="236">
        <f t="shared" si="532"/>
        <v>0</v>
      </c>
      <c r="BJ190" s="236">
        <f t="shared" si="532"/>
        <v>1</v>
      </c>
      <c r="BK190" s="236">
        <f t="shared" si="532"/>
        <v>5.7300000000000005E-4</v>
      </c>
      <c r="BL190" s="236">
        <f t="shared" si="532"/>
        <v>1.2200000000000003E-2</v>
      </c>
      <c r="BM190" s="236">
        <f t="shared" si="532"/>
        <v>0</v>
      </c>
      <c r="BN190" s="236">
        <f t="shared" si="532"/>
        <v>5.8E-4</v>
      </c>
      <c r="BO190" s="236">
        <f t="shared" si="494"/>
        <v>-4.6999999999999999E-4</v>
      </c>
      <c r="BP190" s="236">
        <f t="shared" si="494"/>
        <v>7.5000000000000002E-4</v>
      </c>
      <c r="BQ190" s="236">
        <f t="shared" si="494"/>
        <v>0.46</v>
      </c>
      <c r="BR190" s="236">
        <f t="shared" si="532"/>
        <v>0</v>
      </c>
      <c r="BS190" s="236">
        <f t="shared" si="495"/>
        <v>0</v>
      </c>
      <c r="BT190" s="295">
        <f t="shared" si="495"/>
        <v>1.5</v>
      </c>
      <c r="BU190" s="236">
        <f t="shared" si="495"/>
        <v>0</v>
      </c>
      <c r="BV190" s="236">
        <f t="shared" si="533"/>
        <v>6.7024E-2</v>
      </c>
      <c r="BW190" s="236">
        <f t="shared" si="533"/>
        <v>0.109636</v>
      </c>
      <c r="BX190" s="295">
        <f t="shared" si="550"/>
        <v>33.21</v>
      </c>
      <c r="BY190" s="295">
        <f t="shared" si="550"/>
        <v>2.0099999999999998</v>
      </c>
      <c r="BZ190" s="296">
        <f t="shared" si="544"/>
        <v>0</v>
      </c>
      <c r="CA190" s="295">
        <f t="shared" si="461"/>
        <v>126433.88</v>
      </c>
      <c r="CB190" s="295">
        <f t="shared" si="534"/>
        <v>576603.23</v>
      </c>
      <c r="CC190" s="295">
        <f t="shared" si="535"/>
        <v>101862.7266118</v>
      </c>
      <c r="CD190" s="295"/>
      <c r="CE190" s="226"/>
      <c r="CF190" s="297">
        <f>CF187</f>
        <v>0.65</v>
      </c>
      <c r="CG190" s="297"/>
      <c r="CH190" s="297">
        <f t="shared" si="536"/>
        <v>1</v>
      </c>
      <c r="CI190" s="242">
        <f t="shared" si="537"/>
        <v>7117500</v>
      </c>
      <c r="CJ190" s="242">
        <f t="shared" si="538"/>
        <v>0</v>
      </c>
      <c r="CK190" s="226"/>
      <c r="CL190" s="223">
        <v>114339.73</v>
      </c>
      <c r="CM190" s="226"/>
      <c r="CN190" s="292">
        <f t="shared" si="455"/>
        <v>0.13145803399830872</v>
      </c>
      <c r="CO190" s="226"/>
      <c r="CP190" s="226"/>
      <c r="CQ190" s="226"/>
      <c r="CR190" s="226"/>
      <c r="CS190" s="226"/>
      <c r="CT190" s="226"/>
      <c r="CU190" s="226"/>
      <c r="CV190" s="226"/>
      <c r="CW190" s="226"/>
      <c r="CX190" s="226"/>
      <c r="CY190" s="226"/>
      <c r="CZ190" s="226"/>
      <c r="DA190" s="226"/>
      <c r="DB190" s="226"/>
      <c r="DC190" s="226"/>
      <c r="DD190" s="226"/>
      <c r="DE190" s="226"/>
      <c r="DF190" s="226"/>
      <c r="DG190" s="226"/>
      <c r="DH190" s="226"/>
      <c r="DI190" s="226"/>
      <c r="DJ190" s="226"/>
      <c r="DK190" s="226"/>
      <c r="DL190" s="226"/>
      <c r="DM190" s="226"/>
      <c r="DN190" s="226"/>
      <c r="DO190" s="226"/>
      <c r="DP190" s="226"/>
      <c r="DQ190" s="226"/>
      <c r="DR190" s="226"/>
      <c r="DS190" s="226"/>
      <c r="DT190" s="226"/>
      <c r="DU190" s="226"/>
      <c r="DV190" s="226"/>
      <c r="DW190" s="226"/>
      <c r="DX190" s="226"/>
      <c r="DY190" s="226"/>
      <c r="DZ190" s="226"/>
      <c r="EA190" s="226"/>
      <c r="EB190" s="226"/>
      <c r="EC190" s="226"/>
      <c r="ED190" s="226"/>
      <c r="EE190" s="226"/>
      <c r="EF190" s="226"/>
      <c r="EG190" s="226"/>
      <c r="EH190" s="226"/>
      <c r="EI190" s="226"/>
      <c r="EJ190" s="226"/>
      <c r="EK190" s="226"/>
      <c r="EL190" s="226"/>
      <c r="EM190" s="226"/>
      <c r="EN190" s="226"/>
      <c r="EO190" s="226"/>
      <c r="EP190" s="226"/>
      <c r="EQ190" s="226"/>
      <c r="ER190" s="226"/>
      <c r="ES190" s="226"/>
      <c r="ET190" s="226"/>
      <c r="EU190" s="226"/>
      <c r="EV190" s="226"/>
      <c r="EW190" s="226"/>
      <c r="EX190" s="226"/>
      <c r="EY190" s="226"/>
      <c r="EZ190" s="226"/>
      <c r="FA190" s="226"/>
      <c r="FB190" s="226"/>
      <c r="FC190" s="226"/>
      <c r="FD190" s="226"/>
      <c r="FE190" s="226"/>
      <c r="FF190" s="226"/>
      <c r="FG190" s="226"/>
      <c r="FH190" s="226"/>
      <c r="FI190" s="226"/>
      <c r="FJ190" s="226"/>
      <c r="FK190" s="226"/>
      <c r="FL190" s="226"/>
      <c r="FM190" s="226"/>
      <c r="FN190" s="226"/>
      <c r="FO190" s="226"/>
      <c r="FP190" s="226"/>
      <c r="FQ190" s="226"/>
      <c r="FR190" s="226"/>
      <c r="FS190" s="226"/>
      <c r="FT190" s="226"/>
      <c r="FU190" s="226"/>
      <c r="FV190" s="226"/>
      <c r="FW190" s="226"/>
      <c r="FX190" s="226"/>
      <c r="FY190" s="226"/>
      <c r="FZ190" s="226"/>
      <c r="GA190" s="226"/>
      <c r="GB190" s="226"/>
      <c r="GC190" s="226"/>
      <c r="GD190" s="226"/>
      <c r="GE190" s="226"/>
      <c r="GF190" s="226"/>
      <c r="GG190" s="226"/>
      <c r="GH190" s="226"/>
      <c r="GI190" s="226"/>
      <c r="GJ190" s="226"/>
      <c r="GK190" s="226"/>
      <c r="GL190" s="226"/>
      <c r="GM190" s="226"/>
      <c r="GN190" s="226"/>
      <c r="GO190" s="226"/>
      <c r="GP190" s="226"/>
      <c r="GQ190" s="226"/>
      <c r="GR190" s="226"/>
      <c r="GS190" s="226"/>
      <c r="GT190" s="226"/>
      <c r="GU190" s="226"/>
      <c r="GV190" s="226"/>
      <c r="GW190" s="226"/>
      <c r="GX190" s="226"/>
      <c r="GY190" s="226"/>
      <c r="GZ190" s="226"/>
      <c r="HA190" s="226"/>
      <c r="HB190" s="226"/>
      <c r="HC190" s="226"/>
      <c r="HD190" s="226"/>
      <c r="HE190" s="226"/>
      <c r="HF190" s="226"/>
      <c r="HG190" s="226"/>
      <c r="HH190" s="226"/>
      <c r="HI190" s="226"/>
      <c r="HJ190" s="226"/>
      <c r="HK190" s="226"/>
      <c r="HL190" s="226"/>
      <c r="HM190" s="226"/>
      <c r="HN190" s="226"/>
      <c r="HO190" s="226"/>
      <c r="HP190" s="226"/>
      <c r="HQ190" s="226"/>
      <c r="HR190" s="226"/>
      <c r="HS190" s="226"/>
      <c r="HT190" s="226"/>
      <c r="HU190" s="226"/>
      <c r="HV190" s="226"/>
      <c r="HW190" s="226"/>
      <c r="HX190" s="226"/>
      <c r="HY190" s="226"/>
      <c r="HZ190" s="226"/>
      <c r="IA190" s="226"/>
      <c r="IB190" s="226"/>
      <c r="IC190" s="226"/>
      <c r="ID190" s="226"/>
      <c r="IE190" s="226"/>
      <c r="IF190" s="226"/>
      <c r="IG190" s="226"/>
      <c r="IH190" s="226"/>
    </row>
    <row r="191" spans="1:242">
      <c r="A191" s="230" t="e">
        <f t="shared" si="539"/>
        <v>#REF!</v>
      </c>
      <c r="B191" s="257"/>
      <c r="C191" s="230"/>
      <c r="D191" s="226"/>
      <c r="E191" s="218"/>
      <c r="F191" s="226"/>
      <c r="G191" s="242">
        <v>20000</v>
      </c>
      <c r="H191" s="242"/>
      <c r="I191" s="220">
        <v>0</v>
      </c>
      <c r="J191" s="289"/>
      <c r="K191" s="242">
        <f t="shared" si="518"/>
        <v>9490000</v>
      </c>
      <c r="L191" s="290"/>
      <c r="M191" s="223">
        <f t="shared" si="519"/>
        <v>1159599.6526882001</v>
      </c>
      <c r="N191" s="223"/>
      <c r="O191" s="223">
        <f t="shared" si="520"/>
        <v>1341052.6266202</v>
      </c>
      <c r="P191" s="291"/>
      <c r="Q191" s="223">
        <f t="shared" si="521"/>
        <v>181452.97</v>
      </c>
      <c r="R191" s="276"/>
      <c r="S191" s="292">
        <f t="shared" si="522"/>
        <v>0.156</v>
      </c>
      <c r="T191" s="226"/>
      <c r="U191" s="232">
        <f t="shared" si="545"/>
        <v>276</v>
      </c>
      <c r="V191" s="233">
        <f t="shared" si="545"/>
        <v>3.9239999999999997E-2</v>
      </c>
      <c r="W191" s="233">
        <f t="shared" si="545"/>
        <v>3.9239999999999997E-2</v>
      </c>
      <c r="X191" s="233">
        <f t="shared" si="540"/>
        <v>0</v>
      </c>
      <c r="Y191" s="233">
        <f t="shared" si="540"/>
        <v>0</v>
      </c>
      <c r="Z191" s="233">
        <f t="shared" si="540"/>
        <v>0</v>
      </c>
      <c r="AA191" s="306">
        <f t="shared" si="523"/>
        <v>912463.6</v>
      </c>
      <c r="AB191" s="235"/>
      <c r="AC191" s="236">
        <f t="shared" si="510"/>
        <v>1</v>
      </c>
      <c r="AD191" s="213">
        <f t="shared" si="524"/>
        <v>5.7300000000000005E-4</v>
      </c>
      <c r="AE191" s="236">
        <f t="shared" si="546"/>
        <v>1.2200000000000003E-2</v>
      </c>
      <c r="AF191" s="236">
        <f t="shared" si="541"/>
        <v>0</v>
      </c>
      <c r="AG191" s="236">
        <f t="shared" si="547"/>
        <v>5.8E-4</v>
      </c>
      <c r="AH191" s="236">
        <f t="shared" si="547"/>
        <v>-4.6999999999999999E-4</v>
      </c>
      <c r="AI191" s="233">
        <f t="shared" si="547"/>
        <v>7.5000000000000002E-4</v>
      </c>
      <c r="AJ191" s="233">
        <f t="shared" si="547"/>
        <v>0.46</v>
      </c>
      <c r="AK191" s="294">
        <f t="shared" si="542"/>
        <v>0</v>
      </c>
      <c r="AL191" s="294">
        <f t="shared" si="548"/>
        <v>0</v>
      </c>
      <c r="AM191" s="294">
        <f t="shared" si="548"/>
        <v>6.7024E-2</v>
      </c>
      <c r="AN191" s="294">
        <f t="shared" si="548"/>
        <v>0.109636</v>
      </c>
      <c r="AO191" s="295">
        <f t="shared" si="548"/>
        <v>26.99</v>
      </c>
      <c r="AP191" s="296">
        <f t="shared" si="548"/>
        <v>1.84</v>
      </c>
      <c r="AQ191" s="296">
        <f t="shared" si="549"/>
        <v>0</v>
      </c>
      <c r="AR191" s="295">
        <f t="shared" si="525"/>
        <v>138578.17000000001</v>
      </c>
      <c r="AS191" s="295">
        <f t="shared" si="526"/>
        <v>614501.77</v>
      </c>
      <c r="AT191" s="295">
        <f t="shared" si="527"/>
        <v>108557.8826882</v>
      </c>
      <c r="AU191" s="226"/>
      <c r="AV191" s="297">
        <f>AV187</f>
        <v>0.65</v>
      </c>
      <c r="AW191" s="297"/>
      <c r="AX191" s="297">
        <f t="shared" si="528"/>
        <v>1</v>
      </c>
      <c r="AY191" s="242">
        <f t="shared" si="529"/>
        <v>9490000</v>
      </c>
      <c r="AZ191" s="242">
        <f t="shared" si="530"/>
        <v>0</v>
      </c>
      <c r="BA191" s="226"/>
      <c r="BB191" s="232">
        <f t="shared" si="543"/>
        <v>276</v>
      </c>
      <c r="BC191" s="233">
        <f t="shared" si="543"/>
        <v>3.9219999999999998E-2</v>
      </c>
      <c r="BD191" s="233">
        <f t="shared" si="543"/>
        <v>3.9219999999999998E-2</v>
      </c>
      <c r="BE191" s="233">
        <f t="shared" si="543"/>
        <v>0</v>
      </c>
      <c r="BF191" s="233">
        <f t="shared" si="543"/>
        <v>0</v>
      </c>
      <c r="BG191" s="233">
        <f t="shared" si="543"/>
        <v>0</v>
      </c>
      <c r="BH191" s="306">
        <f t="shared" si="531"/>
        <v>1036673.8</v>
      </c>
      <c r="BI191" s="236">
        <f t="shared" si="532"/>
        <v>0</v>
      </c>
      <c r="BJ191" s="236">
        <f t="shared" si="532"/>
        <v>1</v>
      </c>
      <c r="BK191" s="236">
        <f t="shared" si="532"/>
        <v>5.7300000000000005E-4</v>
      </c>
      <c r="BL191" s="236">
        <f t="shared" si="532"/>
        <v>1.2200000000000003E-2</v>
      </c>
      <c r="BM191" s="236">
        <f t="shared" si="532"/>
        <v>0</v>
      </c>
      <c r="BN191" s="236">
        <f t="shared" si="532"/>
        <v>5.8E-4</v>
      </c>
      <c r="BO191" s="236">
        <f t="shared" si="494"/>
        <v>-4.6999999999999999E-4</v>
      </c>
      <c r="BP191" s="236">
        <f t="shared" si="494"/>
        <v>7.5000000000000002E-4</v>
      </c>
      <c r="BQ191" s="236">
        <f t="shared" si="494"/>
        <v>0.46</v>
      </c>
      <c r="BR191" s="236">
        <f t="shared" si="532"/>
        <v>0</v>
      </c>
      <c r="BS191" s="236">
        <f t="shared" si="495"/>
        <v>0</v>
      </c>
      <c r="BT191" s="295">
        <f t="shared" si="495"/>
        <v>1.5</v>
      </c>
      <c r="BU191" s="236">
        <f t="shared" si="495"/>
        <v>0</v>
      </c>
      <c r="BV191" s="236">
        <f t="shared" si="533"/>
        <v>6.7024E-2</v>
      </c>
      <c r="BW191" s="236">
        <f t="shared" si="533"/>
        <v>0.109636</v>
      </c>
      <c r="BX191" s="295">
        <f t="shared" si="550"/>
        <v>33.21</v>
      </c>
      <c r="BY191" s="295">
        <f t="shared" si="550"/>
        <v>2.0099999999999998</v>
      </c>
      <c r="BZ191" s="296">
        <f t="shared" si="544"/>
        <v>0</v>
      </c>
      <c r="CA191" s="295">
        <f t="shared" si="461"/>
        <v>168578.17</v>
      </c>
      <c r="CB191" s="295">
        <f t="shared" si="534"/>
        <v>768711.97</v>
      </c>
      <c r="CC191" s="295">
        <f t="shared" si="535"/>
        <v>135800.6566202</v>
      </c>
      <c r="CD191" s="295"/>
      <c r="CE191" s="226"/>
      <c r="CF191" s="297">
        <f>CF187</f>
        <v>0.65</v>
      </c>
      <c r="CG191" s="297"/>
      <c r="CH191" s="297">
        <f t="shared" si="536"/>
        <v>1</v>
      </c>
      <c r="CI191" s="242">
        <f t="shared" si="537"/>
        <v>9490000</v>
      </c>
      <c r="CJ191" s="242">
        <f t="shared" si="538"/>
        <v>0</v>
      </c>
      <c r="CK191" s="226"/>
      <c r="CL191" s="223">
        <v>152452.97</v>
      </c>
      <c r="CM191" s="226"/>
      <c r="CN191" s="292">
        <f t="shared" si="455"/>
        <v>0.13147034810383168</v>
      </c>
      <c r="CO191" s="226"/>
      <c r="CP191" s="226"/>
      <c r="CQ191" s="226"/>
      <c r="CR191" s="226"/>
      <c r="CS191" s="226"/>
      <c r="CT191" s="226"/>
      <c r="CU191" s="226"/>
      <c r="CV191" s="226"/>
      <c r="CW191" s="226"/>
      <c r="CX191" s="226"/>
      <c r="CY191" s="226"/>
      <c r="CZ191" s="226"/>
      <c r="DA191" s="226"/>
      <c r="DB191" s="226"/>
      <c r="DC191" s="226"/>
      <c r="DD191" s="226"/>
      <c r="DE191" s="226"/>
      <c r="DF191" s="226"/>
      <c r="DG191" s="226"/>
      <c r="DH191" s="226"/>
      <c r="DI191" s="226"/>
      <c r="DJ191" s="226"/>
      <c r="DK191" s="226"/>
      <c r="DL191" s="226"/>
      <c r="DM191" s="226"/>
      <c r="DN191" s="226"/>
      <c r="DO191" s="226"/>
      <c r="DP191" s="226"/>
      <c r="DQ191" s="226"/>
      <c r="DR191" s="226"/>
      <c r="DS191" s="226"/>
      <c r="DT191" s="226"/>
      <c r="DU191" s="226"/>
      <c r="DV191" s="226"/>
      <c r="DW191" s="226"/>
      <c r="DX191" s="226"/>
      <c r="DY191" s="226"/>
      <c r="DZ191" s="226"/>
      <c r="EA191" s="226"/>
      <c r="EB191" s="226"/>
      <c r="EC191" s="226"/>
      <c r="ED191" s="226"/>
      <c r="EE191" s="226"/>
      <c r="EF191" s="226"/>
      <c r="EG191" s="226"/>
      <c r="EH191" s="226"/>
      <c r="EI191" s="226"/>
      <c r="EJ191" s="226"/>
      <c r="EK191" s="226"/>
      <c r="EL191" s="226"/>
      <c r="EM191" s="226"/>
      <c r="EN191" s="226"/>
      <c r="EO191" s="226"/>
      <c r="EP191" s="226"/>
      <c r="EQ191" s="226"/>
      <c r="ER191" s="226"/>
      <c r="ES191" s="226"/>
      <c r="ET191" s="226"/>
      <c r="EU191" s="226"/>
      <c r="EV191" s="226"/>
      <c r="EW191" s="226"/>
      <c r="EX191" s="226"/>
      <c r="EY191" s="226"/>
      <c r="EZ191" s="226"/>
      <c r="FA191" s="226"/>
      <c r="FB191" s="226"/>
      <c r="FC191" s="226"/>
      <c r="FD191" s="226"/>
      <c r="FE191" s="226"/>
      <c r="FF191" s="226"/>
      <c r="FG191" s="226"/>
      <c r="FH191" s="226"/>
      <c r="FI191" s="226"/>
      <c r="FJ191" s="226"/>
      <c r="FK191" s="226"/>
      <c r="FL191" s="226"/>
      <c r="FM191" s="226"/>
      <c r="FN191" s="226"/>
      <c r="FO191" s="226"/>
      <c r="FP191" s="226"/>
      <c r="FQ191" s="226"/>
      <c r="FR191" s="226"/>
      <c r="FS191" s="226"/>
      <c r="FT191" s="226"/>
      <c r="FU191" s="226"/>
      <c r="FV191" s="226"/>
      <c r="FW191" s="226"/>
      <c r="FX191" s="226"/>
      <c r="FY191" s="226"/>
      <c r="FZ191" s="226"/>
      <c r="GA191" s="226"/>
      <c r="GB191" s="226"/>
      <c r="GC191" s="226"/>
      <c r="GD191" s="226"/>
      <c r="GE191" s="226"/>
      <c r="GF191" s="226"/>
      <c r="GG191" s="226"/>
      <c r="GH191" s="226"/>
      <c r="GI191" s="226"/>
      <c r="GJ191" s="226"/>
      <c r="GK191" s="226"/>
      <c r="GL191" s="226"/>
      <c r="GM191" s="226"/>
      <c r="GN191" s="226"/>
      <c r="GO191" s="226"/>
      <c r="GP191" s="226"/>
      <c r="GQ191" s="226"/>
      <c r="GR191" s="226"/>
      <c r="GS191" s="226"/>
      <c r="GT191" s="226"/>
      <c r="GU191" s="226"/>
      <c r="GV191" s="226"/>
      <c r="GW191" s="226"/>
      <c r="GX191" s="226"/>
      <c r="GY191" s="226"/>
      <c r="GZ191" s="226"/>
      <c r="HA191" s="226"/>
      <c r="HB191" s="226"/>
      <c r="HC191" s="226"/>
      <c r="HD191" s="226"/>
      <c r="HE191" s="226"/>
      <c r="HF191" s="226"/>
      <c r="HG191" s="226"/>
      <c r="HH191" s="226"/>
      <c r="HI191" s="226"/>
      <c r="HJ191" s="226"/>
      <c r="HK191" s="226"/>
      <c r="HL191" s="226"/>
      <c r="HM191" s="226"/>
      <c r="HN191" s="226"/>
      <c r="HO191" s="226"/>
      <c r="HP191" s="226"/>
      <c r="HQ191" s="226"/>
      <c r="HR191" s="226"/>
      <c r="HS191" s="226"/>
      <c r="HT191" s="226"/>
      <c r="HU191" s="226"/>
      <c r="HV191" s="226"/>
      <c r="HW191" s="226"/>
      <c r="HX191" s="226"/>
      <c r="HY191" s="226"/>
      <c r="HZ191" s="226"/>
      <c r="IA191" s="226"/>
      <c r="IB191" s="226"/>
      <c r="IC191" s="226"/>
      <c r="ID191" s="226"/>
      <c r="IE191" s="226"/>
      <c r="IF191" s="226"/>
      <c r="IG191" s="226"/>
      <c r="IH191" s="226"/>
    </row>
    <row r="192" spans="1:242">
      <c r="A192" s="230" t="e">
        <f t="shared" si="539"/>
        <v>#REF!</v>
      </c>
      <c r="B192" s="257"/>
      <c r="C192" s="230"/>
      <c r="D192" s="226"/>
      <c r="E192" s="218"/>
      <c r="F192" s="226"/>
      <c r="G192" s="242">
        <v>1000</v>
      </c>
      <c r="H192" s="242"/>
      <c r="I192" s="242">
        <v>200</v>
      </c>
      <c r="J192" s="289"/>
      <c r="K192" s="242">
        <f t="shared" si="518"/>
        <v>474500</v>
      </c>
      <c r="L192" s="290"/>
      <c r="M192" s="223">
        <f t="shared" si="519"/>
        <v>58722.633358399995</v>
      </c>
      <c r="N192" s="223"/>
      <c r="O192" s="223">
        <f t="shared" si="520"/>
        <v>67835.288495000001</v>
      </c>
      <c r="P192" s="291"/>
      <c r="Q192" s="223">
        <f t="shared" si="521"/>
        <v>9112.66</v>
      </c>
      <c r="R192" s="276"/>
      <c r="S192" s="292">
        <f t="shared" si="522"/>
        <v>0.155</v>
      </c>
      <c r="T192" s="226"/>
      <c r="U192" s="232">
        <f t="shared" si="545"/>
        <v>276</v>
      </c>
      <c r="V192" s="233">
        <f t="shared" si="545"/>
        <v>3.9239999999999997E-2</v>
      </c>
      <c r="W192" s="233">
        <f t="shared" si="545"/>
        <v>3.9239999999999997E-2</v>
      </c>
      <c r="X192" s="233">
        <f t="shared" si="540"/>
        <v>0</v>
      </c>
      <c r="Y192" s="233">
        <f t="shared" si="540"/>
        <v>0</v>
      </c>
      <c r="Z192" s="233">
        <f t="shared" si="540"/>
        <v>0</v>
      </c>
      <c r="AA192" s="306">
        <f t="shared" si="523"/>
        <v>46253.38</v>
      </c>
      <c r="AB192" s="235"/>
      <c r="AC192" s="236">
        <f t="shared" si="510"/>
        <v>1</v>
      </c>
      <c r="AD192" s="213">
        <f t="shared" si="524"/>
        <v>5.7300000000000005E-4</v>
      </c>
      <c r="AE192" s="236">
        <f t="shared" si="546"/>
        <v>1.2200000000000003E-2</v>
      </c>
      <c r="AF192" s="236">
        <f t="shared" si="541"/>
        <v>0</v>
      </c>
      <c r="AG192" s="236">
        <f t="shared" si="547"/>
        <v>5.8E-4</v>
      </c>
      <c r="AH192" s="236">
        <f t="shared" si="547"/>
        <v>-4.6999999999999999E-4</v>
      </c>
      <c r="AI192" s="233">
        <f t="shared" si="547"/>
        <v>7.5000000000000002E-4</v>
      </c>
      <c r="AJ192" s="233">
        <f t="shared" si="547"/>
        <v>0.46</v>
      </c>
      <c r="AK192" s="294">
        <f t="shared" si="542"/>
        <v>0</v>
      </c>
      <c r="AL192" s="294">
        <f t="shared" si="548"/>
        <v>0</v>
      </c>
      <c r="AM192" s="294">
        <f t="shared" si="548"/>
        <v>6.7024E-2</v>
      </c>
      <c r="AN192" s="294">
        <f t="shared" si="548"/>
        <v>0.109636</v>
      </c>
      <c r="AO192" s="295">
        <f t="shared" si="548"/>
        <v>26.99</v>
      </c>
      <c r="AP192" s="296">
        <f t="shared" si="548"/>
        <v>1.84</v>
      </c>
      <c r="AQ192" s="296">
        <f t="shared" si="549"/>
        <v>0</v>
      </c>
      <c r="AR192" s="295">
        <f t="shared" si="525"/>
        <v>6929.86</v>
      </c>
      <c r="AS192" s="295">
        <f t="shared" si="526"/>
        <v>31356.240000000002</v>
      </c>
      <c r="AT192" s="295">
        <f t="shared" si="527"/>
        <v>5539.3933584000006</v>
      </c>
      <c r="AU192" s="226"/>
      <c r="AV192" s="297">
        <f>AV187</f>
        <v>0.65</v>
      </c>
      <c r="AW192" s="297"/>
      <c r="AX192" s="297">
        <f t="shared" si="528"/>
        <v>1</v>
      </c>
      <c r="AY192" s="242">
        <f t="shared" si="529"/>
        <v>474500</v>
      </c>
      <c r="AZ192" s="242">
        <f t="shared" si="530"/>
        <v>0</v>
      </c>
      <c r="BA192" s="226"/>
      <c r="BB192" s="232">
        <f t="shared" si="543"/>
        <v>276</v>
      </c>
      <c r="BC192" s="233">
        <f t="shared" si="543"/>
        <v>3.9219999999999998E-2</v>
      </c>
      <c r="BD192" s="233">
        <f t="shared" si="543"/>
        <v>3.9219999999999998E-2</v>
      </c>
      <c r="BE192" s="233">
        <f t="shared" si="543"/>
        <v>0</v>
      </c>
      <c r="BF192" s="233">
        <f t="shared" si="543"/>
        <v>0</v>
      </c>
      <c r="BG192" s="233">
        <f t="shared" si="543"/>
        <v>0</v>
      </c>
      <c r="BH192" s="306">
        <f t="shared" si="531"/>
        <v>52497.89</v>
      </c>
      <c r="BI192" s="236">
        <f t="shared" si="532"/>
        <v>0</v>
      </c>
      <c r="BJ192" s="236">
        <f t="shared" si="532"/>
        <v>1</v>
      </c>
      <c r="BK192" s="236">
        <f t="shared" si="532"/>
        <v>5.7300000000000005E-4</v>
      </c>
      <c r="BL192" s="236">
        <f t="shared" si="532"/>
        <v>1.2200000000000003E-2</v>
      </c>
      <c r="BM192" s="236">
        <f t="shared" si="532"/>
        <v>0</v>
      </c>
      <c r="BN192" s="236">
        <f t="shared" si="532"/>
        <v>5.8E-4</v>
      </c>
      <c r="BO192" s="236">
        <f t="shared" si="494"/>
        <v>-4.6999999999999999E-4</v>
      </c>
      <c r="BP192" s="236">
        <f t="shared" si="494"/>
        <v>7.5000000000000002E-4</v>
      </c>
      <c r="BQ192" s="236">
        <f t="shared" si="494"/>
        <v>0.46</v>
      </c>
      <c r="BR192" s="236">
        <f t="shared" si="532"/>
        <v>0</v>
      </c>
      <c r="BS192" s="236">
        <f t="shared" si="495"/>
        <v>0</v>
      </c>
      <c r="BT192" s="295">
        <f t="shared" si="495"/>
        <v>1.5</v>
      </c>
      <c r="BU192" s="236">
        <f t="shared" si="495"/>
        <v>0</v>
      </c>
      <c r="BV192" s="236">
        <f t="shared" si="533"/>
        <v>6.7024E-2</v>
      </c>
      <c r="BW192" s="236">
        <f t="shared" si="533"/>
        <v>0.109636</v>
      </c>
      <c r="BX192" s="295">
        <f t="shared" si="550"/>
        <v>33.21</v>
      </c>
      <c r="BY192" s="295">
        <f t="shared" si="550"/>
        <v>2.0099999999999998</v>
      </c>
      <c r="BZ192" s="296">
        <f t="shared" si="544"/>
        <v>0</v>
      </c>
      <c r="CA192" s="295">
        <f t="shared" si="461"/>
        <v>8429.86</v>
      </c>
      <c r="CB192" s="295">
        <f t="shared" si="534"/>
        <v>39100.75</v>
      </c>
      <c r="CC192" s="295">
        <f t="shared" si="535"/>
        <v>6907.5384950000007</v>
      </c>
      <c r="CD192" s="295"/>
      <c r="CE192" s="226"/>
      <c r="CF192" s="297">
        <f>CF187</f>
        <v>0.65</v>
      </c>
      <c r="CG192" s="297"/>
      <c r="CH192" s="297">
        <f t="shared" si="536"/>
        <v>1</v>
      </c>
      <c r="CI192" s="242">
        <f t="shared" si="537"/>
        <v>474500</v>
      </c>
      <c r="CJ192" s="242">
        <f t="shared" si="538"/>
        <v>0</v>
      </c>
      <c r="CK192" s="226"/>
      <c r="CL192" s="223">
        <v>7662.66</v>
      </c>
      <c r="CM192" s="226"/>
      <c r="CN192" s="292">
        <f t="shared" si="455"/>
        <v>0.13048903909388274</v>
      </c>
      <c r="CO192" s="226"/>
      <c r="CP192" s="226"/>
      <c r="CQ192" s="226"/>
      <c r="CR192" s="226"/>
      <c r="CS192" s="226"/>
      <c r="CT192" s="226"/>
      <c r="CU192" s="226"/>
      <c r="CV192" s="226"/>
      <c r="CW192" s="226"/>
      <c r="CX192" s="226"/>
      <c r="CY192" s="226"/>
      <c r="CZ192" s="226"/>
      <c r="DA192" s="226"/>
      <c r="DB192" s="226"/>
      <c r="DC192" s="226"/>
      <c r="DD192" s="226"/>
      <c r="DE192" s="226"/>
      <c r="DF192" s="226"/>
      <c r="DG192" s="226"/>
      <c r="DH192" s="226"/>
      <c r="DI192" s="226"/>
      <c r="DJ192" s="226"/>
      <c r="DK192" s="226"/>
      <c r="DL192" s="226"/>
      <c r="DM192" s="226"/>
      <c r="DN192" s="226"/>
      <c r="DO192" s="226"/>
      <c r="DP192" s="226"/>
      <c r="DQ192" s="226"/>
      <c r="DR192" s="226"/>
      <c r="DS192" s="226"/>
      <c r="DT192" s="226"/>
      <c r="DU192" s="226"/>
      <c r="DV192" s="226"/>
      <c r="DW192" s="226"/>
      <c r="DX192" s="226"/>
      <c r="DY192" s="226"/>
      <c r="DZ192" s="226"/>
      <c r="EA192" s="226"/>
      <c r="EB192" s="226"/>
      <c r="EC192" s="226"/>
      <c r="ED192" s="226"/>
      <c r="EE192" s="226"/>
      <c r="EF192" s="226"/>
      <c r="EG192" s="226"/>
      <c r="EH192" s="226"/>
      <c r="EI192" s="226"/>
      <c r="EJ192" s="226"/>
      <c r="EK192" s="226"/>
      <c r="EL192" s="226"/>
      <c r="EM192" s="226"/>
      <c r="EN192" s="226"/>
      <c r="EO192" s="226"/>
      <c r="EP192" s="226"/>
      <c r="EQ192" s="226"/>
      <c r="ER192" s="226"/>
      <c r="ES192" s="226"/>
      <c r="ET192" s="226"/>
      <c r="EU192" s="226"/>
      <c r="EV192" s="226"/>
      <c r="EW192" s="226"/>
      <c r="EX192" s="226"/>
      <c r="EY192" s="226"/>
      <c r="EZ192" s="226"/>
      <c r="FA192" s="226"/>
      <c r="FB192" s="226"/>
      <c r="FC192" s="226"/>
      <c r="FD192" s="226"/>
      <c r="FE192" s="226"/>
      <c r="FF192" s="226"/>
      <c r="FG192" s="226"/>
      <c r="FH192" s="226"/>
      <c r="FI192" s="226"/>
      <c r="FJ192" s="226"/>
      <c r="FK192" s="226"/>
      <c r="FL192" s="226"/>
      <c r="FM192" s="226"/>
      <c r="FN192" s="226"/>
      <c r="FO192" s="226"/>
      <c r="FP192" s="226"/>
      <c r="FQ192" s="226"/>
      <c r="FR192" s="226"/>
      <c r="FS192" s="226"/>
      <c r="FT192" s="226"/>
      <c r="FU192" s="226"/>
      <c r="FV192" s="226"/>
      <c r="FW192" s="226"/>
      <c r="FX192" s="226"/>
      <c r="FY192" s="226"/>
      <c r="FZ192" s="226"/>
      <c r="GA192" s="226"/>
      <c r="GB192" s="226"/>
      <c r="GC192" s="226"/>
      <c r="GD192" s="226"/>
      <c r="GE192" s="226"/>
      <c r="GF192" s="226"/>
      <c r="GG192" s="226"/>
      <c r="GH192" s="226"/>
      <c r="GI192" s="226"/>
      <c r="GJ192" s="226"/>
      <c r="GK192" s="226"/>
      <c r="GL192" s="226"/>
      <c r="GM192" s="226"/>
      <c r="GN192" s="226"/>
      <c r="GO192" s="226"/>
      <c r="GP192" s="226"/>
      <c r="GQ192" s="226"/>
      <c r="GR192" s="226"/>
      <c r="GS192" s="226"/>
      <c r="GT192" s="226"/>
      <c r="GU192" s="226"/>
      <c r="GV192" s="226"/>
      <c r="GW192" s="226"/>
      <c r="GX192" s="226"/>
      <c r="GY192" s="226"/>
      <c r="GZ192" s="226"/>
      <c r="HA192" s="226"/>
      <c r="HB192" s="226"/>
      <c r="HC192" s="226"/>
      <c r="HD192" s="226"/>
      <c r="HE192" s="226"/>
      <c r="HF192" s="226"/>
      <c r="HG192" s="226"/>
      <c r="HH192" s="226"/>
      <c r="HI192" s="226"/>
      <c r="HJ192" s="226"/>
      <c r="HK192" s="226"/>
      <c r="HL192" s="226"/>
      <c r="HM192" s="226"/>
      <c r="HN192" s="226"/>
      <c r="HO192" s="226"/>
      <c r="HP192" s="226"/>
      <c r="HQ192" s="226"/>
      <c r="HR192" s="226"/>
      <c r="HS192" s="226"/>
      <c r="HT192" s="226"/>
      <c r="HU192" s="226"/>
      <c r="HV192" s="226"/>
      <c r="HW192" s="226"/>
      <c r="HX192" s="226"/>
      <c r="HY192" s="226"/>
      <c r="HZ192" s="226"/>
      <c r="IA192" s="226"/>
      <c r="IB192" s="226"/>
      <c r="IC192" s="226"/>
      <c r="ID192" s="226"/>
      <c r="IE192" s="226"/>
      <c r="IF192" s="226"/>
      <c r="IG192" s="226"/>
      <c r="IH192" s="226"/>
    </row>
    <row r="193" spans="1:242">
      <c r="A193" s="230" t="e">
        <f t="shared" si="539"/>
        <v>#REF!</v>
      </c>
      <c r="B193" s="257"/>
      <c r="C193" s="230"/>
      <c r="D193" s="226"/>
      <c r="E193" s="218"/>
      <c r="F193" s="226"/>
      <c r="G193" s="242">
        <v>5000</v>
      </c>
      <c r="H193" s="242"/>
      <c r="I193" s="242">
        <v>500</v>
      </c>
      <c r="J193" s="289"/>
      <c r="K193" s="242">
        <f t="shared" si="518"/>
        <v>2372500</v>
      </c>
      <c r="L193" s="290"/>
      <c r="M193" s="223">
        <f t="shared" si="519"/>
        <v>291226.8885454</v>
      </c>
      <c r="N193" s="223"/>
      <c r="O193" s="223">
        <f t="shared" si="520"/>
        <v>336690.14812839997</v>
      </c>
      <c r="P193" s="291"/>
      <c r="Q193" s="223">
        <f t="shared" si="521"/>
        <v>45463.26</v>
      </c>
      <c r="R193" s="276"/>
      <c r="S193" s="292">
        <f t="shared" si="522"/>
        <v>0.156</v>
      </c>
      <c r="T193" s="226"/>
      <c r="U193" s="232">
        <f t="shared" si="545"/>
        <v>276</v>
      </c>
      <c r="V193" s="233">
        <f t="shared" si="545"/>
        <v>3.9239999999999997E-2</v>
      </c>
      <c r="W193" s="233">
        <f t="shared" si="545"/>
        <v>3.9239999999999997E-2</v>
      </c>
      <c r="X193" s="233">
        <f t="shared" si="540"/>
        <v>0</v>
      </c>
      <c r="Y193" s="233">
        <f t="shared" si="540"/>
        <v>0</v>
      </c>
      <c r="Z193" s="233">
        <f t="shared" si="540"/>
        <v>0</v>
      </c>
      <c r="AA193" s="306">
        <f t="shared" si="523"/>
        <v>229242.9</v>
      </c>
      <c r="AB193" s="235"/>
      <c r="AC193" s="236">
        <f t="shared" si="510"/>
        <v>1</v>
      </c>
      <c r="AD193" s="213">
        <f t="shared" si="524"/>
        <v>5.7300000000000005E-4</v>
      </c>
      <c r="AE193" s="236">
        <f t="shared" si="546"/>
        <v>1.2200000000000003E-2</v>
      </c>
      <c r="AF193" s="236">
        <f t="shared" si="541"/>
        <v>0</v>
      </c>
      <c r="AG193" s="236">
        <f t="shared" si="547"/>
        <v>5.8E-4</v>
      </c>
      <c r="AH193" s="236">
        <f t="shared" si="547"/>
        <v>-4.6999999999999999E-4</v>
      </c>
      <c r="AI193" s="233">
        <f t="shared" si="547"/>
        <v>7.5000000000000002E-4</v>
      </c>
      <c r="AJ193" s="233">
        <f t="shared" si="547"/>
        <v>0.46</v>
      </c>
      <c r="AK193" s="294">
        <f t="shared" si="542"/>
        <v>0</v>
      </c>
      <c r="AL193" s="294">
        <f t="shared" si="548"/>
        <v>0</v>
      </c>
      <c r="AM193" s="294">
        <f t="shared" si="548"/>
        <v>6.7024E-2</v>
      </c>
      <c r="AN193" s="294">
        <f t="shared" si="548"/>
        <v>0.109636</v>
      </c>
      <c r="AO193" s="295">
        <f t="shared" si="548"/>
        <v>26.99</v>
      </c>
      <c r="AP193" s="296">
        <f t="shared" si="548"/>
        <v>1.84</v>
      </c>
      <c r="AQ193" s="296">
        <f t="shared" si="549"/>
        <v>0</v>
      </c>
      <c r="AR193" s="295">
        <f t="shared" si="525"/>
        <v>34645.29</v>
      </c>
      <c r="AS193" s="295">
        <f t="shared" si="526"/>
        <v>154753.19</v>
      </c>
      <c r="AT193" s="295">
        <f t="shared" si="527"/>
        <v>27338.698545400002</v>
      </c>
      <c r="AU193" s="226"/>
      <c r="AV193" s="297">
        <f>AV187</f>
        <v>0.65</v>
      </c>
      <c r="AW193" s="297"/>
      <c r="AX193" s="297">
        <f t="shared" si="528"/>
        <v>1</v>
      </c>
      <c r="AY193" s="242">
        <f t="shared" si="529"/>
        <v>2372500</v>
      </c>
      <c r="AZ193" s="242">
        <f t="shared" si="530"/>
        <v>0</v>
      </c>
      <c r="BA193" s="226"/>
      <c r="BB193" s="232">
        <f t="shared" si="543"/>
        <v>276</v>
      </c>
      <c r="BC193" s="233">
        <f t="shared" si="543"/>
        <v>3.9219999999999998E-2</v>
      </c>
      <c r="BD193" s="233">
        <f t="shared" si="543"/>
        <v>3.9219999999999998E-2</v>
      </c>
      <c r="BE193" s="233">
        <f t="shared" si="543"/>
        <v>0</v>
      </c>
      <c r="BF193" s="233">
        <f t="shared" si="543"/>
        <v>0</v>
      </c>
      <c r="BG193" s="233">
        <f t="shared" si="543"/>
        <v>0</v>
      </c>
      <c r="BH193" s="306">
        <f t="shared" si="531"/>
        <v>260380.45</v>
      </c>
      <c r="BI193" s="236">
        <f t="shared" si="532"/>
        <v>0</v>
      </c>
      <c r="BJ193" s="236">
        <f t="shared" si="532"/>
        <v>1</v>
      </c>
      <c r="BK193" s="236">
        <f t="shared" si="532"/>
        <v>5.7300000000000005E-4</v>
      </c>
      <c r="BL193" s="236">
        <f t="shared" si="532"/>
        <v>1.2200000000000003E-2</v>
      </c>
      <c r="BM193" s="236">
        <f t="shared" si="532"/>
        <v>0</v>
      </c>
      <c r="BN193" s="236">
        <f t="shared" si="532"/>
        <v>5.8E-4</v>
      </c>
      <c r="BO193" s="236">
        <f t="shared" si="494"/>
        <v>-4.6999999999999999E-4</v>
      </c>
      <c r="BP193" s="236">
        <f t="shared" si="494"/>
        <v>7.5000000000000002E-4</v>
      </c>
      <c r="BQ193" s="236">
        <f t="shared" si="494"/>
        <v>0.46</v>
      </c>
      <c r="BR193" s="236">
        <f t="shared" si="532"/>
        <v>0</v>
      </c>
      <c r="BS193" s="236">
        <f t="shared" si="495"/>
        <v>0</v>
      </c>
      <c r="BT193" s="295">
        <f t="shared" si="495"/>
        <v>1.5</v>
      </c>
      <c r="BU193" s="236">
        <f t="shared" si="495"/>
        <v>0</v>
      </c>
      <c r="BV193" s="236">
        <f t="shared" si="533"/>
        <v>6.7024E-2</v>
      </c>
      <c r="BW193" s="236">
        <f t="shared" si="533"/>
        <v>0.109636</v>
      </c>
      <c r="BX193" s="295">
        <f t="shared" si="550"/>
        <v>33.21</v>
      </c>
      <c r="BY193" s="295">
        <f t="shared" si="550"/>
        <v>2.0099999999999998</v>
      </c>
      <c r="BZ193" s="296">
        <f t="shared" si="544"/>
        <v>0</v>
      </c>
      <c r="CA193" s="295">
        <f t="shared" si="461"/>
        <v>42145.29</v>
      </c>
      <c r="CB193" s="295">
        <f t="shared" si="534"/>
        <v>193390.74</v>
      </c>
      <c r="CC193" s="295">
        <f t="shared" si="535"/>
        <v>34164.408128399999</v>
      </c>
      <c r="CD193" s="295"/>
      <c r="CE193" s="226"/>
      <c r="CF193" s="297">
        <f>CF187</f>
        <v>0.65</v>
      </c>
      <c r="CG193" s="297"/>
      <c r="CH193" s="297">
        <f t="shared" si="536"/>
        <v>1</v>
      </c>
      <c r="CI193" s="242">
        <f t="shared" si="537"/>
        <v>2372500</v>
      </c>
      <c r="CJ193" s="242">
        <f t="shared" si="538"/>
        <v>0</v>
      </c>
      <c r="CK193" s="226"/>
      <c r="CL193" s="223">
        <v>38213.26</v>
      </c>
      <c r="CM193" s="226"/>
      <c r="CN193" s="292">
        <f t="shared" si="455"/>
        <v>0.13121473841534675</v>
      </c>
      <c r="CO193" s="226"/>
      <c r="CP193" s="226"/>
      <c r="CQ193" s="226"/>
      <c r="CR193" s="226"/>
      <c r="CS193" s="226"/>
      <c r="CT193" s="226"/>
      <c r="CU193" s="226"/>
      <c r="CV193" s="226"/>
      <c r="CW193" s="226"/>
      <c r="CX193" s="226"/>
      <c r="CY193" s="226"/>
      <c r="CZ193" s="226"/>
      <c r="DA193" s="226"/>
      <c r="DB193" s="226"/>
      <c r="DC193" s="226"/>
      <c r="DD193" s="226"/>
      <c r="DE193" s="226"/>
      <c r="DF193" s="226"/>
      <c r="DG193" s="226"/>
      <c r="DH193" s="226"/>
      <c r="DI193" s="226"/>
      <c r="DJ193" s="226"/>
      <c r="DK193" s="226"/>
      <c r="DL193" s="226"/>
      <c r="DM193" s="226"/>
      <c r="DN193" s="226"/>
      <c r="DO193" s="226"/>
      <c r="DP193" s="226"/>
      <c r="DQ193" s="226"/>
      <c r="DR193" s="226"/>
      <c r="DS193" s="226"/>
      <c r="DT193" s="226"/>
      <c r="DU193" s="226"/>
      <c r="DV193" s="226"/>
      <c r="DW193" s="226"/>
      <c r="DX193" s="226"/>
      <c r="DY193" s="226"/>
      <c r="DZ193" s="226"/>
      <c r="EA193" s="226"/>
      <c r="EB193" s="226"/>
      <c r="EC193" s="226"/>
      <c r="ED193" s="226"/>
      <c r="EE193" s="226"/>
      <c r="EF193" s="226"/>
      <c r="EG193" s="226"/>
      <c r="EH193" s="226"/>
      <c r="EI193" s="226"/>
      <c r="EJ193" s="226"/>
      <c r="EK193" s="226"/>
      <c r="EL193" s="226"/>
      <c r="EM193" s="226"/>
      <c r="EN193" s="226"/>
      <c r="EO193" s="226"/>
      <c r="EP193" s="226"/>
      <c r="EQ193" s="226"/>
      <c r="ER193" s="226"/>
      <c r="ES193" s="226"/>
      <c r="ET193" s="226"/>
      <c r="EU193" s="226"/>
      <c r="EV193" s="226"/>
      <c r="EW193" s="226"/>
      <c r="EX193" s="226"/>
      <c r="EY193" s="226"/>
      <c r="EZ193" s="226"/>
      <c r="FA193" s="226"/>
      <c r="FB193" s="226"/>
      <c r="FC193" s="226"/>
      <c r="FD193" s="226"/>
      <c r="FE193" s="226"/>
      <c r="FF193" s="226"/>
      <c r="FG193" s="226"/>
      <c r="FH193" s="226"/>
      <c r="FI193" s="226"/>
      <c r="FJ193" s="226"/>
      <c r="FK193" s="226"/>
      <c r="FL193" s="226"/>
      <c r="FM193" s="226"/>
      <c r="FN193" s="226"/>
      <c r="FO193" s="226"/>
      <c r="FP193" s="226"/>
      <c r="FQ193" s="226"/>
      <c r="FR193" s="226"/>
      <c r="FS193" s="226"/>
      <c r="FT193" s="226"/>
      <c r="FU193" s="226"/>
      <c r="FV193" s="226"/>
      <c r="FW193" s="226"/>
      <c r="FX193" s="226"/>
      <c r="FY193" s="226"/>
      <c r="FZ193" s="226"/>
      <c r="GA193" s="226"/>
      <c r="GB193" s="226"/>
      <c r="GC193" s="226"/>
      <c r="GD193" s="226"/>
      <c r="GE193" s="226"/>
      <c r="GF193" s="226"/>
      <c r="GG193" s="226"/>
      <c r="GH193" s="226"/>
      <c r="GI193" s="226"/>
      <c r="GJ193" s="226"/>
      <c r="GK193" s="226"/>
      <c r="GL193" s="226"/>
      <c r="GM193" s="226"/>
      <c r="GN193" s="226"/>
      <c r="GO193" s="226"/>
      <c r="GP193" s="226"/>
      <c r="GQ193" s="226"/>
      <c r="GR193" s="226"/>
      <c r="GS193" s="226"/>
      <c r="GT193" s="226"/>
      <c r="GU193" s="226"/>
      <c r="GV193" s="226"/>
      <c r="GW193" s="226"/>
      <c r="GX193" s="226"/>
      <c r="GY193" s="226"/>
      <c r="GZ193" s="226"/>
      <c r="HA193" s="226"/>
      <c r="HB193" s="226"/>
      <c r="HC193" s="226"/>
      <c r="HD193" s="226"/>
      <c r="HE193" s="226"/>
      <c r="HF193" s="226"/>
      <c r="HG193" s="226"/>
      <c r="HH193" s="226"/>
      <c r="HI193" s="226"/>
      <c r="HJ193" s="226"/>
      <c r="HK193" s="226"/>
      <c r="HL193" s="226"/>
      <c r="HM193" s="226"/>
      <c r="HN193" s="226"/>
      <c r="HO193" s="226"/>
      <c r="HP193" s="226"/>
      <c r="HQ193" s="226"/>
      <c r="HR193" s="226"/>
      <c r="HS193" s="226"/>
      <c r="HT193" s="226"/>
      <c r="HU193" s="226"/>
      <c r="HV193" s="226"/>
      <c r="HW193" s="226"/>
      <c r="HX193" s="226"/>
      <c r="HY193" s="226"/>
      <c r="HZ193" s="226"/>
      <c r="IA193" s="226"/>
      <c r="IB193" s="226"/>
      <c r="IC193" s="226"/>
      <c r="ID193" s="226"/>
      <c r="IE193" s="226"/>
      <c r="IF193" s="226"/>
      <c r="IG193" s="226"/>
      <c r="IH193" s="226"/>
    </row>
    <row r="194" spans="1:242">
      <c r="A194" s="230" t="e">
        <f t="shared" si="539"/>
        <v>#REF!</v>
      </c>
      <c r="B194" s="257"/>
      <c r="C194" s="230"/>
      <c r="D194" s="226"/>
      <c r="E194" s="218"/>
      <c r="F194" s="226"/>
      <c r="G194" s="242">
        <v>10000</v>
      </c>
      <c r="H194" s="242"/>
      <c r="I194" s="242">
        <v>500</v>
      </c>
      <c r="J194" s="289"/>
      <c r="K194" s="242">
        <f t="shared" si="518"/>
        <v>4745000</v>
      </c>
      <c r="L194" s="290"/>
      <c r="M194" s="223">
        <f t="shared" si="519"/>
        <v>581045.32683739997</v>
      </c>
      <c r="N194" s="223"/>
      <c r="O194" s="223">
        <f t="shared" si="520"/>
        <v>671871.82990340004</v>
      </c>
      <c r="P194" s="291"/>
      <c r="Q194" s="223">
        <f t="shared" si="521"/>
        <v>90826.5</v>
      </c>
      <c r="R194" s="276"/>
      <c r="S194" s="292">
        <f t="shared" si="522"/>
        <v>0.156</v>
      </c>
      <c r="T194" s="226"/>
      <c r="U194" s="232">
        <f t="shared" si="545"/>
        <v>276</v>
      </c>
      <c r="V194" s="233">
        <f t="shared" si="545"/>
        <v>3.9239999999999997E-2</v>
      </c>
      <c r="W194" s="233">
        <f t="shared" si="545"/>
        <v>3.9239999999999997E-2</v>
      </c>
      <c r="X194" s="233">
        <f t="shared" si="540"/>
        <v>0</v>
      </c>
      <c r="Y194" s="233">
        <f t="shared" si="540"/>
        <v>0</v>
      </c>
      <c r="Z194" s="233">
        <f t="shared" si="540"/>
        <v>0</v>
      </c>
      <c r="AA194" s="306">
        <f t="shared" si="523"/>
        <v>457289.8</v>
      </c>
      <c r="AB194" s="235"/>
      <c r="AC194" s="236">
        <f t="shared" si="510"/>
        <v>1</v>
      </c>
      <c r="AD194" s="213">
        <f t="shared" si="524"/>
        <v>5.7300000000000005E-4</v>
      </c>
      <c r="AE194" s="236">
        <f t="shared" si="546"/>
        <v>1.2200000000000003E-2</v>
      </c>
      <c r="AF194" s="236">
        <f t="shared" si="541"/>
        <v>0</v>
      </c>
      <c r="AG194" s="236">
        <f t="shared" si="547"/>
        <v>5.8E-4</v>
      </c>
      <c r="AH194" s="236">
        <f t="shared" si="547"/>
        <v>-4.6999999999999999E-4</v>
      </c>
      <c r="AI194" s="233">
        <f t="shared" si="547"/>
        <v>7.5000000000000002E-4</v>
      </c>
      <c r="AJ194" s="233">
        <f t="shared" si="547"/>
        <v>0.46</v>
      </c>
      <c r="AK194" s="294">
        <f t="shared" si="542"/>
        <v>0</v>
      </c>
      <c r="AL194" s="294">
        <f t="shared" si="548"/>
        <v>0</v>
      </c>
      <c r="AM194" s="294">
        <f t="shared" si="548"/>
        <v>6.7024E-2</v>
      </c>
      <c r="AN194" s="294">
        <f t="shared" si="548"/>
        <v>0.109636</v>
      </c>
      <c r="AO194" s="295">
        <f t="shared" si="548"/>
        <v>26.99</v>
      </c>
      <c r="AP194" s="296">
        <f t="shared" si="548"/>
        <v>1.84</v>
      </c>
      <c r="AQ194" s="296">
        <f t="shared" si="549"/>
        <v>0</v>
      </c>
      <c r="AR194" s="295">
        <f t="shared" si="525"/>
        <v>69289.59</v>
      </c>
      <c r="AS194" s="295">
        <f t="shared" si="526"/>
        <v>308309.39</v>
      </c>
      <c r="AT194" s="295">
        <f t="shared" si="527"/>
        <v>54465.936837400004</v>
      </c>
      <c r="AU194" s="226"/>
      <c r="AV194" s="297">
        <f>AV187</f>
        <v>0.65</v>
      </c>
      <c r="AW194" s="297"/>
      <c r="AX194" s="297">
        <f t="shared" si="528"/>
        <v>1</v>
      </c>
      <c r="AY194" s="242">
        <f t="shared" si="529"/>
        <v>4745000</v>
      </c>
      <c r="AZ194" s="242">
        <f t="shared" si="530"/>
        <v>0</v>
      </c>
      <c r="BA194" s="226"/>
      <c r="BB194" s="232">
        <f t="shared" si="543"/>
        <v>276</v>
      </c>
      <c r="BC194" s="233">
        <f t="shared" si="543"/>
        <v>3.9219999999999998E-2</v>
      </c>
      <c r="BD194" s="233">
        <f t="shared" si="543"/>
        <v>3.9219999999999998E-2</v>
      </c>
      <c r="BE194" s="233">
        <f t="shared" si="543"/>
        <v>0</v>
      </c>
      <c r="BF194" s="233">
        <f t="shared" si="543"/>
        <v>0</v>
      </c>
      <c r="BG194" s="233">
        <f t="shared" si="543"/>
        <v>0</v>
      </c>
      <c r="BH194" s="306">
        <f t="shared" si="531"/>
        <v>519479.9</v>
      </c>
      <c r="BI194" s="236">
        <f t="shared" si="532"/>
        <v>0</v>
      </c>
      <c r="BJ194" s="236">
        <f t="shared" si="532"/>
        <v>1</v>
      </c>
      <c r="BK194" s="236">
        <f t="shared" si="532"/>
        <v>5.7300000000000005E-4</v>
      </c>
      <c r="BL194" s="236">
        <f t="shared" si="532"/>
        <v>1.2200000000000003E-2</v>
      </c>
      <c r="BM194" s="236">
        <f t="shared" si="532"/>
        <v>0</v>
      </c>
      <c r="BN194" s="236">
        <f t="shared" si="532"/>
        <v>5.8E-4</v>
      </c>
      <c r="BO194" s="236">
        <f t="shared" ref="BO194:BQ207" si="551">BO193</f>
        <v>-4.6999999999999999E-4</v>
      </c>
      <c r="BP194" s="236">
        <f t="shared" si="551"/>
        <v>7.5000000000000002E-4</v>
      </c>
      <c r="BQ194" s="236">
        <f t="shared" si="551"/>
        <v>0.46</v>
      </c>
      <c r="BR194" s="236">
        <f t="shared" si="532"/>
        <v>0</v>
      </c>
      <c r="BS194" s="236">
        <f t="shared" ref="BS194:BU207" si="552">BS193</f>
        <v>0</v>
      </c>
      <c r="BT194" s="295">
        <f t="shared" si="552"/>
        <v>1.5</v>
      </c>
      <c r="BU194" s="236">
        <f t="shared" si="552"/>
        <v>0</v>
      </c>
      <c r="BV194" s="236">
        <f t="shared" si="533"/>
        <v>6.7024E-2</v>
      </c>
      <c r="BW194" s="236">
        <f t="shared" si="533"/>
        <v>0.109636</v>
      </c>
      <c r="BX194" s="295">
        <f t="shared" si="550"/>
        <v>33.21</v>
      </c>
      <c r="BY194" s="295">
        <f t="shared" si="550"/>
        <v>2.0099999999999998</v>
      </c>
      <c r="BZ194" s="296">
        <f t="shared" si="544"/>
        <v>0</v>
      </c>
      <c r="CA194" s="295">
        <f t="shared" si="461"/>
        <v>84289.59</v>
      </c>
      <c r="CB194" s="295">
        <f t="shared" si="534"/>
        <v>385499.49</v>
      </c>
      <c r="CC194" s="295">
        <f t="shared" si="535"/>
        <v>68102.339903399989</v>
      </c>
      <c r="CD194" s="295"/>
      <c r="CE194" s="226"/>
      <c r="CF194" s="297">
        <f>CF187</f>
        <v>0.65</v>
      </c>
      <c r="CG194" s="297"/>
      <c r="CH194" s="297">
        <f t="shared" si="536"/>
        <v>1</v>
      </c>
      <c r="CI194" s="242">
        <f t="shared" si="537"/>
        <v>4745000</v>
      </c>
      <c r="CJ194" s="242">
        <f t="shared" si="538"/>
        <v>0</v>
      </c>
      <c r="CK194" s="226"/>
      <c r="CL194" s="223">
        <v>76326.5</v>
      </c>
      <c r="CM194" s="226"/>
      <c r="CN194" s="292">
        <f t="shared" si="455"/>
        <v>0.13136066409042688</v>
      </c>
      <c r="CO194" s="226"/>
      <c r="CP194" s="226"/>
      <c r="CQ194" s="226"/>
      <c r="CR194" s="226"/>
      <c r="CS194" s="226"/>
      <c r="CT194" s="226"/>
      <c r="CU194" s="226"/>
      <c r="CV194" s="226"/>
      <c r="CW194" s="226"/>
      <c r="CX194" s="226"/>
      <c r="CY194" s="226"/>
      <c r="CZ194" s="226"/>
      <c r="DA194" s="226"/>
      <c r="DB194" s="226"/>
      <c r="DC194" s="226"/>
      <c r="DD194" s="226"/>
      <c r="DE194" s="226"/>
      <c r="DF194" s="226"/>
      <c r="DG194" s="226"/>
      <c r="DH194" s="226"/>
      <c r="DI194" s="226"/>
      <c r="DJ194" s="226"/>
      <c r="DK194" s="226"/>
      <c r="DL194" s="226"/>
      <c r="DM194" s="226"/>
      <c r="DN194" s="226"/>
      <c r="DO194" s="226"/>
      <c r="DP194" s="226"/>
      <c r="DQ194" s="226"/>
      <c r="DR194" s="226"/>
      <c r="DS194" s="226"/>
      <c r="DT194" s="226"/>
      <c r="DU194" s="226"/>
      <c r="DV194" s="226"/>
      <c r="DW194" s="226"/>
      <c r="DX194" s="226"/>
      <c r="DY194" s="226"/>
      <c r="DZ194" s="226"/>
      <c r="EA194" s="226"/>
      <c r="EB194" s="226"/>
      <c r="EC194" s="226"/>
      <c r="ED194" s="226"/>
      <c r="EE194" s="226"/>
      <c r="EF194" s="226"/>
      <c r="EG194" s="226"/>
      <c r="EH194" s="226"/>
      <c r="EI194" s="226"/>
      <c r="EJ194" s="226"/>
      <c r="EK194" s="226"/>
      <c r="EL194" s="226"/>
      <c r="EM194" s="226"/>
      <c r="EN194" s="226"/>
      <c r="EO194" s="226"/>
      <c r="EP194" s="226"/>
      <c r="EQ194" s="226"/>
      <c r="ER194" s="226"/>
      <c r="ES194" s="226"/>
      <c r="ET194" s="226"/>
      <c r="EU194" s="226"/>
      <c r="EV194" s="226"/>
      <c r="EW194" s="226"/>
      <c r="EX194" s="226"/>
      <c r="EY194" s="226"/>
      <c r="EZ194" s="226"/>
      <c r="FA194" s="226"/>
      <c r="FB194" s="226"/>
      <c r="FC194" s="226"/>
      <c r="FD194" s="226"/>
      <c r="FE194" s="226"/>
      <c r="FF194" s="226"/>
      <c r="FG194" s="226"/>
      <c r="FH194" s="226"/>
      <c r="FI194" s="226"/>
      <c r="FJ194" s="226"/>
      <c r="FK194" s="226"/>
      <c r="FL194" s="226"/>
      <c r="FM194" s="226"/>
      <c r="FN194" s="226"/>
      <c r="FO194" s="226"/>
      <c r="FP194" s="226"/>
      <c r="FQ194" s="226"/>
      <c r="FR194" s="226"/>
      <c r="FS194" s="226"/>
      <c r="FT194" s="226"/>
      <c r="FU194" s="226"/>
      <c r="FV194" s="226"/>
      <c r="FW194" s="226"/>
      <c r="FX194" s="226"/>
      <c r="FY194" s="226"/>
      <c r="FZ194" s="226"/>
      <c r="GA194" s="226"/>
      <c r="GB194" s="226"/>
      <c r="GC194" s="226"/>
      <c r="GD194" s="226"/>
      <c r="GE194" s="226"/>
      <c r="GF194" s="226"/>
      <c r="GG194" s="226"/>
      <c r="GH194" s="226"/>
      <c r="GI194" s="226"/>
      <c r="GJ194" s="226"/>
      <c r="GK194" s="226"/>
      <c r="GL194" s="226"/>
      <c r="GM194" s="226"/>
      <c r="GN194" s="226"/>
      <c r="GO194" s="226"/>
      <c r="GP194" s="226"/>
      <c r="GQ194" s="226"/>
      <c r="GR194" s="226"/>
      <c r="GS194" s="226"/>
      <c r="GT194" s="226"/>
      <c r="GU194" s="226"/>
      <c r="GV194" s="226"/>
      <c r="GW194" s="226"/>
      <c r="GX194" s="226"/>
      <c r="GY194" s="226"/>
      <c r="GZ194" s="226"/>
      <c r="HA194" s="226"/>
      <c r="HB194" s="226"/>
      <c r="HC194" s="226"/>
      <c r="HD194" s="226"/>
      <c r="HE194" s="226"/>
      <c r="HF194" s="226"/>
      <c r="HG194" s="226"/>
      <c r="HH194" s="226"/>
      <c r="HI194" s="226"/>
      <c r="HJ194" s="226"/>
      <c r="HK194" s="226"/>
      <c r="HL194" s="226"/>
      <c r="HM194" s="226"/>
      <c r="HN194" s="226"/>
      <c r="HO194" s="226"/>
      <c r="HP194" s="226"/>
      <c r="HQ194" s="226"/>
      <c r="HR194" s="226"/>
      <c r="HS194" s="226"/>
      <c r="HT194" s="226"/>
      <c r="HU194" s="226"/>
      <c r="HV194" s="226"/>
      <c r="HW194" s="226"/>
      <c r="HX194" s="226"/>
      <c r="HY194" s="226"/>
      <c r="HZ194" s="226"/>
      <c r="IA194" s="226"/>
      <c r="IB194" s="226"/>
      <c r="IC194" s="226"/>
      <c r="ID194" s="226"/>
      <c r="IE194" s="226"/>
      <c r="IF194" s="226"/>
      <c r="IG194" s="226"/>
      <c r="IH194" s="226"/>
    </row>
    <row r="195" spans="1:242">
      <c r="A195" s="230" t="e">
        <f t="shared" si="539"/>
        <v>#REF!</v>
      </c>
      <c r="B195" s="257"/>
      <c r="C195" s="230"/>
      <c r="D195" s="226"/>
      <c r="E195" s="218"/>
      <c r="F195" s="226"/>
      <c r="G195" s="242">
        <v>15000</v>
      </c>
      <c r="H195" s="242"/>
      <c r="I195" s="242">
        <v>750</v>
      </c>
      <c r="J195" s="289"/>
      <c r="K195" s="242">
        <f t="shared" si="518"/>
        <v>7117500</v>
      </c>
      <c r="L195" s="290"/>
      <c r="M195" s="223">
        <f t="shared" si="519"/>
        <v>871405.01696279994</v>
      </c>
      <c r="N195" s="223"/>
      <c r="O195" s="223">
        <f t="shared" si="520"/>
        <v>1007644.7715618</v>
      </c>
      <c r="P195" s="291"/>
      <c r="Q195" s="223">
        <f t="shared" si="521"/>
        <v>136239.75</v>
      </c>
      <c r="R195" s="276"/>
      <c r="S195" s="292">
        <f t="shared" si="522"/>
        <v>0.156</v>
      </c>
      <c r="T195" s="226"/>
      <c r="U195" s="232">
        <f t="shared" si="545"/>
        <v>276</v>
      </c>
      <c r="V195" s="233">
        <f t="shared" si="545"/>
        <v>3.9239999999999997E-2</v>
      </c>
      <c r="W195" s="233">
        <f t="shared" si="545"/>
        <v>3.9239999999999997E-2</v>
      </c>
      <c r="X195" s="233">
        <f t="shared" si="540"/>
        <v>0</v>
      </c>
      <c r="Y195" s="233">
        <f t="shared" si="540"/>
        <v>0</v>
      </c>
      <c r="Z195" s="233">
        <f t="shared" si="540"/>
        <v>0</v>
      </c>
      <c r="AA195" s="306">
        <f t="shared" si="523"/>
        <v>685796.7</v>
      </c>
      <c r="AB195" s="235"/>
      <c r="AC195" s="236">
        <f t="shared" si="510"/>
        <v>1</v>
      </c>
      <c r="AD195" s="213">
        <f t="shared" si="524"/>
        <v>5.7300000000000005E-4</v>
      </c>
      <c r="AE195" s="236">
        <f t="shared" si="546"/>
        <v>1.2200000000000003E-2</v>
      </c>
      <c r="AF195" s="236">
        <f t="shared" si="541"/>
        <v>0</v>
      </c>
      <c r="AG195" s="236">
        <f t="shared" si="547"/>
        <v>5.8E-4</v>
      </c>
      <c r="AH195" s="236">
        <f t="shared" si="547"/>
        <v>-4.6999999999999999E-4</v>
      </c>
      <c r="AI195" s="233">
        <f t="shared" si="547"/>
        <v>7.5000000000000002E-4</v>
      </c>
      <c r="AJ195" s="233">
        <f t="shared" si="547"/>
        <v>0.46</v>
      </c>
      <c r="AK195" s="294">
        <f t="shared" si="542"/>
        <v>0</v>
      </c>
      <c r="AL195" s="294">
        <f t="shared" si="548"/>
        <v>0</v>
      </c>
      <c r="AM195" s="294">
        <f t="shared" si="548"/>
        <v>6.7024E-2</v>
      </c>
      <c r="AN195" s="294">
        <f t="shared" si="548"/>
        <v>0.109636</v>
      </c>
      <c r="AO195" s="295">
        <f t="shared" si="548"/>
        <v>26.99</v>
      </c>
      <c r="AP195" s="296">
        <f t="shared" si="548"/>
        <v>1.84</v>
      </c>
      <c r="AQ195" s="296">
        <f t="shared" si="549"/>
        <v>0</v>
      </c>
      <c r="AR195" s="295">
        <f t="shared" si="525"/>
        <v>103933.88</v>
      </c>
      <c r="AS195" s="295">
        <f t="shared" si="526"/>
        <v>462325.58</v>
      </c>
      <c r="AT195" s="295">
        <f t="shared" si="527"/>
        <v>81674.436962799999</v>
      </c>
      <c r="AU195" s="226"/>
      <c r="AV195" s="297">
        <f>AV187</f>
        <v>0.65</v>
      </c>
      <c r="AW195" s="297"/>
      <c r="AX195" s="297">
        <f t="shared" si="528"/>
        <v>1</v>
      </c>
      <c r="AY195" s="242">
        <f t="shared" si="529"/>
        <v>7117500</v>
      </c>
      <c r="AZ195" s="242">
        <f t="shared" si="530"/>
        <v>0</v>
      </c>
      <c r="BA195" s="226"/>
      <c r="BB195" s="232">
        <f t="shared" si="543"/>
        <v>276</v>
      </c>
      <c r="BC195" s="233">
        <f t="shared" si="543"/>
        <v>3.9219999999999998E-2</v>
      </c>
      <c r="BD195" s="233">
        <f t="shared" si="543"/>
        <v>3.9219999999999998E-2</v>
      </c>
      <c r="BE195" s="233">
        <f t="shared" si="543"/>
        <v>0</v>
      </c>
      <c r="BF195" s="233">
        <f t="shared" si="543"/>
        <v>0</v>
      </c>
      <c r="BG195" s="233">
        <f t="shared" si="543"/>
        <v>0</v>
      </c>
      <c r="BH195" s="306">
        <f t="shared" si="531"/>
        <v>779081.85</v>
      </c>
      <c r="BI195" s="236">
        <f t="shared" si="532"/>
        <v>0</v>
      </c>
      <c r="BJ195" s="236">
        <f t="shared" si="532"/>
        <v>1</v>
      </c>
      <c r="BK195" s="236">
        <f t="shared" si="532"/>
        <v>5.7300000000000005E-4</v>
      </c>
      <c r="BL195" s="236">
        <f t="shared" si="532"/>
        <v>1.2200000000000003E-2</v>
      </c>
      <c r="BM195" s="236">
        <f t="shared" si="532"/>
        <v>0</v>
      </c>
      <c r="BN195" s="236">
        <f t="shared" si="532"/>
        <v>5.8E-4</v>
      </c>
      <c r="BO195" s="236">
        <f t="shared" si="551"/>
        <v>-4.6999999999999999E-4</v>
      </c>
      <c r="BP195" s="236">
        <f t="shared" si="551"/>
        <v>7.5000000000000002E-4</v>
      </c>
      <c r="BQ195" s="236">
        <f t="shared" si="551"/>
        <v>0.46</v>
      </c>
      <c r="BR195" s="236">
        <f t="shared" si="532"/>
        <v>0</v>
      </c>
      <c r="BS195" s="236">
        <f t="shared" si="552"/>
        <v>0</v>
      </c>
      <c r="BT195" s="295">
        <f t="shared" si="552"/>
        <v>1.5</v>
      </c>
      <c r="BU195" s="236">
        <f t="shared" si="552"/>
        <v>0</v>
      </c>
      <c r="BV195" s="236">
        <f t="shared" si="533"/>
        <v>6.7024E-2</v>
      </c>
      <c r="BW195" s="236">
        <f t="shared" si="533"/>
        <v>0.109636</v>
      </c>
      <c r="BX195" s="295">
        <f t="shared" si="550"/>
        <v>33.21</v>
      </c>
      <c r="BY195" s="295">
        <f t="shared" si="550"/>
        <v>2.0099999999999998</v>
      </c>
      <c r="BZ195" s="296">
        <f t="shared" si="544"/>
        <v>0</v>
      </c>
      <c r="CA195" s="295">
        <f t="shared" si="461"/>
        <v>126433.88</v>
      </c>
      <c r="CB195" s="295">
        <f t="shared" si="534"/>
        <v>578110.73</v>
      </c>
      <c r="CC195" s="295">
        <f t="shared" si="535"/>
        <v>102129.0415618</v>
      </c>
      <c r="CD195" s="295"/>
      <c r="CE195" s="226"/>
      <c r="CF195" s="297">
        <f>CF187</f>
        <v>0.65</v>
      </c>
      <c r="CG195" s="297"/>
      <c r="CH195" s="297">
        <f t="shared" si="536"/>
        <v>1</v>
      </c>
      <c r="CI195" s="242">
        <f t="shared" si="537"/>
        <v>7117500</v>
      </c>
      <c r="CJ195" s="242">
        <f t="shared" si="538"/>
        <v>0</v>
      </c>
      <c r="CK195" s="226"/>
      <c r="CL195" s="223">
        <v>114489.75</v>
      </c>
      <c r="CM195" s="226"/>
      <c r="CN195" s="292">
        <f t="shared" si="455"/>
        <v>0.13138523163321142</v>
      </c>
      <c r="CO195" s="226"/>
      <c r="CP195" s="226"/>
      <c r="CQ195" s="226"/>
      <c r="CR195" s="226"/>
      <c r="CS195" s="226"/>
      <c r="CT195" s="226"/>
      <c r="CU195" s="226"/>
      <c r="CV195" s="226"/>
      <c r="CW195" s="226"/>
      <c r="CX195" s="226"/>
      <c r="CY195" s="226"/>
      <c r="CZ195" s="226"/>
      <c r="DA195" s="226"/>
      <c r="DB195" s="226"/>
      <c r="DC195" s="226"/>
      <c r="DD195" s="226"/>
      <c r="DE195" s="226"/>
      <c r="DF195" s="226"/>
      <c r="DG195" s="226"/>
      <c r="DH195" s="226"/>
      <c r="DI195" s="226"/>
      <c r="DJ195" s="226"/>
      <c r="DK195" s="226"/>
      <c r="DL195" s="226"/>
      <c r="DM195" s="226"/>
      <c r="DN195" s="226"/>
      <c r="DO195" s="226"/>
      <c r="DP195" s="226"/>
      <c r="DQ195" s="226"/>
      <c r="DR195" s="226"/>
      <c r="DS195" s="226"/>
      <c r="DT195" s="226"/>
      <c r="DU195" s="226"/>
      <c r="DV195" s="226"/>
      <c r="DW195" s="226"/>
      <c r="DX195" s="226"/>
      <c r="DY195" s="226"/>
      <c r="DZ195" s="226"/>
      <c r="EA195" s="226"/>
      <c r="EB195" s="226"/>
      <c r="EC195" s="226"/>
      <c r="ED195" s="226"/>
      <c r="EE195" s="226"/>
      <c r="EF195" s="226"/>
      <c r="EG195" s="226"/>
      <c r="EH195" s="226"/>
      <c r="EI195" s="226"/>
      <c r="EJ195" s="226"/>
      <c r="EK195" s="226"/>
      <c r="EL195" s="226"/>
      <c r="EM195" s="226"/>
      <c r="EN195" s="226"/>
      <c r="EO195" s="226"/>
      <c r="EP195" s="226"/>
      <c r="EQ195" s="226"/>
      <c r="ER195" s="226"/>
      <c r="ES195" s="226"/>
      <c r="ET195" s="226"/>
      <c r="EU195" s="226"/>
      <c r="EV195" s="226"/>
      <c r="EW195" s="226"/>
      <c r="EX195" s="226"/>
      <c r="EY195" s="226"/>
      <c r="EZ195" s="226"/>
      <c r="FA195" s="226"/>
      <c r="FB195" s="226"/>
      <c r="FC195" s="226"/>
      <c r="FD195" s="226"/>
      <c r="FE195" s="226"/>
      <c r="FF195" s="226"/>
      <c r="FG195" s="226"/>
      <c r="FH195" s="226"/>
      <c r="FI195" s="226"/>
      <c r="FJ195" s="226"/>
      <c r="FK195" s="226"/>
      <c r="FL195" s="226"/>
      <c r="FM195" s="226"/>
      <c r="FN195" s="226"/>
      <c r="FO195" s="226"/>
      <c r="FP195" s="226"/>
      <c r="FQ195" s="226"/>
      <c r="FR195" s="226"/>
      <c r="FS195" s="226"/>
      <c r="FT195" s="226"/>
      <c r="FU195" s="226"/>
      <c r="FV195" s="226"/>
      <c r="FW195" s="226"/>
      <c r="FX195" s="226"/>
      <c r="FY195" s="226"/>
      <c r="FZ195" s="226"/>
      <c r="GA195" s="226"/>
      <c r="GB195" s="226"/>
      <c r="GC195" s="226"/>
      <c r="GD195" s="226"/>
      <c r="GE195" s="226"/>
      <c r="GF195" s="226"/>
      <c r="GG195" s="226"/>
      <c r="GH195" s="226"/>
      <c r="GI195" s="226"/>
      <c r="GJ195" s="226"/>
      <c r="GK195" s="226"/>
      <c r="GL195" s="226"/>
      <c r="GM195" s="226"/>
      <c r="GN195" s="226"/>
      <c r="GO195" s="226"/>
      <c r="GP195" s="226"/>
      <c r="GQ195" s="226"/>
      <c r="GR195" s="226"/>
      <c r="GS195" s="226"/>
      <c r="GT195" s="226"/>
      <c r="GU195" s="226"/>
      <c r="GV195" s="226"/>
      <c r="GW195" s="226"/>
      <c r="GX195" s="226"/>
      <c r="GY195" s="226"/>
      <c r="GZ195" s="226"/>
      <c r="HA195" s="226"/>
      <c r="HB195" s="226"/>
      <c r="HC195" s="226"/>
      <c r="HD195" s="226"/>
      <c r="HE195" s="226"/>
      <c r="HF195" s="226"/>
      <c r="HG195" s="226"/>
      <c r="HH195" s="226"/>
      <c r="HI195" s="226"/>
      <c r="HJ195" s="226"/>
      <c r="HK195" s="226"/>
      <c r="HL195" s="226"/>
      <c r="HM195" s="226"/>
      <c r="HN195" s="226"/>
      <c r="HO195" s="226"/>
      <c r="HP195" s="226"/>
      <c r="HQ195" s="226"/>
      <c r="HR195" s="226"/>
      <c r="HS195" s="226"/>
      <c r="HT195" s="226"/>
      <c r="HU195" s="226"/>
      <c r="HV195" s="226"/>
      <c r="HW195" s="226"/>
      <c r="HX195" s="226"/>
      <c r="HY195" s="226"/>
      <c r="HZ195" s="226"/>
      <c r="IA195" s="226"/>
      <c r="IB195" s="226"/>
      <c r="IC195" s="226"/>
      <c r="ID195" s="226"/>
      <c r="IE195" s="226"/>
      <c r="IF195" s="226"/>
      <c r="IG195" s="226"/>
      <c r="IH195" s="226"/>
    </row>
    <row r="196" spans="1:242">
      <c r="A196" s="230" t="e">
        <f t="shared" si="539"/>
        <v>#REF!</v>
      </c>
      <c r="B196" s="257"/>
      <c r="C196" s="230"/>
      <c r="D196" s="226"/>
      <c r="E196" s="218"/>
      <c r="F196" s="226"/>
      <c r="G196" s="242">
        <v>20000</v>
      </c>
      <c r="H196" s="242"/>
      <c r="I196" s="242">
        <v>1000</v>
      </c>
      <c r="J196" s="289"/>
      <c r="K196" s="242">
        <f t="shared" si="518"/>
        <v>9490000</v>
      </c>
      <c r="L196" s="290"/>
      <c r="M196" s="223">
        <f t="shared" si="519"/>
        <v>1161764.7070881999</v>
      </c>
      <c r="N196" s="223"/>
      <c r="O196" s="223">
        <f t="shared" si="520"/>
        <v>1343417.7132202</v>
      </c>
      <c r="P196" s="291"/>
      <c r="Q196" s="223">
        <f t="shared" si="521"/>
        <v>181653.01</v>
      </c>
      <c r="R196" s="276"/>
      <c r="S196" s="292">
        <f t="shared" si="522"/>
        <v>0.156</v>
      </c>
      <c r="T196" s="226"/>
      <c r="U196" s="232">
        <f t="shared" si="545"/>
        <v>276</v>
      </c>
      <c r="V196" s="233">
        <f t="shared" si="545"/>
        <v>3.9239999999999997E-2</v>
      </c>
      <c r="W196" s="233">
        <f t="shared" si="545"/>
        <v>3.9239999999999997E-2</v>
      </c>
      <c r="X196" s="233">
        <f t="shared" si="540"/>
        <v>0</v>
      </c>
      <c r="Y196" s="233">
        <f t="shared" si="540"/>
        <v>0</v>
      </c>
      <c r="Z196" s="233">
        <f t="shared" si="540"/>
        <v>0</v>
      </c>
      <c r="AA196" s="306">
        <f t="shared" si="523"/>
        <v>914303.6</v>
      </c>
      <c r="AB196" s="235"/>
      <c r="AC196" s="236">
        <f t="shared" si="510"/>
        <v>1</v>
      </c>
      <c r="AD196" s="213">
        <f t="shared" si="524"/>
        <v>5.7300000000000005E-4</v>
      </c>
      <c r="AE196" s="236">
        <f t="shared" si="546"/>
        <v>1.2200000000000003E-2</v>
      </c>
      <c r="AF196" s="236">
        <f t="shared" si="541"/>
        <v>0</v>
      </c>
      <c r="AG196" s="236">
        <f t="shared" si="547"/>
        <v>5.8E-4</v>
      </c>
      <c r="AH196" s="236">
        <f t="shared" si="547"/>
        <v>-4.6999999999999999E-4</v>
      </c>
      <c r="AI196" s="233">
        <f t="shared" si="547"/>
        <v>7.5000000000000002E-4</v>
      </c>
      <c r="AJ196" s="233">
        <f t="shared" si="547"/>
        <v>0.46</v>
      </c>
      <c r="AK196" s="294">
        <f t="shared" si="542"/>
        <v>0</v>
      </c>
      <c r="AL196" s="294">
        <f t="shared" si="548"/>
        <v>0</v>
      </c>
      <c r="AM196" s="294">
        <f t="shared" si="548"/>
        <v>6.7024E-2</v>
      </c>
      <c r="AN196" s="294">
        <f t="shared" si="548"/>
        <v>0.109636</v>
      </c>
      <c r="AO196" s="295">
        <f t="shared" si="548"/>
        <v>26.99</v>
      </c>
      <c r="AP196" s="296">
        <f t="shared" si="548"/>
        <v>1.84</v>
      </c>
      <c r="AQ196" s="296">
        <f t="shared" si="549"/>
        <v>0</v>
      </c>
      <c r="AR196" s="295">
        <f t="shared" si="525"/>
        <v>138578.17000000001</v>
      </c>
      <c r="AS196" s="295">
        <f t="shared" si="526"/>
        <v>616341.77</v>
      </c>
      <c r="AT196" s="295">
        <f t="shared" si="527"/>
        <v>108882.93708820001</v>
      </c>
      <c r="AU196" s="226"/>
      <c r="AV196" s="297">
        <f>AV187</f>
        <v>0.65</v>
      </c>
      <c r="AW196" s="297"/>
      <c r="AX196" s="297">
        <f t="shared" si="528"/>
        <v>1</v>
      </c>
      <c r="AY196" s="242">
        <f t="shared" si="529"/>
        <v>9490000</v>
      </c>
      <c r="AZ196" s="242">
        <f t="shared" si="530"/>
        <v>0</v>
      </c>
      <c r="BA196" s="226"/>
      <c r="BB196" s="232">
        <f t="shared" si="543"/>
        <v>276</v>
      </c>
      <c r="BC196" s="233">
        <f t="shared" si="543"/>
        <v>3.9219999999999998E-2</v>
      </c>
      <c r="BD196" s="233">
        <f t="shared" si="543"/>
        <v>3.9219999999999998E-2</v>
      </c>
      <c r="BE196" s="233">
        <f t="shared" si="543"/>
        <v>0</v>
      </c>
      <c r="BF196" s="233">
        <f t="shared" si="543"/>
        <v>0</v>
      </c>
      <c r="BG196" s="233">
        <f t="shared" si="543"/>
        <v>0</v>
      </c>
      <c r="BH196" s="306">
        <f t="shared" si="531"/>
        <v>1038683.8</v>
      </c>
      <c r="BI196" s="236">
        <f t="shared" si="532"/>
        <v>0</v>
      </c>
      <c r="BJ196" s="236">
        <f t="shared" si="532"/>
        <v>1</v>
      </c>
      <c r="BK196" s="236">
        <f t="shared" si="532"/>
        <v>5.7300000000000005E-4</v>
      </c>
      <c r="BL196" s="236">
        <f t="shared" si="532"/>
        <v>1.2200000000000003E-2</v>
      </c>
      <c r="BM196" s="236">
        <f t="shared" si="532"/>
        <v>0</v>
      </c>
      <c r="BN196" s="236">
        <f t="shared" si="532"/>
        <v>5.8E-4</v>
      </c>
      <c r="BO196" s="236">
        <f t="shared" si="551"/>
        <v>-4.6999999999999999E-4</v>
      </c>
      <c r="BP196" s="236">
        <f t="shared" si="551"/>
        <v>7.5000000000000002E-4</v>
      </c>
      <c r="BQ196" s="236">
        <f t="shared" si="551"/>
        <v>0.46</v>
      </c>
      <c r="BR196" s="236">
        <f t="shared" si="532"/>
        <v>0</v>
      </c>
      <c r="BS196" s="236">
        <f t="shared" si="552"/>
        <v>0</v>
      </c>
      <c r="BT196" s="295">
        <f t="shared" si="552"/>
        <v>1.5</v>
      </c>
      <c r="BU196" s="236">
        <f t="shared" si="552"/>
        <v>0</v>
      </c>
      <c r="BV196" s="236">
        <f t="shared" si="533"/>
        <v>6.7024E-2</v>
      </c>
      <c r="BW196" s="236">
        <f t="shared" si="533"/>
        <v>0.109636</v>
      </c>
      <c r="BX196" s="295">
        <f t="shared" si="550"/>
        <v>33.21</v>
      </c>
      <c r="BY196" s="295">
        <f t="shared" si="550"/>
        <v>2.0099999999999998</v>
      </c>
      <c r="BZ196" s="296">
        <f t="shared" si="544"/>
        <v>0</v>
      </c>
      <c r="CA196" s="295">
        <f t="shared" si="461"/>
        <v>168578.17</v>
      </c>
      <c r="CB196" s="295">
        <f t="shared" si="534"/>
        <v>770721.97</v>
      </c>
      <c r="CC196" s="295">
        <f t="shared" si="535"/>
        <v>136155.74322020001</v>
      </c>
      <c r="CD196" s="295"/>
      <c r="CE196" s="226"/>
      <c r="CF196" s="297">
        <f>CF187</f>
        <v>0.65</v>
      </c>
      <c r="CG196" s="297"/>
      <c r="CH196" s="297">
        <f t="shared" si="536"/>
        <v>1</v>
      </c>
      <c r="CI196" s="242">
        <f t="shared" si="537"/>
        <v>9490000</v>
      </c>
      <c r="CJ196" s="242">
        <f t="shared" si="538"/>
        <v>0</v>
      </c>
      <c r="CK196" s="226"/>
      <c r="CL196" s="223">
        <v>152653.01</v>
      </c>
      <c r="CM196" s="226"/>
      <c r="CN196" s="292">
        <f t="shared" si="455"/>
        <v>0.1313975274585534</v>
      </c>
      <c r="CO196" s="226"/>
      <c r="CP196" s="226"/>
      <c r="CQ196" s="226"/>
      <c r="CR196" s="226"/>
      <c r="CS196" s="226"/>
      <c r="CT196" s="226"/>
      <c r="CU196" s="226"/>
      <c r="CV196" s="226"/>
      <c r="CW196" s="226"/>
      <c r="CX196" s="226"/>
      <c r="CY196" s="226"/>
      <c r="CZ196" s="226"/>
      <c r="DA196" s="226"/>
      <c r="DB196" s="226"/>
      <c r="DC196" s="226"/>
      <c r="DD196" s="226"/>
      <c r="DE196" s="226"/>
      <c r="DF196" s="226"/>
      <c r="DG196" s="226"/>
      <c r="DH196" s="226"/>
      <c r="DI196" s="226"/>
      <c r="DJ196" s="226"/>
      <c r="DK196" s="226"/>
      <c r="DL196" s="226"/>
      <c r="DM196" s="226"/>
      <c r="DN196" s="226"/>
      <c r="DO196" s="226"/>
      <c r="DP196" s="226"/>
      <c r="DQ196" s="226"/>
      <c r="DR196" s="226"/>
      <c r="DS196" s="226"/>
      <c r="DT196" s="226"/>
      <c r="DU196" s="226"/>
      <c r="DV196" s="226"/>
      <c r="DW196" s="226"/>
      <c r="DX196" s="226"/>
      <c r="DY196" s="226"/>
      <c r="DZ196" s="226"/>
      <c r="EA196" s="226"/>
      <c r="EB196" s="226"/>
      <c r="EC196" s="226"/>
      <c r="ED196" s="226"/>
      <c r="EE196" s="226"/>
      <c r="EF196" s="226"/>
      <c r="EG196" s="226"/>
      <c r="EH196" s="226"/>
      <c r="EI196" s="226"/>
      <c r="EJ196" s="226"/>
      <c r="EK196" s="226"/>
      <c r="EL196" s="226"/>
      <c r="EM196" s="226"/>
      <c r="EN196" s="226"/>
      <c r="EO196" s="226"/>
      <c r="EP196" s="226"/>
      <c r="EQ196" s="226"/>
      <c r="ER196" s="226"/>
      <c r="ES196" s="226"/>
      <c r="ET196" s="226"/>
      <c r="EU196" s="226"/>
      <c r="EV196" s="226"/>
      <c r="EW196" s="226"/>
      <c r="EX196" s="226"/>
      <c r="EY196" s="226"/>
      <c r="EZ196" s="226"/>
      <c r="FA196" s="226"/>
      <c r="FB196" s="226"/>
      <c r="FC196" s="226"/>
      <c r="FD196" s="226"/>
      <c r="FE196" s="226"/>
      <c r="FF196" s="226"/>
      <c r="FG196" s="226"/>
      <c r="FH196" s="226"/>
      <c r="FI196" s="226"/>
      <c r="FJ196" s="226"/>
      <c r="FK196" s="226"/>
      <c r="FL196" s="226"/>
      <c r="FM196" s="226"/>
      <c r="FN196" s="226"/>
      <c r="FO196" s="226"/>
      <c r="FP196" s="226"/>
      <c r="FQ196" s="226"/>
      <c r="FR196" s="226"/>
      <c r="FS196" s="226"/>
      <c r="FT196" s="226"/>
      <c r="FU196" s="226"/>
      <c r="FV196" s="226"/>
      <c r="FW196" s="226"/>
      <c r="FX196" s="226"/>
      <c r="FY196" s="226"/>
      <c r="FZ196" s="226"/>
      <c r="GA196" s="226"/>
      <c r="GB196" s="226"/>
      <c r="GC196" s="226"/>
      <c r="GD196" s="226"/>
      <c r="GE196" s="226"/>
      <c r="GF196" s="226"/>
      <c r="GG196" s="226"/>
      <c r="GH196" s="226"/>
      <c r="GI196" s="226"/>
      <c r="GJ196" s="226"/>
      <c r="GK196" s="226"/>
      <c r="GL196" s="226"/>
      <c r="GM196" s="226"/>
      <c r="GN196" s="226"/>
      <c r="GO196" s="226"/>
      <c r="GP196" s="226"/>
      <c r="GQ196" s="226"/>
      <c r="GR196" s="226"/>
      <c r="GS196" s="226"/>
      <c r="GT196" s="226"/>
      <c r="GU196" s="226"/>
      <c r="GV196" s="226"/>
      <c r="GW196" s="226"/>
      <c r="GX196" s="226"/>
      <c r="GY196" s="226"/>
      <c r="GZ196" s="226"/>
      <c r="HA196" s="226"/>
      <c r="HB196" s="226"/>
      <c r="HC196" s="226"/>
      <c r="HD196" s="226"/>
      <c r="HE196" s="226"/>
      <c r="HF196" s="226"/>
      <c r="HG196" s="226"/>
      <c r="HH196" s="226"/>
      <c r="HI196" s="226"/>
      <c r="HJ196" s="226"/>
      <c r="HK196" s="226"/>
      <c r="HL196" s="226"/>
      <c r="HM196" s="226"/>
      <c r="HN196" s="226"/>
      <c r="HO196" s="226"/>
      <c r="HP196" s="226"/>
      <c r="HQ196" s="226"/>
      <c r="HR196" s="226"/>
      <c r="HS196" s="226"/>
      <c r="HT196" s="226"/>
      <c r="HU196" s="226"/>
      <c r="HV196" s="226"/>
      <c r="HW196" s="226"/>
      <c r="HX196" s="226"/>
      <c r="HY196" s="226"/>
      <c r="HZ196" s="226"/>
      <c r="IA196" s="226"/>
      <c r="IB196" s="226"/>
      <c r="IC196" s="226"/>
      <c r="ID196" s="226"/>
      <c r="IE196" s="226"/>
      <c r="IF196" s="226"/>
      <c r="IG196" s="226"/>
      <c r="IH196" s="226"/>
    </row>
    <row r="197" spans="1:242">
      <c r="A197" s="256"/>
      <c r="B197" s="257"/>
      <c r="C197" s="230"/>
      <c r="D197" s="226"/>
      <c r="E197" s="218"/>
      <c r="F197" s="226"/>
      <c r="G197" s="242"/>
      <c r="H197" s="242"/>
      <c r="I197" s="242"/>
      <c r="J197" s="289"/>
      <c r="K197" s="242"/>
      <c r="L197" s="290"/>
      <c r="M197" s="223"/>
      <c r="N197" s="223"/>
      <c r="O197" s="223"/>
      <c r="P197" s="291"/>
      <c r="Q197" s="223"/>
      <c r="R197" s="276"/>
      <c r="S197" s="292"/>
      <c r="T197" s="226"/>
      <c r="U197" s="232"/>
      <c r="V197" s="233"/>
      <c r="W197" s="233"/>
      <c r="X197" s="233"/>
      <c r="Y197" s="233"/>
      <c r="Z197" s="233"/>
      <c r="AA197" s="234"/>
      <c r="AB197" s="235"/>
      <c r="AC197" s="236"/>
      <c r="AE197" s="236"/>
      <c r="AF197" s="236"/>
      <c r="AG197" s="236"/>
      <c r="AH197" s="236"/>
      <c r="AI197" s="233"/>
      <c r="AJ197" s="233"/>
      <c r="AK197" s="294"/>
      <c r="AL197" s="294"/>
      <c r="AM197" s="294"/>
      <c r="AN197" s="294"/>
      <c r="AO197" s="295"/>
      <c r="AP197" s="296"/>
      <c r="AQ197" s="296"/>
      <c r="AR197" s="295"/>
      <c r="AS197" s="295"/>
      <c r="AT197" s="295"/>
      <c r="AU197" s="226"/>
      <c r="AV197" s="297"/>
      <c r="AW197" s="297"/>
      <c r="AX197" s="297">
        <f t="shared" si="528"/>
        <v>1</v>
      </c>
      <c r="AY197" s="297"/>
      <c r="AZ197" s="297"/>
      <c r="BA197" s="226"/>
      <c r="BB197" s="232"/>
      <c r="BC197" s="233"/>
      <c r="BD197" s="233"/>
      <c r="BE197" s="233"/>
      <c r="BF197" s="233"/>
      <c r="BG197" s="233"/>
      <c r="BH197" s="306"/>
      <c r="BI197" s="236"/>
      <c r="BJ197" s="236"/>
      <c r="BK197" s="236"/>
      <c r="BL197" s="236"/>
      <c r="BM197" s="236"/>
      <c r="BN197" s="236"/>
      <c r="BO197" s="236"/>
      <c r="BP197" s="236"/>
      <c r="BQ197" s="236"/>
      <c r="BR197" s="236"/>
      <c r="BS197" s="236"/>
      <c r="BT197" s="236"/>
      <c r="BU197" s="236"/>
      <c r="BV197" s="236"/>
      <c r="BW197" s="236"/>
      <c r="BX197" s="295"/>
      <c r="BY197" s="295"/>
      <c r="BZ197" s="296"/>
      <c r="CA197" s="295"/>
      <c r="CB197" s="295"/>
      <c r="CC197" s="295"/>
      <c r="CD197" s="295"/>
      <c r="CE197" s="226"/>
      <c r="CF197" s="297"/>
      <c r="CG197" s="297"/>
      <c r="CH197" s="297"/>
      <c r="CI197" s="242"/>
      <c r="CJ197" s="242"/>
      <c r="CK197" s="226"/>
      <c r="CL197" s="223"/>
      <c r="CM197" s="226"/>
      <c r="CN197" s="292"/>
      <c r="CO197" s="226"/>
      <c r="CP197" s="226"/>
      <c r="CQ197" s="226"/>
      <c r="CR197" s="226"/>
      <c r="CS197" s="226"/>
      <c r="CT197" s="226"/>
      <c r="CU197" s="226"/>
      <c r="CV197" s="226"/>
      <c r="CW197" s="226"/>
      <c r="CX197" s="226"/>
      <c r="CY197" s="226"/>
      <c r="CZ197" s="226"/>
      <c r="DA197" s="226"/>
      <c r="DB197" s="226"/>
      <c r="DC197" s="226"/>
      <c r="DD197" s="226"/>
      <c r="DE197" s="226"/>
      <c r="DF197" s="226"/>
      <c r="DG197" s="226"/>
      <c r="DH197" s="226"/>
      <c r="DI197" s="226"/>
      <c r="DJ197" s="226"/>
      <c r="DK197" s="226"/>
      <c r="DL197" s="226"/>
      <c r="DM197" s="226"/>
      <c r="DN197" s="226"/>
      <c r="DO197" s="226"/>
      <c r="DP197" s="226"/>
      <c r="DQ197" s="226"/>
      <c r="DR197" s="226"/>
      <c r="DS197" s="226"/>
      <c r="DT197" s="226"/>
      <c r="DU197" s="226"/>
      <c r="DV197" s="226"/>
      <c r="DW197" s="226"/>
      <c r="DX197" s="226"/>
      <c r="DY197" s="226"/>
      <c r="DZ197" s="226"/>
      <c r="EA197" s="226"/>
      <c r="EB197" s="226"/>
      <c r="EC197" s="226"/>
      <c r="ED197" s="226"/>
      <c r="EE197" s="226"/>
      <c r="EF197" s="226"/>
      <c r="EG197" s="226"/>
      <c r="EH197" s="226"/>
      <c r="EI197" s="226"/>
      <c r="EJ197" s="226"/>
      <c r="EK197" s="226"/>
      <c r="EL197" s="226"/>
      <c r="EM197" s="226"/>
      <c r="EN197" s="226"/>
      <c r="EO197" s="226"/>
      <c r="EP197" s="226"/>
      <c r="EQ197" s="226"/>
      <c r="ER197" s="226"/>
      <c r="ES197" s="226"/>
      <c r="ET197" s="226"/>
      <c r="EU197" s="226"/>
      <c r="EV197" s="226"/>
      <c r="EW197" s="226"/>
      <c r="EX197" s="226"/>
      <c r="EY197" s="226"/>
      <c r="EZ197" s="226"/>
      <c r="FA197" s="226"/>
      <c r="FB197" s="226"/>
      <c r="FC197" s="226"/>
      <c r="FD197" s="226"/>
      <c r="FE197" s="226"/>
      <c r="FF197" s="226"/>
      <c r="FG197" s="226"/>
      <c r="FH197" s="226"/>
      <c r="FI197" s="226"/>
      <c r="FJ197" s="226"/>
      <c r="FK197" s="226"/>
      <c r="FL197" s="226"/>
      <c r="FM197" s="226"/>
      <c r="FN197" s="226"/>
      <c r="FO197" s="226"/>
      <c r="FP197" s="226"/>
      <c r="FQ197" s="226"/>
      <c r="FR197" s="226"/>
      <c r="FS197" s="226"/>
      <c r="FT197" s="226"/>
      <c r="FU197" s="226"/>
      <c r="FV197" s="226"/>
      <c r="FW197" s="226"/>
      <c r="FX197" s="226"/>
      <c r="FY197" s="226"/>
      <c r="FZ197" s="226"/>
      <c r="GA197" s="226"/>
      <c r="GB197" s="226"/>
      <c r="GC197" s="226"/>
      <c r="GD197" s="226"/>
      <c r="GE197" s="226"/>
      <c r="GF197" s="226"/>
      <c r="GG197" s="226"/>
      <c r="GH197" s="226"/>
      <c r="GI197" s="226"/>
      <c r="GJ197" s="226"/>
      <c r="GK197" s="226"/>
      <c r="GL197" s="226"/>
      <c r="GM197" s="226"/>
      <c r="GN197" s="226"/>
      <c r="GO197" s="226"/>
      <c r="GP197" s="226"/>
      <c r="GQ197" s="226"/>
      <c r="GR197" s="226"/>
      <c r="GS197" s="226"/>
      <c r="GT197" s="226"/>
      <c r="GU197" s="226"/>
      <c r="GV197" s="226"/>
      <c r="GW197" s="226"/>
      <c r="GX197" s="226"/>
      <c r="GY197" s="226"/>
      <c r="GZ197" s="226"/>
      <c r="HA197" s="226"/>
      <c r="HB197" s="226"/>
      <c r="HC197" s="226"/>
      <c r="HD197" s="226"/>
      <c r="HE197" s="226"/>
      <c r="HF197" s="226"/>
      <c r="HG197" s="226"/>
      <c r="HH197" s="226"/>
      <c r="HI197" s="226"/>
      <c r="HJ197" s="226"/>
      <c r="HK197" s="226"/>
      <c r="HL197" s="226"/>
      <c r="HM197" s="226"/>
      <c r="HN197" s="226"/>
      <c r="HO197" s="226"/>
      <c r="HP197" s="226"/>
      <c r="HQ197" s="226"/>
      <c r="HR197" s="226"/>
      <c r="HS197" s="226"/>
      <c r="HT197" s="226"/>
      <c r="HU197" s="226"/>
      <c r="HV197" s="226"/>
      <c r="HW197" s="226"/>
      <c r="HX197" s="226"/>
      <c r="HY197" s="226"/>
      <c r="HZ197" s="226"/>
      <c r="IA197" s="226"/>
      <c r="IB197" s="226"/>
      <c r="IC197" s="226"/>
      <c r="ID197" s="226"/>
      <c r="IE197" s="226"/>
      <c r="IF197" s="226"/>
      <c r="IG197" s="226"/>
      <c r="IH197" s="226"/>
    </row>
    <row r="198" spans="1:242">
      <c r="A198" s="230" t="e">
        <f>A196+1</f>
        <v>#REF!</v>
      </c>
      <c r="B198" s="257"/>
      <c r="C198" s="287" t="s">
        <v>256</v>
      </c>
      <c r="D198" s="227"/>
      <c r="E198" s="287" t="s">
        <v>256</v>
      </c>
      <c r="F198" s="226"/>
      <c r="G198" s="242">
        <v>1000</v>
      </c>
      <c r="H198" s="242"/>
      <c r="I198" s="213">
        <v>0</v>
      </c>
      <c r="J198" s="289"/>
      <c r="K198" s="242">
        <f t="shared" ref="K198:K207" si="553">G198*730*AV198</f>
        <v>620500</v>
      </c>
      <c r="L198" s="290"/>
      <c r="M198" s="223">
        <f t="shared" ref="M198:M207" si="554">AA198+AR198+AT198</f>
        <v>66186.353722</v>
      </c>
      <c r="N198" s="223"/>
      <c r="O198" s="223">
        <f t="shared" ref="O198:O207" si="555">BH198+CA198+CC198</f>
        <v>75255.566571400006</v>
      </c>
      <c r="P198" s="291"/>
      <c r="Q198" s="223">
        <f t="shared" ref="Q198:Q207" si="556">ROUND(O198-M198,2)</f>
        <v>9069.2099999999991</v>
      </c>
      <c r="R198" s="276"/>
      <c r="S198" s="292">
        <f t="shared" ref="S198:S207" si="557">ROUND(Q198/M198,3)</f>
        <v>0.13700000000000001</v>
      </c>
      <c r="T198" s="226"/>
      <c r="U198" s="232">
        <f t="shared" si="545"/>
        <v>276</v>
      </c>
      <c r="V198" s="233">
        <f t="shared" si="545"/>
        <v>3.9239999999999997E-2</v>
      </c>
      <c r="W198" s="233">
        <f t="shared" si="545"/>
        <v>3.9239999999999997E-2</v>
      </c>
      <c r="X198" s="233">
        <v>0</v>
      </c>
      <c r="Y198" s="233">
        <v>0</v>
      </c>
      <c r="Z198" s="233">
        <v>0</v>
      </c>
      <c r="AA198" s="306">
        <f t="shared" ref="AA198:AA207" si="558">ROUND(U198+(V198*AY198)+(W198*AZ198)+(AO198*G198)+(AP198*(I198)),2)</f>
        <v>51614.42</v>
      </c>
      <c r="AB198" s="235"/>
      <c r="AC198" s="236">
        <f t="shared" si="510"/>
        <v>1</v>
      </c>
      <c r="AD198" s="213">
        <f t="shared" si="524"/>
        <v>5.7300000000000005E-4</v>
      </c>
      <c r="AE198" s="236">
        <f t="shared" si="546"/>
        <v>1.2200000000000003E-2</v>
      </c>
      <c r="AF198" s="236">
        <f>AF$95</f>
        <v>0</v>
      </c>
      <c r="AG198" s="236">
        <f t="shared" si="547"/>
        <v>5.8E-4</v>
      </c>
      <c r="AH198" s="236">
        <f t="shared" si="547"/>
        <v>-4.6999999999999999E-4</v>
      </c>
      <c r="AI198" s="233">
        <f t="shared" si="547"/>
        <v>7.5000000000000002E-4</v>
      </c>
      <c r="AJ198" s="233">
        <f t="shared" si="547"/>
        <v>0.46</v>
      </c>
      <c r="AK198" s="294">
        <v>0</v>
      </c>
      <c r="AL198" s="294">
        <f t="shared" si="548"/>
        <v>0</v>
      </c>
      <c r="AM198" s="294">
        <f t="shared" si="548"/>
        <v>6.7024E-2</v>
      </c>
      <c r="AN198" s="294">
        <f t="shared" si="548"/>
        <v>0.109636</v>
      </c>
      <c r="AO198" s="295">
        <f t="shared" si="548"/>
        <v>26.99</v>
      </c>
      <c r="AP198" s="296">
        <f t="shared" si="548"/>
        <v>1.84</v>
      </c>
      <c r="AQ198" s="296">
        <f>AQ187</f>
        <v>0</v>
      </c>
      <c r="AR198" s="295">
        <f t="shared" ref="AR198:AR207" si="559">ROUND(AC198+(K198*(AD198+AE198+AF198+AG198+AI198+AK198+AH198))+(G198*AJ198),2)</f>
        <v>8920.2800000000007</v>
      </c>
      <c r="AS198" s="295">
        <f t="shared" ref="AS198:AS207" si="560">ROUND((AA198+AR198)-((CI198*$AZ$5)+(CJ198*$AZ$5)+(K198*AE198)),2)</f>
        <v>31991.7</v>
      </c>
      <c r="AT198" s="295">
        <f t="shared" ref="AT198:AT207" si="561">(AS198*AL198)+(AS198*AM198)+(AN198*AS198)</f>
        <v>5651.653722</v>
      </c>
      <c r="AU198" s="226"/>
      <c r="AV198" s="297">
        <f>+E199</f>
        <v>0.85</v>
      </c>
      <c r="AW198" s="297"/>
      <c r="AX198" s="297">
        <f t="shared" si="528"/>
        <v>1</v>
      </c>
      <c r="AY198" s="242">
        <f t="shared" ref="AY198:AY207" si="562">IF(G198*500&lt;K198,G198*500,K198)</f>
        <v>500000</v>
      </c>
      <c r="AZ198" s="242">
        <f t="shared" ref="AZ198:AZ207" si="563">K198-AY198</f>
        <v>120500</v>
      </c>
      <c r="BA198" s="226"/>
      <c r="BB198" s="232">
        <f>BB187</f>
        <v>276</v>
      </c>
      <c r="BC198" s="233">
        <f>BC187</f>
        <v>3.9219999999999998E-2</v>
      </c>
      <c r="BD198" s="233">
        <f>BC198</f>
        <v>3.9219999999999998E-2</v>
      </c>
      <c r="BE198" s="233"/>
      <c r="BF198" s="233"/>
      <c r="BG198" s="233"/>
      <c r="BH198" s="306">
        <f t="shared" ref="BH198:BH207" si="564">ROUND(BB198+(BC198*CI198)+(BD198*CJ198)+(BX198*G198)+((I198)*BY198),2)</f>
        <v>57822.01</v>
      </c>
      <c r="BI198" s="236">
        <f t="shared" ref="BI198:BN207" si="565">AB198</f>
        <v>0</v>
      </c>
      <c r="BJ198" s="236">
        <f t="shared" si="565"/>
        <v>1</v>
      </c>
      <c r="BK198" s="236">
        <f t="shared" si="565"/>
        <v>5.7300000000000005E-4</v>
      </c>
      <c r="BL198" s="236">
        <f t="shared" si="565"/>
        <v>1.2200000000000003E-2</v>
      </c>
      <c r="BM198" s="236">
        <f t="shared" si="565"/>
        <v>0</v>
      </c>
      <c r="BN198" s="236">
        <f t="shared" si="565"/>
        <v>5.8E-4</v>
      </c>
      <c r="BO198" s="236">
        <f>BO187</f>
        <v>-4.6999999999999999E-4</v>
      </c>
      <c r="BP198" s="236">
        <f t="shared" ref="BP198:BQ198" si="566">BP187</f>
        <v>7.5000000000000002E-4</v>
      </c>
      <c r="BQ198" s="236">
        <f t="shared" si="566"/>
        <v>0.46</v>
      </c>
      <c r="BR198" s="236">
        <f t="shared" ref="BR198:BR207" si="567">AK198</f>
        <v>0</v>
      </c>
      <c r="BS198" s="236">
        <f>BS187</f>
        <v>0</v>
      </c>
      <c r="BT198" s="295">
        <f>BT187</f>
        <v>1.5</v>
      </c>
      <c r="BU198" s="236">
        <f>BU187</f>
        <v>0</v>
      </c>
      <c r="BV198" s="236">
        <f t="shared" ref="BV198:BW207" si="568">AM198</f>
        <v>6.7024E-2</v>
      </c>
      <c r="BW198" s="236">
        <f t="shared" si="568"/>
        <v>0.109636</v>
      </c>
      <c r="BX198" s="295">
        <f>BX187</f>
        <v>33.21</v>
      </c>
      <c r="BY198" s="295">
        <f>BY187</f>
        <v>2.0099999999999998</v>
      </c>
      <c r="BZ198" s="296">
        <f>BZ187</f>
        <v>0</v>
      </c>
      <c r="CA198" s="295">
        <f t="shared" si="461"/>
        <v>10420.280000000001</v>
      </c>
      <c r="CB198" s="295">
        <f t="shared" ref="CB198:CB207" si="569">(BH198+CA198)-((CI198*$AZ$5)+(CJ198*$AZ$5)+(K198*BL198))</f>
        <v>39699.290000000008</v>
      </c>
      <c r="CC198" s="295">
        <f t="shared" ref="CC198:CC207" si="570">(CB198*BU198)+(CB198*BV198)+(BW198*CB198)</f>
        <v>7013.2765714000016</v>
      </c>
      <c r="CD198" s="295"/>
      <c r="CE198" s="226"/>
      <c r="CF198" s="297">
        <f>+AL199</f>
        <v>0</v>
      </c>
      <c r="CG198" s="297"/>
      <c r="CH198" s="297">
        <f t="shared" si="536"/>
        <v>1</v>
      </c>
      <c r="CI198" s="242">
        <f t="shared" ref="CI198:CI207" si="571">K198</f>
        <v>620500</v>
      </c>
      <c r="CJ198" s="242">
        <f t="shared" ref="CJ198:CJ207" si="572">K198-CI198</f>
        <v>0</v>
      </c>
      <c r="CK198" s="226"/>
      <c r="CL198" s="223">
        <v>7619.21</v>
      </c>
      <c r="CM198" s="310"/>
      <c r="CN198" s="292">
        <f t="shared" si="455"/>
        <v>0.11511753664513194</v>
      </c>
      <c r="CO198" s="226"/>
      <c r="CP198" s="226"/>
      <c r="CQ198" s="226"/>
      <c r="CR198" s="226"/>
      <c r="CS198" s="226"/>
      <c r="CT198" s="226"/>
      <c r="CU198" s="226"/>
      <c r="CV198" s="226"/>
      <c r="CW198" s="226"/>
      <c r="CX198" s="226"/>
      <c r="CY198" s="226"/>
      <c r="CZ198" s="226"/>
      <c r="DA198" s="226"/>
      <c r="DB198" s="226"/>
      <c r="DC198" s="226"/>
      <c r="DD198" s="226"/>
      <c r="DE198" s="226"/>
      <c r="DF198" s="226"/>
      <c r="DG198" s="226"/>
      <c r="DH198" s="226"/>
      <c r="DI198" s="226"/>
      <c r="DJ198" s="226"/>
      <c r="DK198" s="226"/>
      <c r="DL198" s="226"/>
      <c r="DM198" s="226"/>
      <c r="DN198" s="226"/>
      <c r="DO198" s="226"/>
      <c r="DP198" s="226"/>
      <c r="DQ198" s="226"/>
      <c r="DR198" s="226"/>
      <c r="DS198" s="226"/>
      <c r="DT198" s="226"/>
      <c r="DU198" s="226"/>
      <c r="DV198" s="226"/>
      <c r="DW198" s="226"/>
      <c r="DX198" s="226"/>
      <c r="DY198" s="226"/>
      <c r="DZ198" s="226"/>
      <c r="EA198" s="226"/>
      <c r="EB198" s="226"/>
      <c r="EC198" s="226"/>
      <c r="ED198" s="226"/>
      <c r="EE198" s="226"/>
      <c r="EF198" s="226"/>
      <c r="EG198" s="226"/>
      <c r="EH198" s="226"/>
      <c r="EI198" s="226"/>
      <c r="EJ198" s="226"/>
      <c r="EK198" s="226"/>
      <c r="EL198" s="226"/>
      <c r="EM198" s="226"/>
      <c r="EN198" s="226"/>
      <c r="EO198" s="226"/>
      <c r="EP198" s="226"/>
      <c r="EQ198" s="226"/>
      <c r="ER198" s="226"/>
      <c r="ES198" s="226"/>
      <c r="ET198" s="226"/>
      <c r="EU198" s="226"/>
      <c r="EV198" s="226"/>
      <c r="EW198" s="226"/>
      <c r="EX198" s="226"/>
      <c r="EY198" s="226"/>
      <c r="EZ198" s="226"/>
      <c r="FA198" s="226"/>
      <c r="FB198" s="226"/>
      <c r="FC198" s="226"/>
      <c r="FD198" s="226"/>
      <c r="FE198" s="226"/>
      <c r="FF198" s="226"/>
      <c r="FG198" s="226"/>
      <c r="FH198" s="226"/>
      <c r="FI198" s="226"/>
      <c r="FJ198" s="226"/>
      <c r="FK198" s="226"/>
      <c r="FL198" s="226"/>
      <c r="FM198" s="226"/>
      <c r="FN198" s="226"/>
      <c r="FO198" s="226"/>
      <c r="FP198" s="226"/>
      <c r="FQ198" s="226"/>
      <c r="FR198" s="226"/>
      <c r="FS198" s="226"/>
      <c r="FT198" s="226"/>
      <c r="FU198" s="226"/>
      <c r="FV198" s="226"/>
      <c r="FW198" s="226"/>
      <c r="FX198" s="226"/>
      <c r="FY198" s="226"/>
      <c r="FZ198" s="226"/>
      <c r="GA198" s="226"/>
      <c r="GB198" s="226"/>
      <c r="GC198" s="226"/>
      <c r="GD198" s="226"/>
      <c r="GE198" s="226"/>
      <c r="GF198" s="226"/>
      <c r="GG198" s="226"/>
      <c r="GH198" s="226"/>
      <c r="GI198" s="226"/>
      <c r="GJ198" s="226"/>
      <c r="GK198" s="226"/>
      <c r="GL198" s="226"/>
      <c r="GM198" s="226"/>
      <c r="GN198" s="226"/>
      <c r="GO198" s="226"/>
      <c r="GP198" s="226"/>
      <c r="GQ198" s="226"/>
      <c r="GR198" s="226"/>
      <c r="GS198" s="226"/>
      <c r="GT198" s="226"/>
      <c r="GU198" s="226"/>
      <c r="GV198" s="226"/>
      <c r="GW198" s="226"/>
      <c r="GX198" s="226"/>
      <c r="GY198" s="226"/>
      <c r="GZ198" s="226"/>
      <c r="HA198" s="226"/>
      <c r="HB198" s="226"/>
      <c r="HC198" s="226"/>
      <c r="HD198" s="226"/>
      <c r="HE198" s="226"/>
      <c r="HF198" s="226"/>
      <c r="HG198" s="226"/>
      <c r="HH198" s="226"/>
      <c r="HI198" s="226"/>
      <c r="HJ198" s="226"/>
      <c r="HK198" s="226"/>
      <c r="HL198" s="226"/>
      <c r="HM198" s="226"/>
      <c r="HN198" s="226"/>
      <c r="HO198" s="226"/>
      <c r="HP198" s="226"/>
      <c r="HQ198" s="226"/>
      <c r="HR198" s="226"/>
      <c r="HS198" s="226"/>
      <c r="HT198" s="226"/>
      <c r="HU198" s="226"/>
      <c r="HV198" s="226"/>
      <c r="HW198" s="226"/>
      <c r="HX198" s="226"/>
      <c r="HY198" s="226"/>
      <c r="HZ198" s="226"/>
      <c r="IA198" s="226"/>
      <c r="IB198" s="226"/>
      <c r="IC198" s="226"/>
      <c r="ID198" s="226"/>
      <c r="IE198" s="226"/>
      <c r="IF198" s="226"/>
      <c r="IG198" s="226"/>
      <c r="IH198" s="226"/>
    </row>
    <row r="199" spans="1:242">
      <c r="A199" s="230" t="e">
        <f>A198+1</f>
        <v>#REF!</v>
      </c>
      <c r="B199" s="257"/>
      <c r="C199" s="230" t="s">
        <v>239</v>
      </c>
      <c r="D199" s="226"/>
      <c r="E199" s="308">
        <v>0.85</v>
      </c>
      <c r="F199" s="226"/>
      <c r="G199" s="242">
        <v>5000</v>
      </c>
      <c r="H199" s="242"/>
      <c r="I199" s="213">
        <v>0</v>
      </c>
      <c r="J199" s="289"/>
      <c r="K199" s="242">
        <f t="shared" si="553"/>
        <v>3102500</v>
      </c>
      <c r="L199" s="290"/>
      <c r="M199" s="223">
        <f t="shared" si="554"/>
        <v>329628.00579679996</v>
      </c>
      <c r="N199" s="223"/>
      <c r="O199" s="223">
        <f t="shared" si="555"/>
        <v>374974.07004379999</v>
      </c>
      <c r="P199" s="291"/>
      <c r="Q199" s="223">
        <f t="shared" si="556"/>
        <v>45346.06</v>
      </c>
      <c r="R199" s="276"/>
      <c r="S199" s="292">
        <f t="shared" si="557"/>
        <v>0.13800000000000001</v>
      </c>
      <c r="T199" s="226"/>
      <c r="U199" s="232">
        <f t="shared" si="545"/>
        <v>276</v>
      </c>
      <c r="V199" s="233">
        <f t="shared" si="545"/>
        <v>3.9239999999999997E-2</v>
      </c>
      <c r="W199" s="233">
        <f t="shared" si="545"/>
        <v>3.9239999999999997E-2</v>
      </c>
      <c r="X199" s="233">
        <f t="shared" ref="X199:Z207" si="573">X198</f>
        <v>0</v>
      </c>
      <c r="Y199" s="233">
        <f t="shared" si="573"/>
        <v>0</v>
      </c>
      <c r="Z199" s="233">
        <f t="shared" si="573"/>
        <v>0</v>
      </c>
      <c r="AA199" s="306">
        <f t="shared" si="558"/>
        <v>256968.1</v>
      </c>
      <c r="AB199" s="235"/>
      <c r="AC199" s="236">
        <f t="shared" si="510"/>
        <v>1</v>
      </c>
      <c r="AD199" s="213">
        <f t="shared" si="524"/>
        <v>5.7300000000000005E-4</v>
      </c>
      <c r="AE199" s="236">
        <f t="shared" si="546"/>
        <v>1.2200000000000003E-2</v>
      </c>
      <c r="AF199" s="236">
        <f t="shared" ref="AF199:AF207" si="574">AF$95</f>
        <v>0</v>
      </c>
      <c r="AG199" s="236">
        <f t="shared" si="547"/>
        <v>5.8E-4</v>
      </c>
      <c r="AH199" s="236">
        <f t="shared" si="547"/>
        <v>-4.6999999999999999E-4</v>
      </c>
      <c r="AI199" s="233">
        <f t="shared" si="547"/>
        <v>7.5000000000000002E-4</v>
      </c>
      <c r="AJ199" s="233">
        <f t="shared" si="547"/>
        <v>0.46</v>
      </c>
      <c r="AK199" s="294">
        <f>AK198</f>
        <v>0</v>
      </c>
      <c r="AL199" s="294">
        <f t="shared" si="548"/>
        <v>0</v>
      </c>
      <c r="AM199" s="294">
        <f t="shared" si="548"/>
        <v>6.7024E-2</v>
      </c>
      <c r="AN199" s="294">
        <f t="shared" si="548"/>
        <v>0.109636</v>
      </c>
      <c r="AO199" s="295">
        <f t="shared" si="548"/>
        <v>26.99</v>
      </c>
      <c r="AP199" s="296">
        <f t="shared" si="548"/>
        <v>1.84</v>
      </c>
      <c r="AQ199" s="296">
        <f t="shared" ref="AQ199:AQ207" si="575">AQ188</f>
        <v>0</v>
      </c>
      <c r="AR199" s="295">
        <f t="shared" si="559"/>
        <v>44597.38</v>
      </c>
      <c r="AS199" s="295">
        <f t="shared" si="560"/>
        <v>158850.48000000001</v>
      </c>
      <c r="AT199" s="295">
        <f t="shared" si="561"/>
        <v>28062.525796800001</v>
      </c>
      <c r="AU199" s="226"/>
      <c r="AV199" s="297">
        <f>+AV198</f>
        <v>0.85</v>
      </c>
      <c r="AW199" s="297"/>
      <c r="AX199" s="297">
        <f t="shared" si="528"/>
        <v>1</v>
      </c>
      <c r="AY199" s="242">
        <f t="shared" si="562"/>
        <v>2500000</v>
      </c>
      <c r="AZ199" s="242">
        <f t="shared" si="563"/>
        <v>602500</v>
      </c>
      <c r="BA199" s="226"/>
      <c r="BB199" s="232">
        <f t="shared" ref="BB199:BG207" si="576">BB198</f>
        <v>276</v>
      </c>
      <c r="BC199" s="233">
        <f t="shared" si="576"/>
        <v>3.9219999999999998E-2</v>
      </c>
      <c r="BD199" s="233">
        <f t="shared" ref="BD199:BD207" si="577">BC199</f>
        <v>3.9219999999999998E-2</v>
      </c>
      <c r="BE199" s="233">
        <f t="shared" si="576"/>
        <v>0</v>
      </c>
      <c r="BF199" s="233">
        <f t="shared" si="576"/>
        <v>0</v>
      </c>
      <c r="BG199" s="233">
        <f t="shared" si="576"/>
        <v>0</v>
      </c>
      <c r="BH199" s="306">
        <f t="shared" si="564"/>
        <v>288006.05</v>
      </c>
      <c r="BI199" s="236">
        <f t="shared" si="565"/>
        <v>0</v>
      </c>
      <c r="BJ199" s="236">
        <f t="shared" si="565"/>
        <v>1</v>
      </c>
      <c r="BK199" s="236">
        <f t="shared" si="565"/>
        <v>5.7300000000000005E-4</v>
      </c>
      <c r="BL199" s="236">
        <f t="shared" si="565"/>
        <v>1.2200000000000003E-2</v>
      </c>
      <c r="BM199" s="236">
        <f t="shared" si="565"/>
        <v>0</v>
      </c>
      <c r="BN199" s="236">
        <f t="shared" si="565"/>
        <v>5.8E-4</v>
      </c>
      <c r="BO199" s="236">
        <f t="shared" si="551"/>
        <v>-4.6999999999999999E-4</v>
      </c>
      <c r="BP199" s="236">
        <f t="shared" si="551"/>
        <v>7.5000000000000002E-4</v>
      </c>
      <c r="BQ199" s="236">
        <f t="shared" si="551"/>
        <v>0.46</v>
      </c>
      <c r="BR199" s="236">
        <f t="shared" si="567"/>
        <v>0</v>
      </c>
      <c r="BS199" s="236">
        <f t="shared" si="552"/>
        <v>0</v>
      </c>
      <c r="BT199" s="295">
        <f t="shared" si="552"/>
        <v>1.5</v>
      </c>
      <c r="BU199" s="236">
        <f t="shared" si="552"/>
        <v>0</v>
      </c>
      <c r="BV199" s="236">
        <f t="shared" si="568"/>
        <v>6.7024E-2</v>
      </c>
      <c r="BW199" s="236">
        <f t="shared" si="568"/>
        <v>0.109636</v>
      </c>
      <c r="BX199" s="295">
        <f t="shared" ref="BX199:BZ207" si="578">BX188</f>
        <v>33.21</v>
      </c>
      <c r="BY199" s="295">
        <f t="shared" si="578"/>
        <v>2.0099999999999998</v>
      </c>
      <c r="BZ199" s="296">
        <f t="shared" si="578"/>
        <v>0</v>
      </c>
      <c r="CA199" s="295">
        <f t="shared" si="461"/>
        <v>52097.38</v>
      </c>
      <c r="CB199" s="295">
        <f t="shared" si="569"/>
        <v>197388.43</v>
      </c>
      <c r="CC199" s="295">
        <f t="shared" si="570"/>
        <v>34870.640043799998</v>
      </c>
      <c r="CD199" s="295"/>
      <c r="CE199" s="226"/>
      <c r="CF199" s="297">
        <f>+CF198</f>
        <v>0</v>
      </c>
      <c r="CG199" s="297"/>
      <c r="CH199" s="297">
        <f t="shared" si="536"/>
        <v>1</v>
      </c>
      <c r="CI199" s="242">
        <f t="shared" si="571"/>
        <v>3102500</v>
      </c>
      <c r="CJ199" s="242">
        <f t="shared" si="572"/>
        <v>0</v>
      </c>
      <c r="CK199" s="226"/>
      <c r="CL199" s="223">
        <v>38096.06</v>
      </c>
      <c r="CM199" s="310"/>
      <c r="CN199" s="292">
        <f t="shared" si="455"/>
        <v>0.11557288619306338</v>
      </c>
      <c r="CO199" s="226"/>
      <c r="CP199" s="226"/>
      <c r="CQ199" s="226"/>
      <c r="CR199" s="226"/>
      <c r="CS199" s="226"/>
      <c r="CT199" s="226"/>
      <c r="CU199" s="226"/>
      <c r="CV199" s="226"/>
      <c r="CW199" s="226"/>
      <c r="CX199" s="226"/>
      <c r="CY199" s="226"/>
      <c r="CZ199" s="226"/>
      <c r="DA199" s="226"/>
      <c r="DB199" s="226"/>
      <c r="DC199" s="226"/>
      <c r="DD199" s="226"/>
      <c r="DE199" s="226"/>
      <c r="DF199" s="226"/>
      <c r="DG199" s="226"/>
      <c r="DH199" s="226"/>
      <c r="DI199" s="226"/>
      <c r="DJ199" s="226"/>
      <c r="DK199" s="226"/>
      <c r="DL199" s="226"/>
      <c r="DM199" s="226"/>
      <c r="DN199" s="226"/>
      <c r="DO199" s="226"/>
      <c r="DP199" s="226"/>
      <c r="DQ199" s="226"/>
      <c r="DR199" s="226"/>
      <c r="DS199" s="226"/>
      <c r="DT199" s="226"/>
      <c r="DU199" s="226"/>
      <c r="DV199" s="226"/>
      <c r="DW199" s="226"/>
      <c r="DX199" s="226"/>
      <c r="DY199" s="226"/>
      <c r="DZ199" s="226"/>
      <c r="EA199" s="226"/>
      <c r="EB199" s="226"/>
      <c r="EC199" s="226"/>
      <c r="ED199" s="226"/>
      <c r="EE199" s="226"/>
      <c r="EF199" s="226"/>
      <c r="EG199" s="226"/>
      <c r="EH199" s="226"/>
      <c r="EI199" s="226"/>
      <c r="EJ199" s="226"/>
      <c r="EK199" s="226"/>
      <c r="EL199" s="226"/>
      <c r="EM199" s="226"/>
      <c r="EN199" s="226"/>
      <c r="EO199" s="226"/>
      <c r="EP199" s="226"/>
      <c r="EQ199" s="226"/>
      <c r="ER199" s="226"/>
      <c r="ES199" s="226"/>
      <c r="ET199" s="226"/>
      <c r="EU199" s="226"/>
      <c r="EV199" s="226"/>
      <c r="EW199" s="226"/>
      <c r="EX199" s="226"/>
      <c r="EY199" s="226"/>
      <c r="EZ199" s="226"/>
      <c r="FA199" s="226"/>
      <c r="FB199" s="226"/>
      <c r="FC199" s="226"/>
      <c r="FD199" s="226"/>
      <c r="FE199" s="226"/>
      <c r="FF199" s="226"/>
      <c r="FG199" s="226"/>
      <c r="FH199" s="226"/>
      <c r="FI199" s="226"/>
      <c r="FJ199" s="226"/>
      <c r="FK199" s="226"/>
      <c r="FL199" s="226"/>
      <c r="FM199" s="226"/>
      <c r="FN199" s="226"/>
      <c r="FO199" s="226"/>
      <c r="FP199" s="226"/>
      <c r="FQ199" s="226"/>
      <c r="FR199" s="226"/>
      <c r="FS199" s="226"/>
      <c r="FT199" s="226"/>
      <c r="FU199" s="226"/>
      <c r="FV199" s="226"/>
      <c r="FW199" s="226"/>
      <c r="FX199" s="226"/>
      <c r="FY199" s="226"/>
      <c r="FZ199" s="226"/>
      <c r="GA199" s="226"/>
      <c r="GB199" s="226"/>
      <c r="GC199" s="226"/>
      <c r="GD199" s="226"/>
      <c r="GE199" s="226"/>
      <c r="GF199" s="226"/>
      <c r="GG199" s="226"/>
      <c r="GH199" s="226"/>
      <c r="GI199" s="226"/>
      <c r="GJ199" s="226"/>
      <c r="GK199" s="226"/>
      <c r="GL199" s="226"/>
      <c r="GM199" s="226"/>
      <c r="GN199" s="226"/>
      <c r="GO199" s="226"/>
      <c r="GP199" s="226"/>
      <c r="GQ199" s="226"/>
      <c r="GR199" s="226"/>
      <c r="GS199" s="226"/>
      <c r="GT199" s="226"/>
      <c r="GU199" s="226"/>
      <c r="GV199" s="226"/>
      <c r="GW199" s="226"/>
      <c r="GX199" s="226"/>
      <c r="GY199" s="226"/>
      <c r="GZ199" s="226"/>
      <c r="HA199" s="226"/>
      <c r="HB199" s="226"/>
      <c r="HC199" s="226"/>
      <c r="HD199" s="226"/>
      <c r="HE199" s="226"/>
      <c r="HF199" s="226"/>
      <c r="HG199" s="226"/>
      <c r="HH199" s="226"/>
      <c r="HI199" s="226"/>
      <c r="HJ199" s="226"/>
      <c r="HK199" s="226"/>
      <c r="HL199" s="226"/>
      <c r="HM199" s="226"/>
      <c r="HN199" s="226"/>
      <c r="HO199" s="226"/>
      <c r="HP199" s="226"/>
      <c r="HQ199" s="226"/>
      <c r="HR199" s="226"/>
      <c r="HS199" s="226"/>
      <c r="HT199" s="226"/>
      <c r="HU199" s="226"/>
      <c r="HV199" s="226"/>
      <c r="HW199" s="226"/>
      <c r="HX199" s="226"/>
      <c r="HY199" s="226"/>
      <c r="HZ199" s="226"/>
      <c r="IA199" s="226"/>
      <c r="IB199" s="226"/>
      <c r="IC199" s="226"/>
      <c r="ID199" s="226"/>
      <c r="IE199" s="226"/>
      <c r="IF199" s="226"/>
      <c r="IG199" s="226"/>
      <c r="IH199" s="226"/>
    </row>
    <row r="200" spans="1:242">
      <c r="A200" s="230" t="e">
        <f t="shared" ref="A200:A207" si="579">A199+1</f>
        <v>#REF!</v>
      </c>
      <c r="B200" s="257"/>
      <c r="C200" s="276"/>
      <c r="D200" s="226"/>
      <c r="E200" s="308"/>
      <c r="F200" s="226"/>
      <c r="G200" s="242">
        <v>10000</v>
      </c>
      <c r="H200" s="242"/>
      <c r="I200" s="213">
        <v>0</v>
      </c>
      <c r="J200" s="289"/>
      <c r="K200" s="242">
        <f t="shared" si="553"/>
        <v>6205000</v>
      </c>
      <c r="L200" s="290"/>
      <c r="M200" s="223">
        <f t="shared" si="554"/>
        <v>658930.08854019991</v>
      </c>
      <c r="N200" s="223"/>
      <c r="O200" s="223">
        <f t="shared" si="555"/>
        <v>749622.21703419997</v>
      </c>
      <c r="P200" s="291"/>
      <c r="Q200" s="223">
        <f t="shared" si="556"/>
        <v>90692.13</v>
      </c>
      <c r="R200" s="276"/>
      <c r="S200" s="292">
        <f t="shared" si="557"/>
        <v>0.13800000000000001</v>
      </c>
      <c r="T200" s="226"/>
      <c r="U200" s="232">
        <f t="shared" si="545"/>
        <v>276</v>
      </c>
      <c r="V200" s="233">
        <f t="shared" si="545"/>
        <v>3.9239999999999997E-2</v>
      </c>
      <c r="W200" s="233">
        <f t="shared" si="545"/>
        <v>3.9239999999999997E-2</v>
      </c>
      <c r="X200" s="233">
        <f t="shared" si="573"/>
        <v>0</v>
      </c>
      <c r="Y200" s="233">
        <f t="shared" si="573"/>
        <v>0</v>
      </c>
      <c r="Z200" s="233">
        <f t="shared" si="573"/>
        <v>0</v>
      </c>
      <c r="AA200" s="306">
        <f t="shared" si="558"/>
        <v>513660.2</v>
      </c>
      <c r="AB200" s="235"/>
      <c r="AC200" s="236">
        <f t="shared" si="510"/>
        <v>1</v>
      </c>
      <c r="AD200" s="213">
        <f t="shared" si="524"/>
        <v>5.7300000000000005E-4</v>
      </c>
      <c r="AE200" s="236">
        <f t="shared" si="546"/>
        <v>1.2200000000000003E-2</v>
      </c>
      <c r="AF200" s="236">
        <f t="shared" si="574"/>
        <v>0</v>
      </c>
      <c r="AG200" s="236">
        <f t="shared" si="547"/>
        <v>5.8E-4</v>
      </c>
      <c r="AH200" s="236">
        <f t="shared" si="547"/>
        <v>-4.6999999999999999E-4</v>
      </c>
      <c r="AI200" s="233">
        <f t="shared" si="547"/>
        <v>7.5000000000000002E-4</v>
      </c>
      <c r="AJ200" s="233">
        <f t="shared" si="547"/>
        <v>0.46</v>
      </c>
      <c r="AK200" s="294">
        <f>AK199</f>
        <v>0</v>
      </c>
      <c r="AL200" s="294">
        <f t="shared" si="548"/>
        <v>0</v>
      </c>
      <c r="AM200" s="294">
        <f t="shared" si="548"/>
        <v>6.7024E-2</v>
      </c>
      <c r="AN200" s="294">
        <f t="shared" si="548"/>
        <v>0.109636</v>
      </c>
      <c r="AO200" s="295">
        <f t="shared" si="548"/>
        <v>26.99</v>
      </c>
      <c r="AP200" s="296">
        <f t="shared" si="548"/>
        <v>1.84</v>
      </c>
      <c r="AQ200" s="296">
        <f t="shared" si="575"/>
        <v>0</v>
      </c>
      <c r="AR200" s="295">
        <f t="shared" si="559"/>
        <v>89193.77</v>
      </c>
      <c r="AS200" s="295">
        <f t="shared" si="560"/>
        <v>317423.96999999997</v>
      </c>
      <c r="AT200" s="295">
        <f t="shared" si="561"/>
        <v>56076.118540199997</v>
      </c>
      <c r="AU200" s="226"/>
      <c r="AV200" s="297">
        <f>+AV198</f>
        <v>0.85</v>
      </c>
      <c r="AW200" s="297"/>
      <c r="AX200" s="297">
        <f t="shared" si="528"/>
        <v>1</v>
      </c>
      <c r="AY200" s="242">
        <f t="shared" si="562"/>
        <v>5000000</v>
      </c>
      <c r="AZ200" s="242">
        <f t="shared" si="563"/>
        <v>1205000</v>
      </c>
      <c r="BA200" s="226"/>
      <c r="BB200" s="232">
        <f t="shared" si="576"/>
        <v>276</v>
      </c>
      <c r="BC200" s="233">
        <f t="shared" si="576"/>
        <v>3.9219999999999998E-2</v>
      </c>
      <c r="BD200" s="233">
        <f t="shared" si="577"/>
        <v>3.9219999999999998E-2</v>
      </c>
      <c r="BE200" s="233">
        <f t="shared" si="576"/>
        <v>0</v>
      </c>
      <c r="BF200" s="233">
        <f t="shared" si="576"/>
        <v>0</v>
      </c>
      <c r="BG200" s="233">
        <f t="shared" si="576"/>
        <v>0</v>
      </c>
      <c r="BH200" s="306">
        <f t="shared" si="564"/>
        <v>575736.1</v>
      </c>
      <c r="BI200" s="236">
        <f t="shared" si="565"/>
        <v>0</v>
      </c>
      <c r="BJ200" s="236">
        <f t="shared" si="565"/>
        <v>1</v>
      </c>
      <c r="BK200" s="236">
        <f t="shared" si="565"/>
        <v>5.7300000000000005E-4</v>
      </c>
      <c r="BL200" s="236">
        <f t="shared" si="565"/>
        <v>1.2200000000000003E-2</v>
      </c>
      <c r="BM200" s="236">
        <f t="shared" si="565"/>
        <v>0</v>
      </c>
      <c r="BN200" s="236">
        <f t="shared" si="565"/>
        <v>5.8E-4</v>
      </c>
      <c r="BO200" s="236">
        <f t="shared" si="551"/>
        <v>-4.6999999999999999E-4</v>
      </c>
      <c r="BP200" s="236">
        <f t="shared" si="551"/>
        <v>7.5000000000000002E-4</v>
      </c>
      <c r="BQ200" s="236">
        <f t="shared" si="551"/>
        <v>0.46</v>
      </c>
      <c r="BR200" s="236">
        <f t="shared" si="567"/>
        <v>0</v>
      </c>
      <c r="BS200" s="236">
        <f t="shared" si="552"/>
        <v>0</v>
      </c>
      <c r="BT200" s="295">
        <f t="shared" si="552"/>
        <v>1.5</v>
      </c>
      <c r="BU200" s="236">
        <f t="shared" si="552"/>
        <v>0</v>
      </c>
      <c r="BV200" s="236">
        <f t="shared" si="568"/>
        <v>6.7024E-2</v>
      </c>
      <c r="BW200" s="236">
        <f t="shared" si="568"/>
        <v>0.109636</v>
      </c>
      <c r="BX200" s="295">
        <f t="shared" si="578"/>
        <v>33.21</v>
      </c>
      <c r="BY200" s="295">
        <f t="shared" si="578"/>
        <v>2.0099999999999998</v>
      </c>
      <c r="BZ200" s="296">
        <f t="shared" si="578"/>
        <v>0</v>
      </c>
      <c r="CA200" s="295">
        <f t="shared" si="461"/>
        <v>104193.77</v>
      </c>
      <c r="CB200" s="295">
        <f t="shared" si="569"/>
        <v>394499.87</v>
      </c>
      <c r="CC200" s="295">
        <f t="shared" si="570"/>
        <v>69692.347034199993</v>
      </c>
      <c r="CD200" s="295"/>
      <c r="CE200" s="226"/>
      <c r="CF200" s="297">
        <f>+CF198</f>
        <v>0</v>
      </c>
      <c r="CG200" s="297"/>
      <c r="CH200" s="297">
        <f t="shared" si="536"/>
        <v>1</v>
      </c>
      <c r="CI200" s="242">
        <f t="shared" si="571"/>
        <v>6205000</v>
      </c>
      <c r="CJ200" s="242">
        <f t="shared" si="572"/>
        <v>0</v>
      </c>
      <c r="CK200" s="226"/>
      <c r="CL200" s="223">
        <v>76192.13</v>
      </c>
      <c r="CM200" s="310"/>
      <c r="CN200" s="292">
        <f t="shared" si="455"/>
        <v>0.11563006656563034</v>
      </c>
      <c r="CO200" s="226"/>
      <c r="CP200" s="226"/>
      <c r="CQ200" s="226"/>
      <c r="CR200" s="226"/>
      <c r="CS200" s="226"/>
      <c r="CT200" s="226"/>
      <c r="CU200" s="226"/>
      <c r="CV200" s="226"/>
      <c r="CW200" s="226"/>
      <c r="CX200" s="226"/>
      <c r="CY200" s="226"/>
      <c r="CZ200" s="226"/>
      <c r="DA200" s="226"/>
      <c r="DB200" s="226"/>
      <c r="DC200" s="226"/>
      <c r="DD200" s="226"/>
      <c r="DE200" s="226"/>
      <c r="DF200" s="226"/>
      <c r="DG200" s="226"/>
      <c r="DH200" s="226"/>
      <c r="DI200" s="226"/>
      <c r="DJ200" s="226"/>
      <c r="DK200" s="226"/>
      <c r="DL200" s="226"/>
      <c r="DM200" s="226"/>
      <c r="DN200" s="226"/>
      <c r="DO200" s="226"/>
      <c r="DP200" s="226"/>
      <c r="DQ200" s="226"/>
      <c r="DR200" s="226"/>
      <c r="DS200" s="226"/>
      <c r="DT200" s="226"/>
      <c r="DU200" s="226"/>
      <c r="DV200" s="226"/>
      <c r="DW200" s="226"/>
      <c r="DX200" s="226"/>
      <c r="DY200" s="226"/>
      <c r="DZ200" s="226"/>
      <c r="EA200" s="226"/>
      <c r="EB200" s="226"/>
      <c r="EC200" s="226"/>
      <c r="ED200" s="226"/>
      <c r="EE200" s="226"/>
      <c r="EF200" s="226"/>
      <c r="EG200" s="226"/>
      <c r="EH200" s="226"/>
      <c r="EI200" s="226"/>
      <c r="EJ200" s="226"/>
      <c r="EK200" s="226"/>
      <c r="EL200" s="226"/>
      <c r="EM200" s="226"/>
      <c r="EN200" s="226"/>
      <c r="EO200" s="226"/>
      <c r="EP200" s="226"/>
      <c r="EQ200" s="226"/>
      <c r="ER200" s="226"/>
      <c r="ES200" s="226"/>
      <c r="ET200" s="226"/>
      <c r="EU200" s="226"/>
      <c r="EV200" s="226"/>
      <c r="EW200" s="226"/>
      <c r="EX200" s="226"/>
      <c r="EY200" s="226"/>
      <c r="EZ200" s="226"/>
      <c r="FA200" s="226"/>
      <c r="FB200" s="226"/>
      <c r="FC200" s="226"/>
      <c r="FD200" s="226"/>
      <c r="FE200" s="226"/>
      <c r="FF200" s="226"/>
      <c r="FG200" s="226"/>
      <c r="FH200" s="226"/>
      <c r="FI200" s="226"/>
      <c r="FJ200" s="226"/>
      <c r="FK200" s="226"/>
      <c r="FL200" s="226"/>
      <c r="FM200" s="226"/>
      <c r="FN200" s="226"/>
      <c r="FO200" s="226"/>
      <c r="FP200" s="226"/>
      <c r="FQ200" s="226"/>
      <c r="FR200" s="226"/>
      <c r="FS200" s="226"/>
      <c r="FT200" s="226"/>
      <c r="FU200" s="226"/>
      <c r="FV200" s="226"/>
      <c r="FW200" s="226"/>
      <c r="FX200" s="226"/>
      <c r="FY200" s="226"/>
      <c r="FZ200" s="226"/>
      <c r="GA200" s="226"/>
      <c r="GB200" s="226"/>
      <c r="GC200" s="226"/>
      <c r="GD200" s="226"/>
      <c r="GE200" s="226"/>
      <c r="GF200" s="226"/>
      <c r="GG200" s="226"/>
      <c r="GH200" s="226"/>
      <c r="GI200" s="226"/>
      <c r="GJ200" s="226"/>
      <c r="GK200" s="226"/>
      <c r="GL200" s="226"/>
      <c r="GM200" s="226"/>
      <c r="GN200" s="226"/>
      <c r="GO200" s="226"/>
      <c r="GP200" s="226"/>
      <c r="GQ200" s="226"/>
      <c r="GR200" s="226"/>
      <c r="GS200" s="226"/>
      <c r="GT200" s="226"/>
      <c r="GU200" s="226"/>
      <c r="GV200" s="226"/>
      <c r="GW200" s="226"/>
      <c r="GX200" s="226"/>
      <c r="GY200" s="226"/>
      <c r="GZ200" s="226"/>
      <c r="HA200" s="226"/>
      <c r="HB200" s="226"/>
      <c r="HC200" s="226"/>
      <c r="HD200" s="226"/>
      <c r="HE200" s="226"/>
      <c r="HF200" s="226"/>
      <c r="HG200" s="226"/>
      <c r="HH200" s="226"/>
      <c r="HI200" s="226"/>
      <c r="HJ200" s="226"/>
      <c r="HK200" s="226"/>
      <c r="HL200" s="226"/>
      <c r="HM200" s="226"/>
      <c r="HN200" s="226"/>
      <c r="HO200" s="226"/>
      <c r="HP200" s="226"/>
      <c r="HQ200" s="226"/>
      <c r="HR200" s="226"/>
      <c r="HS200" s="226"/>
      <c r="HT200" s="226"/>
      <c r="HU200" s="226"/>
      <c r="HV200" s="226"/>
      <c r="HW200" s="226"/>
      <c r="HX200" s="226"/>
      <c r="HY200" s="226"/>
      <c r="HZ200" s="226"/>
      <c r="IA200" s="226"/>
      <c r="IB200" s="226"/>
      <c r="IC200" s="226"/>
      <c r="ID200" s="226"/>
      <c r="IE200" s="226"/>
      <c r="IF200" s="226"/>
      <c r="IG200" s="226"/>
      <c r="IH200" s="226"/>
    </row>
    <row r="201" spans="1:242">
      <c r="A201" s="230" t="e">
        <f t="shared" si="579"/>
        <v>#REF!</v>
      </c>
      <c r="B201" s="257"/>
      <c r="C201" s="230"/>
      <c r="D201" s="226"/>
      <c r="E201" s="218"/>
      <c r="F201" s="226"/>
      <c r="G201" s="242">
        <v>15000</v>
      </c>
      <c r="H201" s="242"/>
      <c r="I201" s="213">
        <v>0</v>
      </c>
      <c r="J201" s="289"/>
      <c r="K201" s="242">
        <f t="shared" si="553"/>
        <v>9307500</v>
      </c>
      <c r="L201" s="290"/>
      <c r="M201" s="223">
        <f t="shared" si="554"/>
        <v>988232.15951700008</v>
      </c>
      <c r="N201" s="223"/>
      <c r="O201" s="223">
        <f t="shared" si="555"/>
        <v>1124270.3522580001</v>
      </c>
      <c r="P201" s="291"/>
      <c r="Q201" s="223">
        <f t="shared" si="556"/>
        <v>136038.19</v>
      </c>
      <c r="R201" s="276"/>
      <c r="S201" s="292">
        <f t="shared" si="557"/>
        <v>0.13800000000000001</v>
      </c>
      <c r="T201" s="226"/>
      <c r="U201" s="232">
        <f t="shared" si="545"/>
        <v>276</v>
      </c>
      <c r="V201" s="233">
        <f t="shared" si="545"/>
        <v>3.9239999999999997E-2</v>
      </c>
      <c r="W201" s="233">
        <f t="shared" si="545"/>
        <v>3.9239999999999997E-2</v>
      </c>
      <c r="X201" s="233">
        <f t="shared" si="573"/>
        <v>0</v>
      </c>
      <c r="Y201" s="233">
        <f t="shared" si="573"/>
        <v>0</v>
      </c>
      <c r="Z201" s="233">
        <f t="shared" si="573"/>
        <v>0</v>
      </c>
      <c r="AA201" s="306">
        <f t="shared" si="558"/>
        <v>770352.3</v>
      </c>
      <c r="AB201" s="235"/>
      <c r="AC201" s="236">
        <f t="shared" si="510"/>
        <v>1</v>
      </c>
      <c r="AD201" s="213">
        <f t="shared" si="524"/>
        <v>5.7300000000000005E-4</v>
      </c>
      <c r="AE201" s="236">
        <f t="shared" si="546"/>
        <v>1.2200000000000003E-2</v>
      </c>
      <c r="AF201" s="236">
        <f t="shared" si="574"/>
        <v>0</v>
      </c>
      <c r="AG201" s="236">
        <f t="shared" si="547"/>
        <v>5.8E-4</v>
      </c>
      <c r="AH201" s="236">
        <f t="shared" si="547"/>
        <v>-4.6999999999999999E-4</v>
      </c>
      <c r="AI201" s="233">
        <f t="shared" si="547"/>
        <v>7.5000000000000002E-4</v>
      </c>
      <c r="AJ201" s="233">
        <f t="shared" si="547"/>
        <v>0.46</v>
      </c>
      <c r="AK201" s="294">
        <f>AK200</f>
        <v>0</v>
      </c>
      <c r="AL201" s="294">
        <f t="shared" si="548"/>
        <v>0</v>
      </c>
      <c r="AM201" s="294">
        <f t="shared" si="548"/>
        <v>6.7024E-2</v>
      </c>
      <c r="AN201" s="294">
        <f t="shared" si="548"/>
        <v>0.109636</v>
      </c>
      <c r="AO201" s="295">
        <f t="shared" si="548"/>
        <v>26.99</v>
      </c>
      <c r="AP201" s="296">
        <f t="shared" si="548"/>
        <v>1.84</v>
      </c>
      <c r="AQ201" s="296">
        <f t="shared" si="575"/>
        <v>0</v>
      </c>
      <c r="AR201" s="295">
        <f t="shared" si="559"/>
        <v>133790.15</v>
      </c>
      <c r="AS201" s="295">
        <f t="shared" si="560"/>
        <v>475997.45</v>
      </c>
      <c r="AT201" s="295">
        <f t="shared" si="561"/>
        <v>84089.709516999996</v>
      </c>
      <c r="AU201" s="226"/>
      <c r="AV201" s="297">
        <f>+AV198</f>
        <v>0.85</v>
      </c>
      <c r="AW201" s="297"/>
      <c r="AX201" s="297">
        <f t="shared" si="528"/>
        <v>1</v>
      </c>
      <c r="AY201" s="242">
        <f t="shared" si="562"/>
        <v>7500000</v>
      </c>
      <c r="AZ201" s="242">
        <f t="shared" si="563"/>
        <v>1807500</v>
      </c>
      <c r="BA201" s="226"/>
      <c r="BB201" s="232">
        <f t="shared" si="576"/>
        <v>276</v>
      </c>
      <c r="BC201" s="233">
        <f t="shared" si="576"/>
        <v>3.9219999999999998E-2</v>
      </c>
      <c r="BD201" s="233">
        <f t="shared" si="577"/>
        <v>3.9219999999999998E-2</v>
      </c>
      <c r="BE201" s="233">
        <f t="shared" si="576"/>
        <v>0</v>
      </c>
      <c r="BF201" s="233">
        <f t="shared" si="576"/>
        <v>0</v>
      </c>
      <c r="BG201" s="233">
        <f t="shared" si="576"/>
        <v>0</v>
      </c>
      <c r="BH201" s="306">
        <f t="shared" si="564"/>
        <v>863466.15</v>
      </c>
      <c r="BI201" s="236">
        <f t="shared" si="565"/>
        <v>0</v>
      </c>
      <c r="BJ201" s="236">
        <f t="shared" si="565"/>
        <v>1</v>
      </c>
      <c r="BK201" s="236">
        <f t="shared" si="565"/>
        <v>5.7300000000000005E-4</v>
      </c>
      <c r="BL201" s="236">
        <f t="shared" si="565"/>
        <v>1.2200000000000003E-2</v>
      </c>
      <c r="BM201" s="236">
        <f t="shared" si="565"/>
        <v>0</v>
      </c>
      <c r="BN201" s="236">
        <f t="shared" si="565"/>
        <v>5.8E-4</v>
      </c>
      <c r="BO201" s="236">
        <f t="shared" si="551"/>
        <v>-4.6999999999999999E-4</v>
      </c>
      <c r="BP201" s="236">
        <f t="shared" si="551"/>
        <v>7.5000000000000002E-4</v>
      </c>
      <c r="BQ201" s="236">
        <f t="shared" si="551"/>
        <v>0.46</v>
      </c>
      <c r="BR201" s="236">
        <f t="shared" si="567"/>
        <v>0</v>
      </c>
      <c r="BS201" s="236">
        <f t="shared" si="552"/>
        <v>0</v>
      </c>
      <c r="BT201" s="295">
        <f t="shared" si="552"/>
        <v>1.5</v>
      </c>
      <c r="BU201" s="236">
        <f t="shared" si="552"/>
        <v>0</v>
      </c>
      <c r="BV201" s="236">
        <f t="shared" si="568"/>
        <v>6.7024E-2</v>
      </c>
      <c r="BW201" s="236">
        <f t="shared" si="568"/>
        <v>0.109636</v>
      </c>
      <c r="BX201" s="295">
        <f t="shared" si="578"/>
        <v>33.21</v>
      </c>
      <c r="BY201" s="295">
        <f t="shared" si="578"/>
        <v>2.0099999999999998</v>
      </c>
      <c r="BZ201" s="296">
        <f t="shared" si="578"/>
        <v>0</v>
      </c>
      <c r="CA201" s="295">
        <f t="shared" si="461"/>
        <v>156290.15</v>
      </c>
      <c r="CB201" s="295">
        <f t="shared" si="569"/>
        <v>591611.30000000005</v>
      </c>
      <c r="CC201" s="295">
        <f t="shared" si="570"/>
        <v>104514.05225800001</v>
      </c>
      <c r="CD201" s="295"/>
      <c r="CE201" s="226"/>
      <c r="CF201" s="297">
        <f>+CF198</f>
        <v>0</v>
      </c>
      <c r="CG201" s="297"/>
      <c r="CH201" s="297">
        <f t="shared" si="536"/>
        <v>1</v>
      </c>
      <c r="CI201" s="242">
        <f t="shared" si="571"/>
        <v>9307500</v>
      </c>
      <c r="CJ201" s="242">
        <f t="shared" si="572"/>
        <v>0</v>
      </c>
      <c r="CK201" s="226"/>
      <c r="CL201" s="223">
        <v>114288.19</v>
      </c>
      <c r="CM201" s="310"/>
      <c r="CN201" s="292">
        <f t="shared" si="455"/>
        <v>0.11564913051995648</v>
      </c>
      <c r="CO201" s="226"/>
      <c r="CP201" s="226"/>
      <c r="CQ201" s="226"/>
      <c r="CR201" s="226"/>
      <c r="CS201" s="226"/>
      <c r="CT201" s="226"/>
      <c r="CU201" s="226"/>
      <c r="CV201" s="226"/>
      <c r="CW201" s="226"/>
      <c r="CX201" s="226"/>
      <c r="CY201" s="226"/>
      <c r="CZ201" s="226"/>
      <c r="DA201" s="226"/>
      <c r="DB201" s="226"/>
      <c r="DC201" s="226"/>
      <c r="DD201" s="226"/>
      <c r="DE201" s="226"/>
      <c r="DF201" s="226"/>
      <c r="DG201" s="226"/>
      <c r="DH201" s="226"/>
      <c r="DI201" s="226"/>
      <c r="DJ201" s="226"/>
      <c r="DK201" s="226"/>
      <c r="DL201" s="226"/>
      <c r="DM201" s="226"/>
      <c r="DN201" s="226"/>
      <c r="DO201" s="226"/>
      <c r="DP201" s="226"/>
      <c r="DQ201" s="226"/>
      <c r="DR201" s="226"/>
      <c r="DS201" s="226"/>
      <c r="DT201" s="226"/>
      <c r="DU201" s="226"/>
      <c r="DV201" s="226"/>
      <c r="DW201" s="226"/>
      <c r="DX201" s="226"/>
      <c r="DY201" s="226"/>
      <c r="DZ201" s="226"/>
      <c r="EA201" s="226"/>
      <c r="EB201" s="226"/>
      <c r="EC201" s="226"/>
      <c r="ED201" s="226"/>
      <c r="EE201" s="226"/>
      <c r="EF201" s="226"/>
      <c r="EG201" s="226"/>
      <c r="EH201" s="226"/>
      <c r="EI201" s="226"/>
      <c r="EJ201" s="226"/>
      <c r="EK201" s="226"/>
      <c r="EL201" s="226"/>
      <c r="EM201" s="226"/>
      <c r="EN201" s="226"/>
      <c r="EO201" s="226"/>
      <c r="EP201" s="226"/>
      <c r="EQ201" s="226"/>
      <c r="ER201" s="226"/>
      <c r="ES201" s="226"/>
      <c r="ET201" s="226"/>
      <c r="EU201" s="226"/>
      <c r="EV201" s="226"/>
      <c r="EW201" s="226"/>
      <c r="EX201" s="226"/>
      <c r="EY201" s="226"/>
      <c r="EZ201" s="226"/>
      <c r="FA201" s="226"/>
      <c r="FB201" s="226"/>
      <c r="FC201" s="226"/>
      <c r="FD201" s="226"/>
      <c r="FE201" s="226"/>
      <c r="FF201" s="226"/>
      <c r="FG201" s="226"/>
      <c r="FH201" s="226"/>
      <c r="FI201" s="226"/>
      <c r="FJ201" s="226"/>
      <c r="FK201" s="226"/>
      <c r="FL201" s="226"/>
      <c r="FM201" s="226"/>
      <c r="FN201" s="226"/>
      <c r="FO201" s="226"/>
      <c r="FP201" s="226"/>
      <c r="FQ201" s="226"/>
      <c r="FR201" s="226"/>
      <c r="FS201" s="226"/>
      <c r="FT201" s="226"/>
      <c r="FU201" s="226"/>
      <c r="FV201" s="226"/>
      <c r="FW201" s="226"/>
      <c r="FX201" s="226"/>
      <c r="FY201" s="226"/>
      <c r="FZ201" s="226"/>
      <c r="GA201" s="226"/>
      <c r="GB201" s="226"/>
      <c r="GC201" s="226"/>
      <c r="GD201" s="226"/>
      <c r="GE201" s="226"/>
      <c r="GF201" s="226"/>
      <c r="GG201" s="226"/>
      <c r="GH201" s="226"/>
      <c r="GI201" s="226"/>
      <c r="GJ201" s="226"/>
      <c r="GK201" s="226"/>
      <c r="GL201" s="226"/>
      <c r="GM201" s="226"/>
      <c r="GN201" s="226"/>
      <c r="GO201" s="226"/>
      <c r="GP201" s="226"/>
      <c r="GQ201" s="226"/>
      <c r="GR201" s="226"/>
      <c r="GS201" s="226"/>
      <c r="GT201" s="226"/>
      <c r="GU201" s="226"/>
      <c r="GV201" s="226"/>
      <c r="GW201" s="226"/>
      <c r="GX201" s="226"/>
      <c r="GY201" s="226"/>
      <c r="GZ201" s="226"/>
      <c r="HA201" s="226"/>
      <c r="HB201" s="226"/>
      <c r="HC201" s="226"/>
      <c r="HD201" s="226"/>
      <c r="HE201" s="226"/>
      <c r="HF201" s="226"/>
      <c r="HG201" s="226"/>
      <c r="HH201" s="226"/>
      <c r="HI201" s="226"/>
      <c r="HJ201" s="226"/>
      <c r="HK201" s="226"/>
      <c r="HL201" s="226"/>
      <c r="HM201" s="226"/>
      <c r="HN201" s="226"/>
      <c r="HO201" s="226"/>
      <c r="HP201" s="226"/>
      <c r="HQ201" s="226"/>
      <c r="HR201" s="226"/>
      <c r="HS201" s="226"/>
      <c r="HT201" s="226"/>
      <c r="HU201" s="226"/>
      <c r="HV201" s="226"/>
      <c r="HW201" s="226"/>
      <c r="HX201" s="226"/>
      <c r="HY201" s="226"/>
      <c r="HZ201" s="226"/>
      <c r="IA201" s="226"/>
      <c r="IB201" s="226"/>
      <c r="IC201" s="226"/>
      <c r="ID201" s="226"/>
      <c r="IE201" s="226"/>
      <c r="IF201" s="226"/>
      <c r="IG201" s="226"/>
      <c r="IH201" s="226"/>
    </row>
    <row r="202" spans="1:242">
      <c r="A202" s="230" t="e">
        <f t="shared" si="579"/>
        <v>#REF!</v>
      </c>
      <c r="B202" s="257"/>
      <c r="C202" s="230"/>
      <c r="D202" s="226"/>
      <c r="E202" s="218"/>
      <c r="F202" s="226"/>
      <c r="G202" s="242">
        <v>20000</v>
      </c>
      <c r="H202" s="242"/>
      <c r="I202" s="213">
        <v>0</v>
      </c>
      <c r="J202" s="289"/>
      <c r="K202" s="242">
        <f t="shared" si="553"/>
        <v>12410000</v>
      </c>
      <c r="L202" s="290"/>
      <c r="M202" s="223">
        <f t="shared" si="554"/>
        <v>1317534.2304938</v>
      </c>
      <c r="N202" s="223"/>
      <c r="O202" s="223">
        <f t="shared" si="555"/>
        <v>1498918.4874817999</v>
      </c>
      <c r="P202" s="291"/>
      <c r="Q202" s="223">
        <f t="shared" si="556"/>
        <v>181384.26</v>
      </c>
      <c r="R202" s="276"/>
      <c r="S202" s="292">
        <f t="shared" si="557"/>
        <v>0.13800000000000001</v>
      </c>
      <c r="T202" s="226"/>
      <c r="U202" s="232">
        <f t="shared" si="545"/>
        <v>276</v>
      </c>
      <c r="V202" s="233">
        <f t="shared" si="545"/>
        <v>3.9239999999999997E-2</v>
      </c>
      <c r="W202" s="233">
        <f t="shared" si="545"/>
        <v>3.9239999999999997E-2</v>
      </c>
      <c r="X202" s="233">
        <f t="shared" si="573"/>
        <v>0</v>
      </c>
      <c r="Y202" s="233">
        <f t="shared" si="573"/>
        <v>0</v>
      </c>
      <c r="Z202" s="233">
        <f t="shared" si="573"/>
        <v>0</v>
      </c>
      <c r="AA202" s="306">
        <f t="shared" si="558"/>
        <v>1027044.4</v>
      </c>
      <c r="AB202" s="235"/>
      <c r="AC202" s="236">
        <f t="shared" si="510"/>
        <v>1</v>
      </c>
      <c r="AD202" s="213">
        <f t="shared" si="524"/>
        <v>5.7300000000000005E-4</v>
      </c>
      <c r="AE202" s="236">
        <f t="shared" si="546"/>
        <v>1.2200000000000003E-2</v>
      </c>
      <c r="AF202" s="236">
        <f t="shared" si="574"/>
        <v>0</v>
      </c>
      <c r="AG202" s="236">
        <f t="shared" si="547"/>
        <v>5.8E-4</v>
      </c>
      <c r="AH202" s="236">
        <f t="shared" si="547"/>
        <v>-4.6999999999999999E-4</v>
      </c>
      <c r="AI202" s="233">
        <f t="shared" si="547"/>
        <v>7.5000000000000002E-4</v>
      </c>
      <c r="AJ202" s="233">
        <f t="shared" si="547"/>
        <v>0.46</v>
      </c>
      <c r="AK202" s="294">
        <f t="shared" ref="AK202:AK207" si="580">AK201</f>
        <v>0</v>
      </c>
      <c r="AL202" s="294">
        <f t="shared" si="548"/>
        <v>0</v>
      </c>
      <c r="AM202" s="294">
        <f t="shared" si="548"/>
        <v>6.7024E-2</v>
      </c>
      <c r="AN202" s="294">
        <f t="shared" si="548"/>
        <v>0.109636</v>
      </c>
      <c r="AO202" s="295">
        <f t="shared" si="548"/>
        <v>26.99</v>
      </c>
      <c r="AP202" s="296">
        <f t="shared" si="548"/>
        <v>1.84</v>
      </c>
      <c r="AQ202" s="296">
        <f t="shared" si="575"/>
        <v>0</v>
      </c>
      <c r="AR202" s="295">
        <f t="shared" si="559"/>
        <v>178386.53</v>
      </c>
      <c r="AS202" s="295">
        <f t="shared" si="560"/>
        <v>634570.93000000005</v>
      </c>
      <c r="AT202" s="295">
        <f t="shared" si="561"/>
        <v>112103.30049380001</v>
      </c>
      <c r="AU202" s="226"/>
      <c r="AV202" s="297">
        <f>+AV198</f>
        <v>0.85</v>
      </c>
      <c r="AW202" s="297"/>
      <c r="AX202" s="297">
        <f t="shared" si="528"/>
        <v>1</v>
      </c>
      <c r="AY202" s="242">
        <f t="shared" si="562"/>
        <v>10000000</v>
      </c>
      <c r="AZ202" s="242">
        <f t="shared" si="563"/>
        <v>2410000</v>
      </c>
      <c r="BA202" s="226"/>
      <c r="BB202" s="232">
        <f t="shared" si="576"/>
        <v>276</v>
      </c>
      <c r="BC202" s="233">
        <f t="shared" si="576"/>
        <v>3.9219999999999998E-2</v>
      </c>
      <c r="BD202" s="233">
        <f t="shared" si="577"/>
        <v>3.9219999999999998E-2</v>
      </c>
      <c r="BE202" s="233">
        <f t="shared" si="576"/>
        <v>0</v>
      </c>
      <c r="BF202" s="233">
        <f t="shared" si="576"/>
        <v>0</v>
      </c>
      <c r="BG202" s="233">
        <f t="shared" si="576"/>
        <v>0</v>
      </c>
      <c r="BH202" s="306">
        <f t="shared" si="564"/>
        <v>1151196.2</v>
      </c>
      <c r="BI202" s="236">
        <f t="shared" si="565"/>
        <v>0</v>
      </c>
      <c r="BJ202" s="236">
        <f t="shared" si="565"/>
        <v>1</v>
      </c>
      <c r="BK202" s="236">
        <f t="shared" si="565"/>
        <v>5.7300000000000005E-4</v>
      </c>
      <c r="BL202" s="236">
        <f t="shared" si="565"/>
        <v>1.2200000000000003E-2</v>
      </c>
      <c r="BM202" s="236">
        <f t="shared" si="565"/>
        <v>0</v>
      </c>
      <c r="BN202" s="236">
        <f t="shared" si="565"/>
        <v>5.8E-4</v>
      </c>
      <c r="BO202" s="236">
        <f t="shared" si="551"/>
        <v>-4.6999999999999999E-4</v>
      </c>
      <c r="BP202" s="236">
        <f t="shared" si="551"/>
        <v>7.5000000000000002E-4</v>
      </c>
      <c r="BQ202" s="236">
        <f t="shared" si="551"/>
        <v>0.46</v>
      </c>
      <c r="BR202" s="236">
        <f t="shared" si="567"/>
        <v>0</v>
      </c>
      <c r="BS202" s="236">
        <f t="shared" si="552"/>
        <v>0</v>
      </c>
      <c r="BT202" s="295">
        <f t="shared" si="552"/>
        <v>1.5</v>
      </c>
      <c r="BU202" s="236">
        <f t="shared" si="552"/>
        <v>0</v>
      </c>
      <c r="BV202" s="236">
        <f t="shared" si="568"/>
        <v>6.7024E-2</v>
      </c>
      <c r="BW202" s="236">
        <f t="shared" si="568"/>
        <v>0.109636</v>
      </c>
      <c r="BX202" s="295">
        <f t="shared" si="578"/>
        <v>33.21</v>
      </c>
      <c r="BY202" s="295">
        <f t="shared" si="578"/>
        <v>2.0099999999999998</v>
      </c>
      <c r="BZ202" s="296">
        <f t="shared" si="578"/>
        <v>0</v>
      </c>
      <c r="CA202" s="295">
        <f t="shared" si="461"/>
        <v>208386.53</v>
      </c>
      <c r="CB202" s="295">
        <f t="shared" si="569"/>
        <v>788722.73</v>
      </c>
      <c r="CC202" s="295">
        <f t="shared" si="570"/>
        <v>139335.75748179998</v>
      </c>
      <c r="CD202" s="295"/>
      <c r="CE202" s="226"/>
      <c r="CF202" s="297">
        <f>+CF198</f>
        <v>0</v>
      </c>
      <c r="CG202" s="297"/>
      <c r="CH202" s="297">
        <f t="shared" si="536"/>
        <v>1</v>
      </c>
      <c r="CI202" s="242">
        <f t="shared" si="571"/>
        <v>12410000</v>
      </c>
      <c r="CJ202" s="242">
        <f t="shared" si="572"/>
        <v>0</v>
      </c>
      <c r="CK202" s="226"/>
      <c r="CL202" s="223">
        <v>152384.26</v>
      </c>
      <c r="CM202" s="310"/>
      <c r="CN202" s="292">
        <f t="shared" si="455"/>
        <v>0.11565867244518403</v>
      </c>
      <c r="CO202" s="226"/>
      <c r="CP202" s="226"/>
      <c r="CQ202" s="226"/>
      <c r="CR202" s="226"/>
      <c r="CS202" s="226"/>
      <c r="CT202" s="226"/>
      <c r="CU202" s="226"/>
      <c r="CV202" s="226"/>
      <c r="CW202" s="226"/>
      <c r="CX202" s="226"/>
      <c r="CY202" s="226"/>
      <c r="CZ202" s="226"/>
      <c r="DA202" s="226"/>
      <c r="DB202" s="226"/>
      <c r="DC202" s="226"/>
      <c r="DD202" s="226"/>
      <c r="DE202" s="226"/>
      <c r="DF202" s="226"/>
      <c r="DG202" s="226"/>
      <c r="DH202" s="226"/>
      <c r="DI202" s="226"/>
      <c r="DJ202" s="226"/>
      <c r="DK202" s="226"/>
      <c r="DL202" s="226"/>
      <c r="DM202" s="226"/>
      <c r="DN202" s="226"/>
      <c r="DO202" s="226"/>
      <c r="DP202" s="226"/>
      <c r="DQ202" s="226"/>
      <c r="DR202" s="226"/>
      <c r="DS202" s="226"/>
      <c r="DT202" s="226"/>
      <c r="DU202" s="226"/>
      <c r="DV202" s="226"/>
      <c r="DW202" s="226"/>
      <c r="DX202" s="226"/>
      <c r="DY202" s="226"/>
      <c r="DZ202" s="226"/>
      <c r="EA202" s="226"/>
      <c r="EB202" s="226"/>
      <c r="EC202" s="226"/>
      <c r="ED202" s="226"/>
      <c r="EE202" s="226"/>
      <c r="EF202" s="226"/>
      <c r="EG202" s="226"/>
      <c r="EH202" s="226"/>
      <c r="EI202" s="226"/>
      <c r="EJ202" s="226"/>
      <c r="EK202" s="226"/>
      <c r="EL202" s="226"/>
      <c r="EM202" s="226"/>
      <c r="EN202" s="226"/>
      <c r="EO202" s="226"/>
      <c r="EP202" s="226"/>
      <c r="EQ202" s="226"/>
      <c r="ER202" s="226"/>
      <c r="ES202" s="226"/>
      <c r="ET202" s="226"/>
      <c r="EU202" s="226"/>
      <c r="EV202" s="226"/>
      <c r="EW202" s="226"/>
      <c r="EX202" s="226"/>
      <c r="EY202" s="226"/>
      <c r="EZ202" s="226"/>
      <c r="FA202" s="226"/>
      <c r="FB202" s="226"/>
      <c r="FC202" s="226"/>
      <c r="FD202" s="226"/>
      <c r="FE202" s="226"/>
      <c r="FF202" s="226"/>
      <c r="FG202" s="226"/>
      <c r="FH202" s="226"/>
      <c r="FI202" s="226"/>
      <c r="FJ202" s="226"/>
      <c r="FK202" s="226"/>
      <c r="FL202" s="226"/>
      <c r="FM202" s="226"/>
      <c r="FN202" s="226"/>
      <c r="FO202" s="226"/>
      <c r="FP202" s="226"/>
      <c r="FQ202" s="226"/>
      <c r="FR202" s="226"/>
      <c r="FS202" s="226"/>
      <c r="FT202" s="226"/>
      <c r="FU202" s="226"/>
      <c r="FV202" s="226"/>
      <c r="FW202" s="226"/>
      <c r="FX202" s="226"/>
      <c r="FY202" s="226"/>
      <c r="FZ202" s="226"/>
      <c r="GA202" s="226"/>
      <c r="GB202" s="226"/>
      <c r="GC202" s="226"/>
      <c r="GD202" s="226"/>
      <c r="GE202" s="226"/>
      <c r="GF202" s="226"/>
      <c r="GG202" s="226"/>
      <c r="GH202" s="226"/>
      <c r="GI202" s="226"/>
      <c r="GJ202" s="226"/>
      <c r="GK202" s="226"/>
      <c r="GL202" s="226"/>
      <c r="GM202" s="226"/>
      <c r="GN202" s="226"/>
      <c r="GO202" s="226"/>
      <c r="GP202" s="226"/>
      <c r="GQ202" s="226"/>
      <c r="GR202" s="226"/>
      <c r="GS202" s="226"/>
      <c r="GT202" s="226"/>
      <c r="GU202" s="226"/>
      <c r="GV202" s="226"/>
      <c r="GW202" s="226"/>
      <c r="GX202" s="226"/>
      <c r="GY202" s="226"/>
      <c r="GZ202" s="226"/>
      <c r="HA202" s="226"/>
      <c r="HB202" s="226"/>
      <c r="HC202" s="226"/>
      <c r="HD202" s="226"/>
      <c r="HE202" s="226"/>
      <c r="HF202" s="226"/>
      <c r="HG202" s="226"/>
      <c r="HH202" s="226"/>
      <c r="HI202" s="226"/>
      <c r="HJ202" s="226"/>
      <c r="HK202" s="226"/>
      <c r="HL202" s="226"/>
      <c r="HM202" s="226"/>
      <c r="HN202" s="226"/>
      <c r="HO202" s="226"/>
      <c r="HP202" s="226"/>
      <c r="HQ202" s="226"/>
      <c r="HR202" s="226"/>
      <c r="HS202" s="226"/>
      <c r="HT202" s="226"/>
      <c r="HU202" s="226"/>
      <c r="HV202" s="226"/>
      <c r="HW202" s="226"/>
      <c r="HX202" s="226"/>
      <c r="HY202" s="226"/>
      <c r="HZ202" s="226"/>
      <c r="IA202" s="226"/>
      <c r="IB202" s="226"/>
      <c r="IC202" s="226"/>
      <c r="ID202" s="226"/>
      <c r="IE202" s="226"/>
      <c r="IF202" s="226"/>
      <c r="IG202" s="226"/>
      <c r="IH202" s="226"/>
    </row>
    <row r="203" spans="1:242">
      <c r="A203" s="230" t="e">
        <f t="shared" si="579"/>
        <v>#REF!</v>
      </c>
      <c r="B203" s="257"/>
      <c r="C203" s="230"/>
      <c r="D203" s="226"/>
      <c r="E203" s="218"/>
      <c r="F203" s="226"/>
      <c r="G203" s="242">
        <v>1000</v>
      </c>
      <c r="H203" s="242"/>
      <c r="I203" s="242">
        <v>200</v>
      </c>
      <c r="J203" s="289"/>
      <c r="K203" s="242">
        <f t="shared" si="553"/>
        <v>620500</v>
      </c>
      <c r="L203" s="290"/>
      <c r="M203" s="223">
        <f t="shared" si="554"/>
        <v>66619.364602000001</v>
      </c>
      <c r="N203" s="223"/>
      <c r="O203" s="223">
        <f t="shared" si="555"/>
        <v>75728.583891400005</v>
      </c>
      <c r="P203" s="291"/>
      <c r="Q203" s="223">
        <f t="shared" si="556"/>
        <v>9109.2199999999993</v>
      </c>
      <c r="R203" s="276"/>
      <c r="S203" s="292">
        <f t="shared" si="557"/>
        <v>0.13700000000000001</v>
      </c>
      <c r="T203" s="226"/>
      <c r="U203" s="232">
        <f t="shared" si="545"/>
        <v>276</v>
      </c>
      <c r="V203" s="233">
        <f t="shared" si="545"/>
        <v>3.9239999999999997E-2</v>
      </c>
      <c r="W203" s="233">
        <f t="shared" si="545"/>
        <v>3.9239999999999997E-2</v>
      </c>
      <c r="X203" s="233">
        <f t="shared" si="573"/>
        <v>0</v>
      </c>
      <c r="Y203" s="233">
        <f t="shared" si="573"/>
        <v>0</v>
      </c>
      <c r="Z203" s="233">
        <f t="shared" si="573"/>
        <v>0</v>
      </c>
      <c r="AA203" s="306">
        <f t="shared" si="558"/>
        <v>51982.42</v>
      </c>
      <c r="AB203" s="235"/>
      <c r="AC203" s="236">
        <f t="shared" si="510"/>
        <v>1</v>
      </c>
      <c r="AD203" s="213">
        <f t="shared" si="524"/>
        <v>5.7300000000000005E-4</v>
      </c>
      <c r="AE203" s="236">
        <f t="shared" si="546"/>
        <v>1.2200000000000003E-2</v>
      </c>
      <c r="AF203" s="236">
        <f t="shared" si="574"/>
        <v>0</v>
      </c>
      <c r="AG203" s="236">
        <f t="shared" si="547"/>
        <v>5.8E-4</v>
      </c>
      <c r="AH203" s="236">
        <f t="shared" si="547"/>
        <v>-4.6999999999999999E-4</v>
      </c>
      <c r="AI203" s="233">
        <f t="shared" si="547"/>
        <v>7.5000000000000002E-4</v>
      </c>
      <c r="AJ203" s="233">
        <f t="shared" si="547"/>
        <v>0.46</v>
      </c>
      <c r="AK203" s="294">
        <f t="shared" si="580"/>
        <v>0</v>
      </c>
      <c r="AL203" s="294">
        <f t="shared" si="548"/>
        <v>0</v>
      </c>
      <c r="AM203" s="294">
        <f t="shared" si="548"/>
        <v>6.7024E-2</v>
      </c>
      <c r="AN203" s="294">
        <f t="shared" si="548"/>
        <v>0.109636</v>
      </c>
      <c r="AO203" s="295">
        <f t="shared" si="548"/>
        <v>26.99</v>
      </c>
      <c r="AP203" s="296">
        <f t="shared" si="548"/>
        <v>1.84</v>
      </c>
      <c r="AQ203" s="296">
        <f t="shared" si="575"/>
        <v>0</v>
      </c>
      <c r="AR203" s="295">
        <f t="shared" si="559"/>
        <v>8920.2800000000007</v>
      </c>
      <c r="AS203" s="295">
        <f t="shared" si="560"/>
        <v>32359.7</v>
      </c>
      <c r="AT203" s="295">
        <f t="shared" si="561"/>
        <v>5716.6646019999998</v>
      </c>
      <c r="AU203" s="226"/>
      <c r="AV203" s="297">
        <f>+AV198</f>
        <v>0.85</v>
      </c>
      <c r="AW203" s="297"/>
      <c r="AX203" s="297">
        <f t="shared" si="528"/>
        <v>1</v>
      </c>
      <c r="AY203" s="242">
        <f t="shared" si="562"/>
        <v>500000</v>
      </c>
      <c r="AZ203" s="242">
        <f t="shared" si="563"/>
        <v>120500</v>
      </c>
      <c r="BA203" s="226"/>
      <c r="BB203" s="232">
        <f t="shared" si="576"/>
        <v>276</v>
      </c>
      <c r="BC203" s="233">
        <f t="shared" si="576"/>
        <v>3.9219999999999998E-2</v>
      </c>
      <c r="BD203" s="233">
        <f t="shared" si="577"/>
        <v>3.9219999999999998E-2</v>
      </c>
      <c r="BE203" s="233">
        <f t="shared" si="576"/>
        <v>0</v>
      </c>
      <c r="BF203" s="233">
        <f t="shared" si="576"/>
        <v>0</v>
      </c>
      <c r="BG203" s="233">
        <f t="shared" si="576"/>
        <v>0</v>
      </c>
      <c r="BH203" s="306">
        <f t="shared" si="564"/>
        <v>58224.01</v>
      </c>
      <c r="BI203" s="236">
        <f t="shared" si="565"/>
        <v>0</v>
      </c>
      <c r="BJ203" s="236">
        <f t="shared" si="565"/>
        <v>1</v>
      </c>
      <c r="BK203" s="236">
        <f t="shared" si="565"/>
        <v>5.7300000000000005E-4</v>
      </c>
      <c r="BL203" s="236">
        <f t="shared" si="565"/>
        <v>1.2200000000000003E-2</v>
      </c>
      <c r="BM203" s="236">
        <f t="shared" si="565"/>
        <v>0</v>
      </c>
      <c r="BN203" s="236">
        <f t="shared" si="565"/>
        <v>5.8E-4</v>
      </c>
      <c r="BO203" s="236">
        <f t="shared" si="551"/>
        <v>-4.6999999999999999E-4</v>
      </c>
      <c r="BP203" s="236">
        <f t="shared" si="551"/>
        <v>7.5000000000000002E-4</v>
      </c>
      <c r="BQ203" s="236">
        <f t="shared" si="551"/>
        <v>0.46</v>
      </c>
      <c r="BR203" s="236">
        <f t="shared" si="567"/>
        <v>0</v>
      </c>
      <c r="BS203" s="236">
        <f t="shared" si="552"/>
        <v>0</v>
      </c>
      <c r="BT203" s="295">
        <f t="shared" si="552"/>
        <v>1.5</v>
      </c>
      <c r="BU203" s="236">
        <f t="shared" si="552"/>
        <v>0</v>
      </c>
      <c r="BV203" s="236">
        <f t="shared" si="568"/>
        <v>6.7024E-2</v>
      </c>
      <c r="BW203" s="236">
        <f t="shared" si="568"/>
        <v>0.109636</v>
      </c>
      <c r="BX203" s="295">
        <f t="shared" si="578"/>
        <v>33.21</v>
      </c>
      <c r="BY203" s="295">
        <f t="shared" si="578"/>
        <v>2.0099999999999998</v>
      </c>
      <c r="BZ203" s="296">
        <f t="shared" si="578"/>
        <v>0</v>
      </c>
      <c r="CA203" s="295">
        <f t="shared" si="461"/>
        <v>10420.280000000001</v>
      </c>
      <c r="CB203" s="295">
        <f t="shared" si="569"/>
        <v>40101.290000000008</v>
      </c>
      <c r="CC203" s="295">
        <f t="shared" si="570"/>
        <v>7084.2938914000015</v>
      </c>
      <c r="CD203" s="295"/>
      <c r="CE203" s="226"/>
      <c r="CF203" s="297">
        <f>+CF198</f>
        <v>0</v>
      </c>
      <c r="CG203" s="297"/>
      <c r="CH203" s="297">
        <f t="shared" si="536"/>
        <v>1</v>
      </c>
      <c r="CI203" s="242">
        <f t="shared" si="571"/>
        <v>620500</v>
      </c>
      <c r="CJ203" s="242">
        <f t="shared" si="572"/>
        <v>0</v>
      </c>
      <c r="CK203" s="226"/>
      <c r="CL203" s="223">
        <v>7659.22</v>
      </c>
      <c r="CM203" s="310"/>
      <c r="CN203" s="292">
        <f t="shared" si="455"/>
        <v>0.11496987468670723</v>
      </c>
      <c r="CO203" s="226"/>
      <c r="CP203" s="226"/>
      <c r="CQ203" s="226"/>
      <c r="CR203" s="226"/>
      <c r="CS203" s="226"/>
      <c r="CT203" s="226"/>
      <c r="CU203" s="226"/>
      <c r="CV203" s="226"/>
      <c r="CW203" s="226"/>
      <c r="CX203" s="226"/>
      <c r="CY203" s="226"/>
      <c r="CZ203" s="226"/>
      <c r="DA203" s="226"/>
      <c r="DB203" s="226"/>
      <c r="DC203" s="226"/>
      <c r="DD203" s="226"/>
      <c r="DE203" s="226"/>
      <c r="DF203" s="226"/>
      <c r="DG203" s="226"/>
      <c r="DH203" s="226"/>
      <c r="DI203" s="226"/>
      <c r="DJ203" s="226"/>
      <c r="DK203" s="226"/>
      <c r="DL203" s="226"/>
      <c r="DM203" s="226"/>
      <c r="DN203" s="226"/>
      <c r="DO203" s="226"/>
      <c r="DP203" s="226"/>
      <c r="DQ203" s="226"/>
      <c r="DR203" s="226"/>
      <c r="DS203" s="226"/>
      <c r="DT203" s="226"/>
      <c r="DU203" s="226"/>
      <c r="DV203" s="226"/>
      <c r="DW203" s="226"/>
      <c r="DX203" s="226"/>
      <c r="DY203" s="226"/>
      <c r="DZ203" s="226"/>
      <c r="EA203" s="226"/>
      <c r="EB203" s="226"/>
      <c r="EC203" s="226"/>
      <c r="ED203" s="226"/>
      <c r="EE203" s="226"/>
      <c r="EF203" s="226"/>
      <c r="EG203" s="226"/>
      <c r="EH203" s="226"/>
      <c r="EI203" s="226"/>
      <c r="EJ203" s="226"/>
      <c r="EK203" s="226"/>
      <c r="EL203" s="226"/>
      <c r="EM203" s="226"/>
      <c r="EN203" s="226"/>
      <c r="EO203" s="226"/>
      <c r="EP203" s="226"/>
      <c r="EQ203" s="226"/>
      <c r="ER203" s="226"/>
      <c r="ES203" s="226"/>
      <c r="ET203" s="226"/>
      <c r="EU203" s="226"/>
      <c r="EV203" s="226"/>
      <c r="EW203" s="226"/>
      <c r="EX203" s="226"/>
      <c r="EY203" s="226"/>
      <c r="EZ203" s="226"/>
      <c r="FA203" s="226"/>
      <c r="FB203" s="226"/>
      <c r="FC203" s="226"/>
      <c r="FD203" s="226"/>
      <c r="FE203" s="226"/>
      <c r="FF203" s="226"/>
      <c r="FG203" s="226"/>
      <c r="FH203" s="226"/>
      <c r="FI203" s="226"/>
      <c r="FJ203" s="226"/>
      <c r="FK203" s="226"/>
      <c r="FL203" s="226"/>
      <c r="FM203" s="226"/>
      <c r="FN203" s="226"/>
      <c r="FO203" s="226"/>
      <c r="FP203" s="226"/>
      <c r="FQ203" s="226"/>
      <c r="FR203" s="226"/>
      <c r="FS203" s="226"/>
      <c r="FT203" s="226"/>
      <c r="FU203" s="226"/>
      <c r="FV203" s="226"/>
      <c r="FW203" s="226"/>
      <c r="FX203" s="226"/>
      <c r="FY203" s="226"/>
      <c r="FZ203" s="226"/>
      <c r="GA203" s="226"/>
      <c r="GB203" s="226"/>
      <c r="GC203" s="226"/>
      <c r="GD203" s="226"/>
      <c r="GE203" s="226"/>
      <c r="GF203" s="226"/>
      <c r="GG203" s="226"/>
      <c r="GH203" s="226"/>
      <c r="GI203" s="226"/>
      <c r="GJ203" s="226"/>
      <c r="GK203" s="226"/>
      <c r="GL203" s="226"/>
      <c r="GM203" s="226"/>
      <c r="GN203" s="226"/>
      <c r="GO203" s="226"/>
      <c r="GP203" s="226"/>
      <c r="GQ203" s="226"/>
      <c r="GR203" s="226"/>
      <c r="GS203" s="226"/>
      <c r="GT203" s="226"/>
      <c r="GU203" s="226"/>
      <c r="GV203" s="226"/>
      <c r="GW203" s="226"/>
      <c r="GX203" s="226"/>
      <c r="GY203" s="226"/>
      <c r="GZ203" s="226"/>
      <c r="HA203" s="226"/>
      <c r="HB203" s="226"/>
      <c r="HC203" s="226"/>
      <c r="HD203" s="226"/>
      <c r="HE203" s="226"/>
      <c r="HF203" s="226"/>
      <c r="HG203" s="226"/>
      <c r="HH203" s="226"/>
      <c r="HI203" s="226"/>
      <c r="HJ203" s="226"/>
      <c r="HK203" s="226"/>
      <c r="HL203" s="226"/>
      <c r="HM203" s="226"/>
      <c r="HN203" s="226"/>
      <c r="HO203" s="226"/>
      <c r="HP203" s="226"/>
      <c r="HQ203" s="226"/>
      <c r="HR203" s="226"/>
      <c r="HS203" s="226"/>
      <c r="HT203" s="226"/>
      <c r="HU203" s="226"/>
      <c r="HV203" s="226"/>
      <c r="HW203" s="226"/>
      <c r="HX203" s="226"/>
      <c r="HY203" s="226"/>
      <c r="HZ203" s="226"/>
      <c r="IA203" s="226"/>
      <c r="IB203" s="226"/>
      <c r="IC203" s="226"/>
      <c r="ID203" s="226"/>
      <c r="IE203" s="226"/>
      <c r="IF203" s="226"/>
      <c r="IG203" s="226"/>
      <c r="IH203" s="226"/>
    </row>
    <row r="204" spans="1:242">
      <c r="A204" s="230" t="e">
        <f t="shared" si="579"/>
        <v>#REF!</v>
      </c>
      <c r="B204" s="257"/>
      <c r="C204" s="230"/>
      <c r="D204" s="226"/>
      <c r="E204" s="218"/>
      <c r="F204" s="226"/>
      <c r="G204" s="242">
        <v>5000</v>
      </c>
      <c r="H204" s="242"/>
      <c r="I204" s="242">
        <v>500</v>
      </c>
      <c r="J204" s="289"/>
      <c r="K204" s="242">
        <f t="shared" si="553"/>
        <v>3102500</v>
      </c>
      <c r="L204" s="290"/>
      <c r="M204" s="223">
        <f t="shared" si="554"/>
        <v>330710.53299679997</v>
      </c>
      <c r="N204" s="223"/>
      <c r="O204" s="223">
        <f t="shared" si="555"/>
        <v>376156.61334380001</v>
      </c>
      <c r="P204" s="291"/>
      <c r="Q204" s="223">
        <f t="shared" si="556"/>
        <v>45446.080000000002</v>
      </c>
      <c r="R204" s="276"/>
      <c r="S204" s="292">
        <f t="shared" si="557"/>
        <v>0.13700000000000001</v>
      </c>
      <c r="T204" s="226"/>
      <c r="U204" s="232">
        <f t="shared" si="545"/>
        <v>276</v>
      </c>
      <c r="V204" s="233">
        <f t="shared" si="545"/>
        <v>3.9239999999999997E-2</v>
      </c>
      <c r="W204" s="233">
        <f t="shared" si="545"/>
        <v>3.9239999999999997E-2</v>
      </c>
      <c r="X204" s="233">
        <f t="shared" si="573"/>
        <v>0</v>
      </c>
      <c r="Y204" s="233">
        <f t="shared" si="573"/>
        <v>0</v>
      </c>
      <c r="Z204" s="233">
        <f t="shared" si="573"/>
        <v>0</v>
      </c>
      <c r="AA204" s="306">
        <f t="shared" si="558"/>
        <v>257888.1</v>
      </c>
      <c r="AB204" s="235"/>
      <c r="AC204" s="236">
        <f t="shared" si="510"/>
        <v>1</v>
      </c>
      <c r="AD204" s="213">
        <f t="shared" si="524"/>
        <v>5.7300000000000005E-4</v>
      </c>
      <c r="AE204" s="236">
        <f t="shared" si="546"/>
        <v>1.2200000000000003E-2</v>
      </c>
      <c r="AF204" s="236">
        <f t="shared" si="574"/>
        <v>0</v>
      </c>
      <c r="AG204" s="236">
        <f t="shared" si="547"/>
        <v>5.8E-4</v>
      </c>
      <c r="AH204" s="236">
        <f t="shared" si="547"/>
        <v>-4.6999999999999999E-4</v>
      </c>
      <c r="AI204" s="233">
        <f t="shared" si="547"/>
        <v>7.5000000000000002E-4</v>
      </c>
      <c r="AJ204" s="233">
        <f t="shared" si="547"/>
        <v>0.46</v>
      </c>
      <c r="AK204" s="294">
        <f t="shared" si="580"/>
        <v>0</v>
      </c>
      <c r="AL204" s="294">
        <f t="shared" si="548"/>
        <v>0</v>
      </c>
      <c r="AM204" s="294">
        <f t="shared" si="548"/>
        <v>6.7024E-2</v>
      </c>
      <c r="AN204" s="294">
        <f t="shared" si="548"/>
        <v>0.109636</v>
      </c>
      <c r="AO204" s="295">
        <f t="shared" si="548"/>
        <v>26.99</v>
      </c>
      <c r="AP204" s="296">
        <f t="shared" si="548"/>
        <v>1.84</v>
      </c>
      <c r="AQ204" s="296">
        <f t="shared" si="575"/>
        <v>0</v>
      </c>
      <c r="AR204" s="295">
        <f t="shared" si="559"/>
        <v>44597.38</v>
      </c>
      <c r="AS204" s="295">
        <f t="shared" si="560"/>
        <v>159770.48000000001</v>
      </c>
      <c r="AT204" s="295">
        <f t="shared" si="561"/>
        <v>28225.052996800005</v>
      </c>
      <c r="AU204" s="226"/>
      <c r="AV204" s="297">
        <f>+AV198</f>
        <v>0.85</v>
      </c>
      <c r="AW204" s="297"/>
      <c r="AX204" s="297">
        <f t="shared" si="528"/>
        <v>1</v>
      </c>
      <c r="AY204" s="242">
        <f t="shared" si="562"/>
        <v>2500000</v>
      </c>
      <c r="AZ204" s="242">
        <f t="shared" si="563"/>
        <v>602500</v>
      </c>
      <c r="BA204" s="226"/>
      <c r="BB204" s="232">
        <f t="shared" si="576"/>
        <v>276</v>
      </c>
      <c r="BC204" s="233">
        <f t="shared" si="576"/>
        <v>3.9219999999999998E-2</v>
      </c>
      <c r="BD204" s="233">
        <f t="shared" si="577"/>
        <v>3.9219999999999998E-2</v>
      </c>
      <c r="BE204" s="233">
        <f t="shared" si="576"/>
        <v>0</v>
      </c>
      <c r="BF204" s="233">
        <f t="shared" si="576"/>
        <v>0</v>
      </c>
      <c r="BG204" s="233">
        <f t="shared" si="576"/>
        <v>0</v>
      </c>
      <c r="BH204" s="306">
        <f t="shared" si="564"/>
        <v>289011.05</v>
      </c>
      <c r="BI204" s="236">
        <f t="shared" si="565"/>
        <v>0</v>
      </c>
      <c r="BJ204" s="236">
        <f t="shared" si="565"/>
        <v>1</v>
      </c>
      <c r="BK204" s="236">
        <f t="shared" si="565"/>
        <v>5.7300000000000005E-4</v>
      </c>
      <c r="BL204" s="236">
        <f t="shared" si="565"/>
        <v>1.2200000000000003E-2</v>
      </c>
      <c r="BM204" s="236">
        <f t="shared" si="565"/>
        <v>0</v>
      </c>
      <c r="BN204" s="236">
        <f t="shared" si="565"/>
        <v>5.8E-4</v>
      </c>
      <c r="BO204" s="236">
        <f t="shared" si="551"/>
        <v>-4.6999999999999999E-4</v>
      </c>
      <c r="BP204" s="236">
        <f t="shared" si="551"/>
        <v>7.5000000000000002E-4</v>
      </c>
      <c r="BQ204" s="236">
        <f t="shared" si="551"/>
        <v>0.46</v>
      </c>
      <c r="BR204" s="236">
        <f t="shared" si="567"/>
        <v>0</v>
      </c>
      <c r="BS204" s="236">
        <f t="shared" si="552"/>
        <v>0</v>
      </c>
      <c r="BT204" s="295">
        <f t="shared" si="552"/>
        <v>1.5</v>
      </c>
      <c r="BU204" s="236">
        <f t="shared" si="552"/>
        <v>0</v>
      </c>
      <c r="BV204" s="236">
        <f t="shared" si="568"/>
        <v>6.7024E-2</v>
      </c>
      <c r="BW204" s="236">
        <f t="shared" si="568"/>
        <v>0.109636</v>
      </c>
      <c r="BX204" s="295">
        <f t="shared" si="578"/>
        <v>33.21</v>
      </c>
      <c r="BY204" s="295">
        <f t="shared" si="578"/>
        <v>2.0099999999999998</v>
      </c>
      <c r="BZ204" s="296">
        <f t="shared" si="578"/>
        <v>0</v>
      </c>
      <c r="CA204" s="295">
        <f t="shared" si="461"/>
        <v>52097.38</v>
      </c>
      <c r="CB204" s="295">
        <f t="shared" si="569"/>
        <v>198393.43</v>
      </c>
      <c r="CC204" s="295">
        <f t="shared" si="570"/>
        <v>35048.183343799996</v>
      </c>
      <c r="CD204" s="295"/>
      <c r="CE204" s="226"/>
      <c r="CF204" s="297">
        <f>+CF198</f>
        <v>0</v>
      </c>
      <c r="CG204" s="297"/>
      <c r="CH204" s="297">
        <f t="shared" si="536"/>
        <v>1</v>
      </c>
      <c r="CI204" s="242">
        <f t="shared" si="571"/>
        <v>3102500</v>
      </c>
      <c r="CJ204" s="242">
        <f t="shared" si="572"/>
        <v>0</v>
      </c>
      <c r="CK204" s="226"/>
      <c r="CL204" s="223">
        <v>38196.080000000002</v>
      </c>
      <c r="CM204" s="310"/>
      <c r="CN204" s="292">
        <f t="shared" si="455"/>
        <v>0.11549701684394066</v>
      </c>
      <c r="CO204" s="226"/>
      <c r="CP204" s="226"/>
      <c r="CQ204" s="226"/>
      <c r="CR204" s="226"/>
      <c r="CS204" s="226"/>
      <c r="CT204" s="226"/>
      <c r="CU204" s="226"/>
      <c r="CV204" s="226"/>
      <c r="CW204" s="226"/>
      <c r="CX204" s="226"/>
      <c r="CY204" s="226"/>
      <c r="CZ204" s="226"/>
      <c r="DA204" s="226"/>
      <c r="DB204" s="226"/>
      <c r="DC204" s="226"/>
      <c r="DD204" s="226"/>
      <c r="DE204" s="226"/>
      <c r="DF204" s="226"/>
      <c r="DG204" s="226"/>
      <c r="DH204" s="226"/>
      <c r="DI204" s="226"/>
      <c r="DJ204" s="226"/>
      <c r="DK204" s="226"/>
      <c r="DL204" s="226"/>
      <c r="DM204" s="226"/>
      <c r="DN204" s="226"/>
      <c r="DO204" s="226"/>
      <c r="DP204" s="226"/>
      <c r="DQ204" s="226"/>
      <c r="DR204" s="226"/>
      <c r="DS204" s="226"/>
      <c r="DT204" s="226"/>
      <c r="DU204" s="226"/>
      <c r="DV204" s="226"/>
      <c r="DW204" s="226"/>
      <c r="DX204" s="226"/>
      <c r="DY204" s="226"/>
      <c r="DZ204" s="226"/>
      <c r="EA204" s="226"/>
      <c r="EB204" s="226"/>
      <c r="EC204" s="226"/>
      <c r="ED204" s="226"/>
      <c r="EE204" s="226"/>
      <c r="EF204" s="226"/>
      <c r="EG204" s="226"/>
      <c r="EH204" s="226"/>
      <c r="EI204" s="226"/>
      <c r="EJ204" s="226"/>
      <c r="EK204" s="226"/>
      <c r="EL204" s="226"/>
      <c r="EM204" s="226"/>
      <c r="EN204" s="226"/>
      <c r="EO204" s="226"/>
      <c r="EP204" s="226"/>
      <c r="EQ204" s="226"/>
      <c r="ER204" s="226"/>
      <c r="ES204" s="226"/>
      <c r="ET204" s="226"/>
      <c r="EU204" s="226"/>
      <c r="EV204" s="226"/>
      <c r="EW204" s="226"/>
      <c r="EX204" s="226"/>
      <c r="EY204" s="226"/>
      <c r="EZ204" s="226"/>
      <c r="FA204" s="226"/>
      <c r="FB204" s="226"/>
      <c r="FC204" s="226"/>
      <c r="FD204" s="226"/>
      <c r="FE204" s="226"/>
      <c r="FF204" s="226"/>
      <c r="FG204" s="226"/>
      <c r="FH204" s="226"/>
      <c r="FI204" s="226"/>
      <c r="FJ204" s="226"/>
      <c r="FK204" s="226"/>
      <c r="FL204" s="226"/>
      <c r="FM204" s="226"/>
      <c r="FN204" s="226"/>
      <c r="FO204" s="226"/>
      <c r="FP204" s="226"/>
      <c r="FQ204" s="226"/>
      <c r="FR204" s="226"/>
      <c r="FS204" s="226"/>
      <c r="FT204" s="226"/>
      <c r="FU204" s="226"/>
      <c r="FV204" s="226"/>
      <c r="FW204" s="226"/>
      <c r="FX204" s="226"/>
      <c r="FY204" s="226"/>
      <c r="FZ204" s="226"/>
      <c r="GA204" s="226"/>
      <c r="GB204" s="226"/>
      <c r="GC204" s="226"/>
      <c r="GD204" s="226"/>
      <c r="GE204" s="226"/>
      <c r="GF204" s="226"/>
      <c r="GG204" s="226"/>
      <c r="GH204" s="226"/>
      <c r="GI204" s="226"/>
      <c r="GJ204" s="226"/>
      <c r="GK204" s="226"/>
      <c r="GL204" s="226"/>
      <c r="GM204" s="226"/>
      <c r="GN204" s="226"/>
      <c r="GO204" s="226"/>
      <c r="GP204" s="226"/>
      <c r="GQ204" s="226"/>
      <c r="GR204" s="226"/>
      <c r="GS204" s="226"/>
      <c r="GT204" s="226"/>
      <c r="GU204" s="226"/>
      <c r="GV204" s="226"/>
      <c r="GW204" s="226"/>
      <c r="GX204" s="226"/>
      <c r="GY204" s="226"/>
      <c r="GZ204" s="226"/>
      <c r="HA204" s="226"/>
      <c r="HB204" s="226"/>
      <c r="HC204" s="226"/>
      <c r="HD204" s="226"/>
      <c r="HE204" s="226"/>
      <c r="HF204" s="226"/>
      <c r="HG204" s="226"/>
      <c r="HH204" s="226"/>
      <c r="HI204" s="226"/>
      <c r="HJ204" s="226"/>
      <c r="HK204" s="226"/>
      <c r="HL204" s="226"/>
      <c r="HM204" s="226"/>
      <c r="HN204" s="226"/>
      <c r="HO204" s="226"/>
      <c r="HP204" s="226"/>
      <c r="HQ204" s="226"/>
      <c r="HR204" s="226"/>
      <c r="HS204" s="226"/>
      <c r="HT204" s="226"/>
      <c r="HU204" s="226"/>
      <c r="HV204" s="226"/>
      <c r="HW204" s="226"/>
      <c r="HX204" s="226"/>
      <c r="HY204" s="226"/>
      <c r="HZ204" s="226"/>
      <c r="IA204" s="226"/>
      <c r="IB204" s="226"/>
      <c r="IC204" s="226"/>
      <c r="ID204" s="226"/>
      <c r="IE204" s="226"/>
      <c r="IF204" s="226"/>
      <c r="IG204" s="226"/>
      <c r="IH204" s="226"/>
    </row>
    <row r="205" spans="1:242">
      <c r="A205" s="230" t="e">
        <f t="shared" si="579"/>
        <v>#REF!</v>
      </c>
      <c r="B205" s="257"/>
      <c r="C205" s="230"/>
      <c r="D205" s="226"/>
      <c r="E205" s="218"/>
      <c r="F205" s="226"/>
      <c r="G205" s="242">
        <v>10000</v>
      </c>
      <c r="H205" s="242"/>
      <c r="I205" s="242">
        <v>500</v>
      </c>
      <c r="J205" s="289"/>
      <c r="K205" s="242">
        <f t="shared" si="553"/>
        <v>6205000</v>
      </c>
      <c r="L205" s="290"/>
      <c r="M205" s="223">
        <f t="shared" si="554"/>
        <v>660012.61574019992</v>
      </c>
      <c r="N205" s="223"/>
      <c r="O205" s="223">
        <f t="shared" si="555"/>
        <v>750804.76033419999</v>
      </c>
      <c r="P205" s="291"/>
      <c r="Q205" s="223">
        <f t="shared" si="556"/>
        <v>90792.14</v>
      </c>
      <c r="R205" s="276"/>
      <c r="S205" s="292">
        <f t="shared" si="557"/>
        <v>0.13800000000000001</v>
      </c>
      <c r="T205" s="226"/>
      <c r="U205" s="232">
        <f t="shared" si="545"/>
        <v>276</v>
      </c>
      <c r="V205" s="233">
        <f t="shared" si="545"/>
        <v>3.9239999999999997E-2</v>
      </c>
      <c r="W205" s="233">
        <f t="shared" si="545"/>
        <v>3.9239999999999997E-2</v>
      </c>
      <c r="X205" s="233">
        <f t="shared" si="573"/>
        <v>0</v>
      </c>
      <c r="Y205" s="233">
        <f t="shared" si="573"/>
        <v>0</v>
      </c>
      <c r="Z205" s="233">
        <f t="shared" si="573"/>
        <v>0</v>
      </c>
      <c r="AA205" s="306">
        <f t="shared" si="558"/>
        <v>514580.2</v>
      </c>
      <c r="AB205" s="235"/>
      <c r="AC205" s="236">
        <f t="shared" si="510"/>
        <v>1</v>
      </c>
      <c r="AD205" s="213">
        <f t="shared" si="524"/>
        <v>5.7300000000000005E-4</v>
      </c>
      <c r="AE205" s="236">
        <f t="shared" si="546"/>
        <v>1.2200000000000003E-2</v>
      </c>
      <c r="AF205" s="236">
        <f t="shared" si="574"/>
        <v>0</v>
      </c>
      <c r="AG205" s="236">
        <f t="shared" ref="AG205:AJ207" si="581">AG$187</f>
        <v>5.8E-4</v>
      </c>
      <c r="AH205" s="236">
        <f t="shared" si="581"/>
        <v>-4.6999999999999999E-4</v>
      </c>
      <c r="AI205" s="233">
        <f t="shared" si="581"/>
        <v>7.5000000000000002E-4</v>
      </c>
      <c r="AJ205" s="233">
        <f t="shared" si="581"/>
        <v>0.46</v>
      </c>
      <c r="AK205" s="294">
        <f t="shared" si="580"/>
        <v>0</v>
      </c>
      <c r="AL205" s="294">
        <f t="shared" ref="AL205:AP207" si="582">AL$187</f>
        <v>0</v>
      </c>
      <c r="AM205" s="294">
        <f t="shared" si="582"/>
        <v>6.7024E-2</v>
      </c>
      <c r="AN205" s="294">
        <f t="shared" si="582"/>
        <v>0.109636</v>
      </c>
      <c r="AO205" s="295">
        <f t="shared" si="582"/>
        <v>26.99</v>
      </c>
      <c r="AP205" s="296">
        <f t="shared" si="582"/>
        <v>1.84</v>
      </c>
      <c r="AQ205" s="296">
        <f t="shared" si="575"/>
        <v>0</v>
      </c>
      <c r="AR205" s="295">
        <f t="shared" si="559"/>
        <v>89193.77</v>
      </c>
      <c r="AS205" s="295">
        <f t="shared" si="560"/>
        <v>318343.96999999997</v>
      </c>
      <c r="AT205" s="295">
        <f t="shared" si="561"/>
        <v>56238.645740199994</v>
      </c>
      <c r="AU205" s="226"/>
      <c r="AV205" s="297">
        <f>+AV198</f>
        <v>0.85</v>
      </c>
      <c r="AW205" s="297"/>
      <c r="AX205" s="297">
        <f t="shared" si="528"/>
        <v>1</v>
      </c>
      <c r="AY205" s="242">
        <f t="shared" si="562"/>
        <v>5000000</v>
      </c>
      <c r="AZ205" s="242">
        <f t="shared" si="563"/>
        <v>1205000</v>
      </c>
      <c r="BA205" s="226"/>
      <c r="BB205" s="232">
        <f t="shared" si="576"/>
        <v>276</v>
      </c>
      <c r="BC205" s="233">
        <f t="shared" si="576"/>
        <v>3.9219999999999998E-2</v>
      </c>
      <c r="BD205" s="233">
        <f t="shared" si="577"/>
        <v>3.9219999999999998E-2</v>
      </c>
      <c r="BE205" s="233">
        <f t="shared" si="576"/>
        <v>0</v>
      </c>
      <c r="BF205" s="233">
        <f t="shared" si="576"/>
        <v>0</v>
      </c>
      <c r="BG205" s="233">
        <f t="shared" si="576"/>
        <v>0</v>
      </c>
      <c r="BH205" s="306">
        <f t="shared" si="564"/>
        <v>576741.1</v>
      </c>
      <c r="BI205" s="236">
        <f t="shared" si="565"/>
        <v>0</v>
      </c>
      <c r="BJ205" s="236">
        <f t="shared" si="565"/>
        <v>1</v>
      </c>
      <c r="BK205" s="236">
        <f t="shared" si="565"/>
        <v>5.7300000000000005E-4</v>
      </c>
      <c r="BL205" s="236">
        <f t="shared" si="565"/>
        <v>1.2200000000000003E-2</v>
      </c>
      <c r="BM205" s="236">
        <f t="shared" si="565"/>
        <v>0</v>
      </c>
      <c r="BN205" s="236">
        <f t="shared" si="565"/>
        <v>5.8E-4</v>
      </c>
      <c r="BO205" s="236">
        <f t="shared" si="551"/>
        <v>-4.6999999999999999E-4</v>
      </c>
      <c r="BP205" s="236">
        <f t="shared" si="551"/>
        <v>7.5000000000000002E-4</v>
      </c>
      <c r="BQ205" s="236">
        <f t="shared" si="551"/>
        <v>0.46</v>
      </c>
      <c r="BR205" s="236">
        <f t="shared" si="567"/>
        <v>0</v>
      </c>
      <c r="BS205" s="236">
        <f t="shared" si="552"/>
        <v>0</v>
      </c>
      <c r="BT205" s="295">
        <f t="shared" si="552"/>
        <v>1.5</v>
      </c>
      <c r="BU205" s="236">
        <f t="shared" si="552"/>
        <v>0</v>
      </c>
      <c r="BV205" s="236">
        <f t="shared" si="568"/>
        <v>6.7024E-2</v>
      </c>
      <c r="BW205" s="236">
        <f t="shared" si="568"/>
        <v>0.109636</v>
      </c>
      <c r="BX205" s="295">
        <f t="shared" si="578"/>
        <v>33.21</v>
      </c>
      <c r="BY205" s="295">
        <f t="shared" si="578"/>
        <v>2.0099999999999998</v>
      </c>
      <c r="BZ205" s="296">
        <f t="shared" si="578"/>
        <v>0</v>
      </c>
      <c r="CA205" s="295">
        <f t="shared" si="461"/>
        <v>104193.77</v>
      </c>
      <c r="CB205" s="295">
        <f t="shared" si="569"/>
        <v>395504.87</v>
      </c>
      <c r="CC205" s="295">
        <f t="shared" si="570"/>
        <v>69869.890334199998</v>
      </c>
      <c r="CD205" s="295"/>
      <c r="CE205" s="226"/>
      <c r="CF205" s="297">
        <f>+CF198</f>
        <v>0</v>
      </c>
      <c r="CG205" s="297"/>
      <c r="CH205" s="297">
        <f t="shared" si="536"/>
        <v>1</v>
      </c>
      <c r="CI205" s="242">
        <f t="shared" si="571"/>
        <v>6205000</v>
      </c>
      <c r="CJ205" s="242">
        <f t="shared" si="572"/>
        <v>0</v>
      </c>
      <c r="CK205" s="226"/>
      <c r="CL205" s="223">
        <v>76292.14</v>
      </c>
      <c r="CM205" s="310"/>
      <c r="CN205" s="292">
        <f t="shared" si="455"/>
        <v>0.1155919420031674</v>
      </c>
      <c r="CO205" s="226"/>
      <c r="CP205" s="226"/>
      <c r="CQ205" s="226"/>
      <c r="CR205" s="226"/>
      <c r="CS205" s="226"/>
      <c r="CT205" s="226"/>
      <c r="CU205" s="226"/>
      <c r="CV205" s="226"/>
      <c r="CW205" s="226"/>
      <c r="CX205" s="226"/>
      <c r="CY205" s="226"/>
      <c r="CZ205" s="226"/>
      <c r="DA205" s="226"/>
      <c r="DB205" s="226"/>
      <c r="DC205" s="226"/>
      <c r="DD205" s="226"/>
      <c r="DE205" s="226"/>
      <c r="DF205" s="226"/>
      <c r="DG205" s="226"/>
      <c r="DH205" s="226"/>
      <c r="DI205" s="226"/>
      <c r="DJ205" s="226"/>
      <c r="DK205" s="226"/>
      <c r="DL205" s="226"/>
      <c r="DM205" s="226"/>
      <c r="DN205" s="226"/>
      <c r="DO205" s="226"/>
      <c r="DP205" s="226"/>
      <c r="DQ205" s="226"/>
      <c r="DR205" s="226"/>
      <c r="DS205" s="226"/>
      <c r="DT205" s="226"/>
      <c r="DU205" s="226"/>
      <c r="DV205" s="226"/>
      <c r="DW205" s="226"/>
      <c r="DX205" s="226"/>
      <c r="DY205" s="226"/>
      <c r="DZ205" s="226"/>
      <c r="EA205" s="226"/>
      <c r="EB205" s="226"/>
      <c r="EC205" s="226"/>
      <c r="ED205" s="226"/>
      <c r="EE205" s="226"/>
      <c r="EF205" s="226"/>
      <c r="EG205" s="226"/>
      <c r="EH205" s="226"/>
      <c r="EI205" s="226"/>
      <c r="EJ205" s="226"/>
      <c r="EK205" s="226"/>
      <c r="EL205" s="226"/>
      <c r="EM205" s="226"/>
      <c r="EN205" s="226"/>
      <c r="EO205" s="226"/>
      <c r="EP205" s="226"/>
      <c r="EQ205" s="226"/>
      <c r="ER205" s="226"/>
      <c r="ES205" s="226"/>
      <c r="ET205" s="226"/>
      <c r="EU205" s="226"/>
      <c r="EV205" s="226"/>
      <c r="EW205" s="226"/>
      <c r="EX205" s="226"/>
      <c r="EY205" s="226"/>
      <c r="EZ205" s="226"/>
      <c r="FA205" s="226"/>
      <c r="FB205" s="226"/>
      <c r="FC205" s="226"/>
      <c r="FD205" s="226"/>
      <c r="FE205" s="226"/>
      <c r="FF205" s="226"/>
      <c r="FG205" s="226"/>
      <c r="FH205" s="226"/>
      <c r="FI205" s="226"/>
      <c r="FJ205" s="226"/>
      <c r="FK205" s="226"/>
      <c r="FL205" s="226"/>
      <c r="FM205" s="226"/>
      <c r="FN205" s="226"/>
      <c r="FO205" s="226"/>
      <c r="FP205" s="226"/>
      <c r="FQ205" s="226"/>
      <c r="FR205" s="226"/>
      <c r="FS205" s="226"/>
      <c r="FT205" s="226"/>
      <c r="FU205" s="226"/>
      <c r="FV205" s="226"/>
      <c r="FW205" s="226"/>
      <c r="FX205" s="226"/>
      <c r="FY205" s="226"/>
      <c r="FZ205" s="226"/>
      <c r="GA205" s="226"/>
      <c r="GB205" s="226"/>
      <c r="GC205" s="226"/>
      <c r="GD205" s="226"/>
      <c r="GE205" s="226"/>
      <c r="GF205" s="226"/>
      <c r="GG205" s="226"/>
      <c r="GH205" s="226"/>
      <c r="GI205" s="226"/>
      <c r="GJ205" s="226"/>
      <c r="GK205" s="226"/>
      <c r="GL205" s="226"/>
      <c r="GM205" s="226"/>
      <c r="GN205" s="226"/>
      <c r="GO205" s="226"/>
      <c r="GP205" s="226"/>
      <c r="GQ205" s="226"/>
      <c r="GR205" s="226"/>
      <c r="GS205" s="226"/>
      <c r="GT205" s="226"/>
      <c r="GU205" s="226"/>
      <c r="GV205" s="226"/>
      <c r="GW205" s="226"/>
      <c r="GX205" s="226"/>
      <c r="GY205" s="226"/>
      <c r="GZ205" s="226"/>
      <c r="HA205" s="226"/>
      <c r="HB205" s="226"/>
      <c r="HC205" s="226"/>
      <c r="HD205" s="226"/>
      <c r="HE205" s="226"/>
      <c r="HF205" s="226"/>
      <c r="HG205" s="226"/>
      <c r="HH205" s="226"/>
      <c r="HI205" s="226"/>
      <c r="HJ205" s="226"/>
      <c r="HK205" s="226"/>
      <c r="HL205" s="226"/>
      <c r="HM205" s="226"/>
      <c r="HN205" s="226"/>
      <c r="HO205" s="226"/>
      <c r="HP205" s="226"/>
      <c r="HQ205" s="226"/>
      <c r="HR205" s="226"/>
      <c r="HS205" s="226"/>
      <c r="HT205" s="226"/>
      <c r="HU205" s="226"/>
      <c r="HV205" s="226"/>
      <c r="HW205" s="226"/>
      <c r="HX205" s="226"/>
      <c r="HY205" s="226"/>
      <c r="HZ205" s="226"/>
      <c r="IA205" s="226"/>
      <c r="IB205" s="226"/>
      <c r="IC205" s="226"/>
      <c r="ID205" s="226"/>
      <c r="IE205" s="226"/>
      <c r="IF205" s="226"/>
      <c r="IG205" s="226"/>
      <c r="IH205" s="226"/>
    </row>
    <row r="206" spans="1:242">
      <c r="A206" s="230" t="e">
        <f t="shared" si="579"/>
        <v>#REF!</v>
      </c>
      <c r="B206" s="257"/>
      <c r="C206" s="230"/>
      <c r="D206" s="226"/>
      <c r="E206" s="218"/>
      <c r="F206" s="226"/>
      <c r="G206" s="242">
        <v>15000</v>
      </c>
      <c r="H206" s="242"/>
      <c r="I206" s="242">
        <v>750</v>
      </c>
      <c r="J206" s="289"/>
      <c r="K206" s="242">
        <f t="shared" si="553"/>
        <v>9307500</v>
      </c>
      <c r="L206" s="290"/>
      <c r="M206" s="223">
        <f t="shared" si="554"/>
        <v>989855.95031700004</v>
      </c>
      <c r="N206" s="223"/>
      <c r="O206" s="223">
        <f t="shared" si="555"/>
        <v>1126044.1672080001</v>
      </c>
      <c r="P206" s="291"/>
      <c r="Q206" s="223">
        <f t="shared" si="556"/>
        <v>136188.22</v>
      </c>
      <c r="R206" s="276"/>
      <c r="S206" s="292">
        <f t="shared" si="557"/>
        <v>0.13800000000000001</v>
      </c>
      <c r="T206" s="226"/>
      <c r="U206" s="232">
        <f t="shared" si="545"/>
        <v>276</v>
      </c>
      <c r="V206" s="233">
        <f t="shared" si="545"/>
        <v>3.9239999999999997E-2</v>
      </c>
      <c r="W206" s="233">
        <f t="shared" si="545"/>
        <v>3.9239999999999997E-2</v>
      </c>
      <c r="X206" s="233">
        <f t="shared" si="573"/>
        <v>0</v>
      </c>
      <c r="Y206" s="233">
        <f t="shared" si="573"/>
        <v>0</v>
      </c>
      <c r="Z206" s="233">
        <f t="shared" si="573"/>
        <v>0</v>
      </c>
      <c r="AA206" s="306">
        <f t="shared" si="558"/>
        <v>771732.3</v>
      </c>
      <c r="AB206" s="235"/>
      <c r="AC206" s="236">
        <f t="shared" si="510"/>
        <v>1</v>
      </c>
      <c r="AD206" s="213">
        <f t="shared" si="524"/>
        <v>5.7300000000000005E-4</v>
      </c>
      <c r="AE206" s="236">
        <f t="shared" si="546"/>
        <v>1.2200000000000003E-2</v>
      </c>
      <c r="AF206" s="236">
        <f t="shared" si="574"/>
        <v>0</v>
      </c>
      <c r="AG206" s="236">
        <f t="shared" si="581"/>
        <v>5.8E-4</v>
      </c>
      <c r="AH206" s="236">
        <f t="shared" si="581"/>
        <v>-4.6999999999999999E-4</v>
      </c>
      <c r="AI206" s="233">
        <f t="shared" si="581"/>
        <v>7.5000000000000002E-4</v>
      </c>
      <c r="AJ206" s="233">
        <f t="shared" si="581"/>
        <v>0.46</v>
      </c>
      <c r="AK206" s="294">
        <f t="shared" si="580"/>
        <v>0</v>
      </c>
      <c r="AL206" s="294">
        <f t="shared" si="582"/>
        <v>0</v>
      </c>
      <c r="AM206" s="294">
        <f t="shared" si="582"/>
        <v>6.7024E-2</v>
      </c>
      <c r="AN206" s="294">
        <f t="shared" si="582"/>
        <v>0.109636</v>
      </c>
      <c r="AO206" s="295">
        <f t="shared" si="582"/>
        <v>26.99</v>
      </c>
      <c r="AP206" s="296">
        <f t="shared" si="582"/>
        <v>1.84</v>
      </c>
      <c r="AQ206" s="296">
        <f t="shared" si="575"/>
        <v>0</v>
      </c>
      <c r="AR206" s="295">
        <f t="shared" si="559"/>
        <v>133790.15</v>
      </c>
      <c r="AS206" s="295">
        <f t="shared" si="560"/>
        <v>477377.45</v>
      </c>
      <c r="AT206" s="295">
        <f t="shared" si="561"/>
        <v>84333.500316999998</v>
      </c>
      <c r="AU206" s="226"/>
      <c r="AV206" s="297">
        <f>+AV198</f>
        <v>0.85</v>
      </c>
      <c r="AW206" s="297"/>
      <c r="AX206" s="297">
        <f t="shared" si="528"/>
        <v>1</v>
      </c>
      <c r="AY206" s="242">
        <f t="shared" si="562"/>
        <v>7500000</v>
      </c>
      <c r="AZ206" s="242">
        <f t="shared" si="563"/>
        <v>1807500</v>
      </c>
      <c r="BA206" s="226"/>
      <c r="BB206" s="232">
        <f t="shared" si="576"/>
        <v>276</v>
      </c>
      <c r="BC206" s="233">
        <f t="shared" si="576"/>
        <v>3.9219999999999998E-2</v>
      </c>
      <c r="BD206" s="233">
        <f t="shared" si="577"/>
        <v>3.9219999999999998E-2</v>
      </c>
      <c r="BE206" s="233">
        <f t="shared" si="576"/>
        <v>0</v>
      </c>
      <c r="BF206" s="233">
        <f t="shared" si="576"/>
        <v>0</v>
      </c>
      <c r="BG206" s="233">
        <f t="shared" si="576"/>
        <v>0</v>
      </c>
      <c r="BH206" s="306">
        <f t="shared" si="564"/>
        <v>864973.65</v>
      </c>
      <c r="BI206" s="236">
        <f t="shared" si="565"/>
        <v>0</v>
      </c>
      <c r="BJ206" s="236">
        <f t="shared" si="565"/>
        <v>1</v>
      </c>
      <c r="BK206" s="236">
        <f t="shared" si="565"/>
        <v>5.7300000000000005E-4</v>
      </c>
      <c r="BL206" s="236">
        <f t="shared" si="565"/>
        <v>1.2200000000000003E-2</v>
      </c>
      <c r="BM206" s="236">
        <f t="shared" si="565"/>
        <v>0</v>
      </c>
      <c r="BN206" s="236">
        <f t="shared" si="565"/>
        <v>5.8E-4</v>
      </c>
      <c r="BO206" s="236">
        <f t="shared" si="551"/>
        <v>-4.6999999999999999E-4</v>
      </c>
      <c r="BP206" s="236">
        <f t="shared" si="551"/>
        <v>7.5000000000000002E-4</v>
      </c>
      <c r="BQ206" s="236">
        <f t="shared" si="551"/>
        <v>0.46</v>
      </c>
      <c r="BR206" s="236">
        <f t="shared" si="567"/>
        <v>0</v>
      </c>
      <c r="BS206" s="236">
        <f t="shared" si="552"/>
        <v>0</v>
      </c>
      <c r="BT206" s="295">
        <f t="shared" si="552"/>
        <v>1.5</v>
      </c>
      <c r="BU206" s="236">
        <f t="shared" si="552"/>
        <v>0</v>
      </c>
      <c r="BV206" s="236">
        <f t="shared" si="568"/>
        <v>6.7024E-2</v>
      </c>
      <c r="BW206" s="236">
        <f t="shared" si="568"/>
        <v>0.109636</v>
      </c>
      <c r="BX206" s="295">
        <f t="shared" si="578"/>
        <v>33.21</v>
      </c>
      <c r="BY206" s="295">
        <f t="shared" si="578"/>
        <v>2.0099999999999998</v>
      </c>
      <c r="BZ206" s="296">
        <f t="shared" si="578"/>
        <v>0</v>
      </c>
      <c r="CA206" s="295">
        <f t="shared" si="461"/>
        <v>156290.15</v>
      </c>
      <c r="CB206" s="295">
        <f t="shared" si="569"/>
        <v>593118.80000000005</v>
      </c>
      <c r="CC206" s="295">
        <f t="shared" si="570"/>
        <v>104780.36720800001</v>
      </c>
      <c r="CD206" s="295"/>
      <c r="CE206" s="226"/>
      <c r="CF206" s="297">
        <f>+CF198</f>
        <v>0</v>
      </c>
      <c r="CG206" s="297"/>
      <c r="CH206" s="297">
        <f t="shared" si="536"/>
        <v>1</v>
      </c>
      <c r="CI206" s="242">
        <f t="shared" si="571"/>
        <v>9307500</v>
      </c>
      <c r="CJ206" s="242">
        <f t="shared" si="572"/>
        <v>0</v>
      </c>
      <c r="CK206" s="226"/>
      <c r="CL206" s="223">
        <v>114438.22</v>
      </c>
      <c r="CM206" s="310"/>
      <c r="CN206" s="292">
        <f t="shared" si="455"/>
        <v>0.11561098356114474</v>
      </c>
      <c r="CO206" s="226"/>
      <c r="CP206" s="226"/>
      <c r="CQ206" s="226"/>
      <c r="CR206" s="226"/>
      <c r="CS206" s="226"/>
      <c r="CT206" s="226"/>
      <c r="CU206" s="226"/>
      <c r="CV206" s="226"/>
      <c r="CW206" s="226"/>
      <c r="CX206" s="226"/>
      <c r="CY206" s="226"/>
      <c r="CZ206" s="226"/>
      <c r="DA206" s="226"/>
      <c r="DB206" s="226"/>
      <c r="DC206" s="226"/>
      <c r="DD206" s="226"/>
      <c r="DE206" s="226"/>
      <c r="DF206" s="226"/>
      <c r="DG206" s="226"/>
      <c r="DH206" s="226"/>
      <c r="DI206" s="226"/>
      <c r="DJ206" s="226"/>
      <c r="DK206" s="226"/>
      <c r="DL206" s="226"/>
      <c r="DM206" s="226"/>
      <c r="DN206" s="226"/>
      <c r="DO206" s="226"/>
      <c r="DP206" s="226"/>
      <c r="DQ206" s="226"/>
      <c r="DR206" s="226"/>
      <c r="DS206" s="226"/>
      <c r="DT206" s="226"/>
      <c r="DU206" s="226"/>
      <c r="DV206" s="226"/>
      <c r="DW206" s="226"/>
      <c r="DX206" s="226"/>
      <c r="DY206" s="226"/>
      <c r="DZ206" s="226"/>
      <c r="EA206" s="226"/>
      <c r="EB206" s="226"/>
      <c r="EC206" s="226"/>
      <c r="ED206" s="226"/>
      <c r="EE206" s="226"/>
      <c r="EF206" s="226"/>
      <c r="EG206" s="226"/>
      <c r="EH206" s="226"/>
      <c r="EI206" s="226"/>
      <c r="EJ206" s="226"/>
      <c r="EK206" s="226"/>
      <c r="EL206" s="226"/>
      <c r="EM206" s="226"/>
      <c r="EN206" s="226"/>
      <c r="EO206" s="226"/>
      <c r="EP206" s="226"/>
      <c r="EQ206" s="226"/>
      <c r="ER206" s="226"/>
      <c r="ES206" s="226"/>
      <c r="ET206" s="226"/>
      <c r="EU206" s="226"/>
      <c r="EV206" s="226"/>
      <c r="EW206" s="226"/>
      <c r="EX206" s="226"/>
      <c r="EY206" s="226"/>
      <c r="EZ206" s="226"/>
      <c r="FA206" s="226"/>
      <c r="FB206" s="226"/>
      <c r="FC206" s="226"/>
      <c r="FD206" s="226"/>
      <c r="FE206" s="226"/>
      <c r="FF206" s="226"/>
      <c r="FG206" s="226"/>
      <c r="FH206" s="226"/>
      <c r="FI206" s="226"/>
      <c r="FJ206" s="226"/>
      <c r="FK206" s="226"/>
      <c r="FL206" s="226"/>
      <c r="FM206" s="226"/>
      <c r="FN206" s="226"/>
      <c r="FO206" s="226"/>
      <c r="FP206" s="226"/>
      <c r="FQ206" s="226"/>
      <c r="FR206" s="226"/>
      <c r="FS206" s="226"/>
      <c r="FT206" s="226"/>
      <c r="FU206" s="226"/>
      <c r="FV206" s="226"/>
      <c r="FW206" s="226"/>
      <c r="FX206" s="226"/>
      <c r="FY206" s="226"/>
      <c r="FZ206" s="226"/>
      <c r="GA206" s="226"/>
      <c r="GB206" s="226"/>
      <c r="GC206" s="226"/>
      <c r="GD206" s="226"/>
      <c r="GE206" s="226"/>
      <c r="GF206" s="226"/>
      <c r="GG206" s="226"/>
      <c r="GH206" s="226"/>
      <c r="GI206" s="226"/>
      <c r="GJ206" s="226"/>
      <c r="GK206" s="226"/>
      <c r="GL206" s="226"/>
      <c r="GM206" s="226"/>
      <c r="GN206" s="226"/>
      <c r="GO206" s="226"/>
      <c r="GP206" s="226"/>
      <c r="GQ206" s="226"/>
      <c r="GR206" s="226"/>
      <c r="GS206" s="226"/>
      <c r="GT206" s="226"/>
      <c r="GU206" s="226"/>
      <c r="GV206" s="226"/>
      <c r="GW206" s="226"/>
      <c r="GX206" s="226"/>
      <c r="GY206" s="226"/>
      <c r="GZ206" s="226"/>
      <c r="HA206" s="226"/>
      <c r="HB206" s="226"/>
      <c r="HC206" s="226"/>
      <c r="HD206" s="226"/>
      <c r="HE206" s="226"/>
      <c r="HF206" s="226"/>
      <c r="HG206" s="226"/>
      <c r="HH206" s="226"/>
      <c r="HI206" s="226"/>
      <c r="HJ206" s="226"/>
      <c r="HK206" s="226"/>
      <c r="HL206" s="226"/>
      <c r="HM206" s="226"/>
      <c r="HN206" s="226"/>
      <c r="HO206" s="226"/>
      <c r="HP206" s="226"/>
      <c r="HQ206" s="226"/>
      <c r="HR206" s="226"/>
      <c r="HS206" s="226"/>
      <c r="HT206" s="226"/>
      <c r="HU206" s="226"/>
      <c r="HV206" s="226"/>
      <c r="HW206" s="226"/>
      <c r="HX206" s="226"/>
      <c r="HY206" s="226"/>
      <c r="HZ206" s="226"/>
      <c r="IA206" s="226"/>
      <c r="IB206" s="226"/>
      <c r="IC206" s="226"/>
      <c r="ID206" s="226"/>
      <c r="IE206" s="226"/>
      <c r="IF206" s="226"/>
      <c r="IG206" s="226"/>
      <c r="IH206" s="226"/>
    </row>
    <row r="207" spans="1:242">
      <c r="A207" s="230" t="e">
        <f t="shared" si="579"/>
        <v>#REF!</v>
      </c>
      <c r="B207" s="257"/>
      <c r="C207" s="230"/>
      <c r="D207" s="226"/>
      <c r="E207" s="218"/>
      <c r="F207" s="226"/>
      <c r="G207" s="242">
        <v>20000</v>
      </c>
      <c r="H207" s="242"/>
      <c r="I207" s="242">
        <v>1000</v>
      </c>
      <c r="J207" s="289"/>
      <c r="K207" s="242">
        <f t="shared" si="553"/>
        <v>12410000</v>
      </c>
      <c r="L207" s="290"/>
      <c r="M207" s="223">
        <f t="shared" si="554"/>
        <v>1319699.2848938</v>
      </c>
      <c r="N207" s="223"/>
      <c r="O207" s="223">
        <f t="shared" si="555"/>
        <v>1501283.5740817999</v>
      </c>
      <c r="P207" s="291"/>
      <c r="Q207" s="223">
        <f t="shared" si="556"/>
        <v>181584.29</v>
      </c>
      <c r="R207" s="276"/>
      <c r="S207" s="292">
        <f t="shared" si="557"/>
        <v>0.13800000000000001</v>
      </c>
      <c r="T207" s="226"/>
      <c r="U207" s="232">
        <f t="shared" si="545"/>
        <v>276</v>
      </c>
      <c r="V207" s="233">
        <f t="shared" si="545"/>
        <v>3.9239999999999997E-2</v>
      </c>
      <c r="W207" s="233">
        <f t="shared" si="545"/>
        <v>3.9239999999999997E-2</v>
      </c>
      <c r="X207" s="233">
        <f t="shared" si="573"/>
        <v>0</v>
      </c>
      <c r="Y207" s="233">
        <f t="shared" si="573"/>
        <v>0</v>
      </c>
      <c r="Z207" s="233">
        <f t="shared" si="573"/>
        <v>0</v>
      </c>
      <c r="AA207" s="306">
        <f t="shared" si="558"/>
        <v>1028884.4</v>
      </c>
      <c r="AB207" s="235"/>
      <c r="AC207" s="236">
        <f t="shared" si="510"/>
        <v>1</v>
      </c>
      <c r="AD207" s="213">
        <f t="shared" si="524"/>
        <v>5.7300000000000005E-4</v>
      </c>
      <c r="AE207" s="236">
        <f t="shared" si="546"/>
        <v>1.2200000000000003E-2</v>
      </c>
      <c r="AF207" s="236">
        <f t="shared" si="574"/>
        <v>0</v>
      </c>
      <c r="AG207" s="236">
        <f t="shared" si="581"/>
        <v>5.8E-4</v>
      </c>
      <c r="AH207" s="236">
        <f t="shared" si="581"/>
        <v>-4.6999999999999999E-4</v>
      </c>
      <c r="AI207" s="233">
        <f t="shared" si="581"/>
        <v>7.5000000000000002E-4</v>
      </c>
      <c r="AJ207" s="233">
        <f t="shared" si="581"/>
        <v>0.46</v>
      </c>
      <c r="AK207" s="294">
        <f t="shared" si="580"/>
        <v>0</v>
      </c>
      <c r="AL207" s="294">
        <f t="shared" si="582"/>
        <v>0</v>
      </c>
      <c r="AM207" s="294">
        <f t="shared" si="582"/>
        <v>6.7024E-2</v>
      </c>
      <c r="AN207" s="294">
        <f t="shared" si="582"/>
        <v>0.109636</v>
      </c>
      <c r="AO207" s="295">
        <f t="shared" si="582"/>
        <v>26.99</v>
      </c>
      <c r="AP207" s="296">
        <f t="shared" si="582"/>
        <v>1.84</v>
      </c>
      <c r="AQ207" s="296">
        <f t="shared" si="575"/>
        <v>0</v>
      </c>
      <c r="AR207" s="295">
        <f t="shared" si="559"/>
        <v>178386.53</v>
      </c>
      <c r="AS207" s="295">
        <f t="shared" si="560"/>
        <v>636410.93000000005</v>
      </c>
      <c r="AT207" s="295">
        <f t="shared" si="561"/>
        <v>112428.35489380002</v>
      </c>
      <c r="AU207" s="226"/>
      <c r="AV207" s="297">
        <f>+AV198</f>
        <v>0.85</v>
      </c>
      <c r="AW207" s="297"/>
      <c r="AX207" s="297">
        <f t="shared" si="528"/>
        <v>1</v>
      </c>
      <c r="AY207" s="242">
        <f t="shared" si="562"/>
        <v>10000000</v>
      </c>
      <c r="AZ207" s="242">
        <f t="shared" si="563"/>
        <v>2410000</v>
      </c>
      <c r="BA207" s="226"/>
      <c r="BB207" s="232">
        <f t="shared" si="576"/>
        <v>276</v>
      </c>
      <c r="BC207" s="233">
        <f t="shared" si="576"/>
        <v>3.9219999999999998E-2</v>
      </c>
      <c r="BD207" s="233">
        <f t="shared" si="577"/>
        <v>3.9219999999999998E-2</v>
      </c>
      <c r="BE207" s="233">
        <f t="shared" si="576"/>
        <v>0</v>
      </c>
      <c r="BF207" s="233">
        <f t="shared" si="576"/>
        <v>0</v>
      </c>
      <c r="BG207" s="233">
        <f t="shared" si="576"/>
        <v>0</v>
      </c>
      <c r="BH207" s="306">
        <f t="shared" si="564"/>
        <v>1153206.2</v>
      </c>
      <c r="BI207" s="236">
        <f t="shared" si="565"/>
        <v>0</v>
      </c>
      <c r="BJ207" s="236">
        <f t="shared" si="565"/>
        <v>1</v>
      </c>
      <c r="BK207" s="236">
        <f t="shared" si="565"/>
        <v>5.7300000000000005E-4</v>
      </c>
      <c r="BL207" s="236">
        <f t="shared" si="565"/>
        <v>1.2200000000000003E-2</v>
      </c>
      <c r="BM207" s="236">
        <f t="shared" si="565"/>
        <v>0</v>
      </c>
      <c r="BN207" s="236">
        <f t="shared" si="565"/>
        <v>5.8E-4</v>
      </c>
      <c r="BO207" s="236">
        <f t="shared" si="551"/>
        <v>-4.6999999999999999E-4</v>
      </c>
      <c r="BP207" s="236">
        <f t="shared" si="551"/>
        <v>7.5000000000000002E-4</v>
      </c>
      <c r="BQ207" s="236">
        <f t="shared" si="551"/>
        <v>0.46</v>
      </c>
      <c r="BR207" s="236">
        <f t="shared" si="567"/>
        <v>0</v>
      </c>
      <c r="BS207" s="236">
        <f t="shared" si="552"/>
        <v>0</v>
      </c>
      <c r="BT207" s="295">
        <f t="shared" si="552"/>
        <v>1.5</v>
      </c>
      <c r="BU207" s="236">
        <f t="shared" si="552"/>
        <v>0</v>
      </c>
      <c r="BV207" s="236">
        <f t="shared" si="568"/>
        <v>6.7024E-2</v>
      </c>
      <c r="BW207" s="236">
        <f t="shared" si="568"/>
        <v>0.109636</v>
      </c>
      <c r="BX207" s="295">
        <f>BX196</f>
        <v>33.21</v>
      </c>
      <c r="BY207" s="295">
        <f>BY196</f>
        <v>2.0099999999999998</v>
      </c>
      <c r="BZ207" s="296">
        <f t="shared" si="578"/>
        <v>0</v>
      </c>
      <c r="CA207" s="295">
        <f t="shared" si="461"/>
        <v>208386.53</v>
      </c>
      <c r="CB207" s="295">
        <f t="shared" si="569"/>
        <v>790732.73</v>
      </c>
      <c r="CC207" s="295">
        <f t="shared" si="570"/>
        <v>139690.84408179999</v>
      </c>
      <c r="CD207" s="295"/>
      <c r="CE207" s="226"/>
      <c r="CF207" s="297">
        <f>+CF198</f>
        <v>0</v>
      </c>
      <c r="CG207" s="297"/>
      <c r="CH207" s="297">
        <f t="shared" si="536"/>
        <v>1</v>
      </c>
      <c r="CI207" s="242">
        <f t="shared" si="571"/>
        <v>12410000</v>
      </c>
      <c r="CJ207" s="242">
        <f t="shared" si="572"/>
        <v>0</v>
      </c>
      <c r="CK207" s="226"/>
      <c r="CL207" s="223">
        <v>152584.29</v>
      </c>
      <c r="CM207" s="310"/>
      <c r="CN207" s="292">
        <f t="shared" si="455"/>
        <v>0.11562049911414395</v>
      </c>
      <c r="CO207" s="226"/>
      <c r="CP207" s="226"/>
      <c r="CQ207" s="226"/>
      <c r="CR207" s="226"/>
      <c r="CS207" s="226"/>
      <c r="CT207" s="226"/>
      <c r="CU207" s="226"/>
      <c r="CV207" s="226"/>
      <c r="CW207" s="226"/>
      <c r="CX207" s="226"/>
      <c r="CY207" s="226"/>
      <c r="CZ207" s="226"/>
      <c r="DA207" s="226"/>
      <c r="DB207" s="226"/>
      <c r="DC207" s="226"/>
      <c r="DD207" s="226"/>
      <c r="DE207" s="226"/>
      <c r="DF207" s="226"/>
      <c r="DG207" s="226"/>
      <c r="DH207" s="226"/>
      <c r="DI207" s="226"/>
      <c r="DJ207" s="226"/>
      <c r="DK207" s="226"/>
      <c r="DL207" s="226"/>
      <c r="DM207" s="226"/>
      <c r="DN207" s="226"/>
      <c r="DO207" s="226"/>
      <c r="DP207" s="226"/>
      <c r="DQ207" s="226"/>
      <c r="DR207" s="226"/>
      <c r="DS207" s="226"/>
      <c r="DT207" s="226"/>
      <c r="DU207" s="226"/>
      <c r="DV207" s="226"/>
      <c r="DW207" s="226"/>
      <c r="DX207" s="226"/>
      <c r="DY207" s="226"/>
      <c r="DZ207" s="226"/>
      <c r="EA207" s="226"/>
      <c r="EB207" s="226"/>
      <c r="EC207" s="226"/>
      <c r="ED207" s="226"/>
      <c r="EE207" s="226"/>
      <c r="EF207" s="226"/>
      <c r="EG207" s="226"/>
      <c r="EH207" s="226"/>
      <c r="EI207" s="226"/>
      <c r="EJ207" s="226"/>
      <c r="EK207" s="226"/>
      <c r="EL207" s="226"/>
      <c r="EM207" s="226"/>
      <c r="EN207" s="226"/>
      <c r="EO207" s="226"/>
      <c r="EP207" s="226"/>
      <c r="EQ207" s="226"/>
      <c r="ER207" s="226"/>
      <c r="ES207" s="226"/>
      <c r="ET207" s="226"/>
      <c r="EU207" s="226"/>
      <c r="EV207" s="226"/>
      <c r="EW207" s="226"/>
      <c r="EX207" s="226"/>
      <c r="EY207" s="226"/>
      <c r="EZ207" s="226"/>
      <c r="FA207" s="226"/>
      <c r="FB207" s="226"/>
      <c r="FC207" s="226"/>
      <c r="FD207" s="226"/>
      <c r="FE207" s="226"/>
      <c r="FF207" s="226"/>
      <c r="FG207" s="226"/>
      <c r="FH207" s="226"/>
      <c r="FI207" s="226"/>
      <c r="FJ207" s="226"/>
      <c r="FK207" s="226"/>
      <c r="FL207" s="226"/>
      <c r="FM207" s="226"/>
      <c r="FN207" s="226"/>
      <c r="FO207" s="226"/>
      <c r="FP207" s="226"/>
      <c r="FQ207" s="226"/>
      <c r="FR207" s="226"/>
      <c r="FS207" s="226"/>
      <c r="FT207" s="226"/>
      <c r="FU207" s="226"/>
      <c r="FV207" s="226"/>
      <c r="FW207" s="226"/>
      <c r="FX207" s="226"/>
      <c r="FY207" s="226"/>
      <c r="FZ207" s="226"/>
      <c r="GA207" s="226"/>
      <c r="GB207" s="226"/>
      <c r="GC207" s="226"/>
      <c r="GD207" s="226"/>
      <c r="GE207" s="226"/>
      <c r="GF207" s="226"/>
      <c r="GG207" s="226"/>
      <c r="GH207" s="226"/>
      <c r="GI207" s="226"/>
      <c r="GJ207" s="226"/>
      <c r="GK207" s="226"/>
      <c r="GL207" s="226"/>
      <c r="GM207" s="226"/>
      <c r="GN207" s="226"/>
      <c r="GO207" s="226"/>
      <c r="GP207" s="226"/>
      <c r="GQ207" s="226"/>
      <c r="GR207" s="226"/>
      <c r="GS207" s="226"/>
      <c r="GT207" s="226"/>
      <c r="GU207" s="226"/>
      <c r="GV207" s="226"/>
      <c r="GW207" s="226"/>
      <c r="GX207" s="226"/>
      <c r="GY207" s="226"/>
      <c r="GZ207" s="226"/>
      <c r="HA207" s="226"/>
      <c r="HB207" s="226"/>
      <c r="HC207" s="226"/>
      <c r="HD207" s="226"/>
      <c r="HE207" s="226"/>
      <c r="HF207" s="226"/>
      <c r="HG207" s="226"/>
      <c r="HH207" s="226"/>
      <c r="HI207" s="226"/>
      <c r="HJ207" s="226"/>
      <c r="HK207" s="226"/>
      <c r="HL207" s="226"/>
      <c r="HM207" s="226"/>
      <c r="HN207" s="226"/>
      <c r="HO207" s="226"/>
      <c r="HP207" s="226"/>
      <c r="HQ207" s="226"/>
      <c r="HR207" s="226"/>
      <c r="HS207" s="226"/>
      <c r="HT207" s="226"/>
      <c r="HU207" s="226"/>
      <c r="HV207" s="226"/>
      <c r="HW207" s="226"/>
      <c r="HX207" s="226"/>
      <c r="HY207" s="226"/>
      <c r="HZ207" s="226"/>
      <c r="IA207" s="226"/>
      <c r="IB207" s="226"/>
      <c r="IC207" s="226"/>
      <c r="ID207" s="226"/>
      <c r="IE207" s="226"/>
      <c r="IF207" s="226"/>
      <c r="IG207" s="226"/>
      <c r="IH207" s="226"/>
    </row>
    <row r="208" spans="1:242">
      <c r="A208" s="256"/>
      <c r="B208" s="257"/>
      <c r="C208" s="256"/>
      <c r="D208" s="258"/>
      <c r="E208" s="259"/>
      <c r="F208" s="260"/>
      <c r="G208" s="261"/>
      <c r="H208" s="261"/>
      <c r="I208" s="261"/>
      <c r="J208" s="262"/>
      <c r="K208" s="313"/>
      <c r="L208" s="264"/>
      <c r="M208" s="223"/>
      <c r="N208" s="265"/>
      <c r="O208" s="223"/>
      <c r="P208" s="267"/>
      <c r="Q208" s="265"/>
      <c r="R208" s="268"/>
      <c r="S208" s="269"/>
      <c r="T208" s="226"/>
      <c r="U208" s="232"/>
      <c r="V208" s="233"/>
      <c r="W208" s="233"/>
      <c r="X208" s="233"/>
      <c r="Y208" s="233"/>
      <c r="Z208" s="233"/>
      <c r="AA208" s="306"/>
      <c r="AB208" s="235"/>
      <c r="AC208" s="236"/>
      <c r="AE208" s="236"/>
      <c r="AF208" s="236"/>
      <c r="AG208" s="236"/>
      <c r="AH208" s="236"/>
      <c r="AI208" s="233"/>
      <c r="AJ208" s="233"/>
      <c r="AK208" s="294"/>
      <c r="AL208" s="294"/>
      <c r="AM208" s="294"/>
      <c r="AN208" s="294"/>
      <c r="AO208" s="295"/>
      <c r="AP208" s="296"/>
      <c r="AQ208" s="296"/>
      <c r="AR208" s="295"/>
      <c r="AS208" s="295"/>
      <c r="AT208" s="295"/>
      <c r="AU208" s="226"/>
      <c r="AV208" s="297"/>
      <c r="AW208" s="297"/>
      <c r="AX208" s="297"/>
      <c r="AY208" s="297"/>
      <c r="AZ208" s="297"/>
      <c r="BA208" s="226"/>
      <c r="BB208" s="232"/>
      <c r="BC208" s="233"/>
      <c r="BD208" s="233"/>
      <c r="BE208" s="233"/>
      <c r="BF208" s="233"/>
      <c r="BG208" s="233"/>
      <c r="BH208" s="306"/>
      <c r="BI208" s="236"/>
      <c r="BJ208" s="236"/>
      <c r="BK208" s="236"/>
      <c r="BL208" s="236"/>
      <c r="BM208" s="236"/>
      <c r="BN208" s="236"/>
      <c r="BO208" s="236"/>
      <c r="BP208" s="236"/>
      <c r="BQ208" s="236"/>
      <c r="BR208" s="236"/>
      <c r="BS208" s="236"/>
      <c r="BT208" s="236"/>
      <c r="BU208" s="236"/>
      <c r="BV208" s="236"/>
      <c r="BW208" s="236"/>
      <c r="BX208" s="295"/>
      <c r="BY208" s="295"/>
      <c r="BZ208" s="296"/>
      <c r="CA208" s="295"/>
      <c r="CB208" s="295"/>
      <c r="CC208" s="295"/>
      <c r="CD208" s="295"/>
      <c r="CE208" s="226"/>
      <c r="CF208" s="297"/>
      <c r="CG208" s="297"/>
      <c r="CH208" s="297"/>
      <c r="CI208" s="242"/>
      <c r="CJ208" s="242"/>
      <c r="CK208" s="226"/>
      <c r="CL208" s="265"/>
      <c r="CM208" s="310"/>
      <c r="CN208" s="292"/>
      <c r="CO208" s="226"/>
      <c r="CP208" s="226"/>
      <c r="CQ208" s="226"/>
      <c r="CR208" s="226"/>
      <c r="CS208" s="226"/>
      <c r="CT208" s="226"/>
      <c r="CU208" s="226"/>
      <c r="CV208" s="226"/>
      <c r="CW208" s="226"/>
      <c r="CX208" s="226"/>
      <c r="CY208" s="226"/>
      <c r="CZ208" s="226"/>
      <c r="DA208" s="226"/>
      <c r="DB208" s="226"/>
      <c r="DC208" s="226"/>
      <c r="DD208" s="226"/>
      <c r="DE208" s="226"/>
      <c r="DF208" s="226"/>
      <c r="DG208" s="226"/>
      <c r="DH208" s="226"/>
      <c r="DI208" s="226"/>
      <c r="DJ208" s="226"/>
      <c r="DK208" s="226"/>
      <c r="DL208" s="226"/>
      <c r="DM208" s="226"/>
      <c r="DN208" s="226"/>
      <c r="DO208" s="226"/>
      <c r="DP208" s="226"/>
      <c r="DQ208" s="226"/>
      <c r="DR208" s="226"/>
      <c r="DS208" s="226"/>
      <c r="DT208" s="226"/>
      <c r="DU208" s="226"/>
      <c r="DV208" s="226"/>
      <c r="DW208" s="226"/>
      <c r="DX208" s="226"/>
      <c r="DY208" s="226"/>
      <c r="DZ208" s="226"/>
      <c r="EA208" s="226"/>
      <c r="EB208" s="226"/>
      <c r="EC208" s="226"/>
      <c r="ED208" s="226"/>
      <c r="EE208" s="226"/>
      <c r="EF208" s="226"/>
      <c r="EG208" s="226"/>
      <c r="EH208" s="226"/>
      <c r="EI208" s="226"/>
      <c r="EJ208" s="226"/>
      <c r="EK208" s="226"/>
      <c r="EL208" s="226"/>
      <c r="EM208" s="226"/>
      <c r="EN208" s="226"/>
      <c r="EO208" s="226"/>
      <c r="EP208" s="226"/>
      <c r="EQ208" s="226"/>
      <c r="ER208" s="226"/>
      <c r="ES208" s="226"/>
      <c r="ET208" s="226"/>
      <c r="EU208" s="226"/>
      <c r="EV208" s="226"/>
      <c r="EW208" s="226"/>
      <c r="EX208" s="226"/>
      <c r="EY208" s="226"/>
      <c r="EZ208" s="226"/>
      <c r="FA208" s="226"/>
      <c r="FB208" s="226"/>
      <c r="FC208" s="226"/>
      <c r="FD208" s="226"/>
      <c r="FE208" s="226"/>
      <c r="FF208" s="226"/>
      <c r="FG208" s="226"/>
      <c r="FH208" s="226"/>
      <c r="FI208" s="226"/>
      <c r="FJ208" s="226"/>
      <c r="FK208" s="226"/>
      <c r="FL208" s="226"/>
      <c r="FM208" s="226"/>
      <c r="FN208" s="226"/>
      <c r="FO208" s="226"/>
      <c r="FP208" s="226"/>
      <c r="FQ208" s="226"/>
      <c r="FR208" s="226"/>
      <c r="FS208" s="226"/>
      <c r="FT208" s="226"/>
      <c r="FU208" s="226"/>
      <c r="FV208" s="226"/>
      <c r="FW208" s="226"/>
      <c r="FX208" s="226"/>
      <c r="FY208" s="226"/>
      <c r="FZ208" s="226"/>
      <c r="GA208" s="226"/>
      <c r="GB208" s="226"/>
      <c r="GC208" s="226"/>
      <c r="GD208" s="226"/>
      <c r="GE208" s="226"/>
      <c r="GF208" s="226"/>
      <c r="GG208" s="226"/>
      <c r="GH208" s="226"/>
      <c r="GI208" s="226"/>
      <c r="GJ208" s="226"/>
      <c r="GK208" s="226"/>
      <c r="GL208" s="226"/>
      <c r="GM208" s="226"/>
      <c r="GN208" s="226"/>
      <c r="GO208" s="226"/>
      <c r="GP208" s="226"/>
      <c r="GQ208" s="226"/>
      <c r="GR208" s="226"/>
      <c r="GS208" s="226"/>
      <c r="GT208" s="226"/>
      <c r="GU208" s="226"/>
      <c r="GV208" s="226"/>
      <c r="GW208" s="226"/>
      <c r="GX208" s="226"/>
      <c r="GY208" s="226"/>
      <c r="GZ208" s="226"/>
      <c r="HA208" s="226"/>
      <c r="HB208" s="226"/>
      <c r="HC208" s="226"/>
      <c r="HD208" s="226"/>
      <c r="HE208" s="226"/>
      <c r="HF208" s="226"/>
      <c r="HG208" s="226"/>
      <c r="HH208" s="226"/>
      <c r="HI208" s="226"/>
      <c r="HJ208" s="226"/>
      <c r="HK208" s="226"/>
      <c r="HL208" s="226"/>
      <c r="HM208" s="226"/>
      <c r="HN208" s="226"/>
      <c r="HO208" s="226"/>
      <c r="HP208" s="226"/>
      <c r="HQ208" s="226"/>
      <c r="HR208" s="226"/>
      <c r="HS208" s="226"/>
      <c r="HT208" s="226"/>
      <c r="HU208" s="226"/>
      <c r="HV208" s="226"/>
      <c r="HW208" s="226"/>
      <c r="HX208" s="226"/>
      <c r="HY208" s="226"/>
      <c r="HZ208" s="226"/>
      <c r="IA208" s="226"/>
      <c r="IB208" s="226"/>
      <c r="IC208" s="226"/>
      <c r="ID208" s="226"/>
      <c r="IE208" s="226"/>
      <c r="IF208" s="226"/>
      <c r="IG208" s="226"/>
      <c r="IH208" s="226"/>
    </row>
    <row r="209" spans="1:242">
      <c r="A209" s="230" t="e">
        <f>A207+1</f>
        <v>#REF!</v>
      </c>
      <c r="B209" s="226"/>
      <c r="C209" s="287" t="s">
        <v>257</v>
      </c>
      <c r="D209" s="227"/>
      <c r="E209" s="287" t="s">
        <v>257</v>
      </c>
      <c r="F209" s="226"/>
      <c r="G209" s="242">
        <v>1000</v>
      </c>
      <c r="H209" s="242"/>
      <c r="I209" s="213">
        <v>0</v>
      </c>
      <c r="J209" s="289"/>
      <c r="K209" s="242">
        <f t="shared" ref="K209:K218" si="583">G209*730*AV209</f>
        <v>474500</v>
      </c>
      <c r="L209" s="290"/>
      <c r="M209" s="223">
        <f t="shared" ref="M209:M218" si="584">AA209+AR209+AT209</f>
        <v>55045.570858399995</v>
      </c>
      <c r="N209" s="223"/>
      <c r="O209" s="223">
        <f t="shared" ref="O209:O218" si="585">BH209+CA209+CC209</f>
        <v>63120.870772399998</v>
      </c>
      <c r="P209" s="291"/>
      <c r="Q209" s="223">
        <f t="shared" ref="Q209:Q218" si="586">ROUND(O209-M209,2)</f>
        <v>8075.3</v>
      </c>
      <c r="R209" s="276"/>
      <c r="S209" s="292">
        <f t="shared" ref="S209:S218" si="587">ROUND(Q209/M209,3)</f>
        <v>0.14699999999999999</v>
      </c>
      <c r="T209" s="226"/>
      <c r="U209" s="232">
        <f t="shared" si="545"/>
        <v>276</v>
      </c>
      <c r="V209" s="233">
        <v>3.7749999999999999E-2</v>
      </c>
      <c r="W209" s="233">
        <f>V209</f>
        <v>3.7749999999999999E-2</v>
      </c>
      <c r="X209" s="233">
        <v>0</v>
      </c>
      <c r="Y209" s="233">
        <v>0</v>
      </c>
      <c r="Z209" s="233">
        <v>0</v>
      </c>
      <c r="AA209" s="306">
        <f t="shared" ref="AA209:AA218" si="588">ROUND(U209+(V209*AY209)+(W209*AZ209)+(AO209*G209)+(AP209*(I209)),2)</f>
        <v>43128.38</v>
      </c>
      <c r="AB209" s="235"/>
      <c r="AC209" s="236">
        <f t="shared" si="510"/>
        <v>1</v>
      </c>
      <c r="AD209" s="213">
        <f t="shared" si="524"/>
        <v>5.7300000000000005E-4</v>
      </c>
      <c r="AE209" s="236">
        <v>1.2200000000000003E-2</v>
      </c>
      <c r="AF209" s="236">
        <f>AF$95</f>
        <v>0</v>
      </c>
      <c r="AG209" s="236">
        <v>5.8E-4</v>
      </c>
      <c r="AH209" s="236">
        <f t="shared" ref="AH209" si="589">AH$187</f>
        <v>-4.6999999999999999E-4</v>
      </c>
      <c r="AI209" s="233">
        <v>7.5000000000000002E-4</v>
      </c>
      <c r="AJ209" s="233">
        <v>0.46</v>
      </c>
      <c r="AK209" s="294">
        <f>AK207</f>
        <v>0</v>
      </c>
      <c r="AL209" s="294">
        <v>0</v>
      </c>
      <c r="AM209" s="294">
        <v>6.7024E-2</v>
      </c>
      <c r="AN209" s="294">
        <v>0.109636</v>
      </c>
      <c r="AO209" s="295">
        <v>24.94</v>
      </c>
      <c r="AP209" s="296">
        <v>1.78</v>
      </c>
      <c r="AQ209" s="296">
        <v>0</v>
      </c>
      <c r="AR209" s="295">
        <f t="shared" ref="AR209:AR218" si="590">ROUND(AC209+(K209*(AD209+AE209+AF209+AG209+AI209+AK209+AH209))+(G209*AJ209),2)</f>
        <v>6929.86</v>
      </c>
      <c r="AS209" s="295">
        <f t="shared" ref="AS209:AS218" si="591">ROUND((AA209+AR209)-((CI209*$AZ$5)+(CJ209*$AZ$5)+(K209*AE209)),2)</f>
        <v>28231.24</v>
      </c>
      <c r="AT209" s="295">
        <f t="shared" ref="AT209:AT218" si="592">(AS209*AL209)+(AS209*AM209)+(AN209*AS209)</f>
        <v>4987.3308584000006</v>
      </c>
      <c r="AU209" s="226"/>
      <c r="AV209" s="297">
        <f>+E210</f>
        <v>0.65</v>
      </c>
      <c r="AW209" s="297"/>
      <c r="AX209" s="297">
        <f t="shared" ref="AX209:AX260" si="593">1-AW209</f>
        <v>1</v>
      </c>
      <c r="AY209" s="242">
        <f t="shared" ref="AY209:AY218" si="594">IF(G209*500&lt;K209,G209*500,K209)</f>
        <v>474500</v>
      </c>
      <c r="AZ209" s="242">
        <f t="shared" ref="AZ209:AZ218" si="595">K209-AY209</f>
        <v>0</v>
      </c>
      <c r="BA209" s="226"/>
      <c r="BB209" s="295">
        <f>'[37]Rate Export from RD'!B71</f>
        <v>276</v>
      </c>
      <c r="BC209" s="299">
        <f>'[37]Rate Export from RD'!C71</f>
        <v>3.7440000000000001E-2</v>
      </c>
      <c r="BD209" s="299">
        <f>BC209</f>
        <v>3.7440000000000001E-2</v>
      </c>
      <c r="BE209" s="233"/>
      <c r="BF209" s="233"/>
      <c r="BG209" s="233"/>
      <c r="BH209" s="306">
        <f t="shared" ref="BH209:BH218" si="596">ROUND(BB209+(BC209*CI209)+(BD209*CJ209)+(BX209*G209)+((I209)*BY209),2)</f>
        <v>48491.28</v>
      </c>
      <c r="BI209" s="236">
        <f t="shared" ref="BI209:BR218" si="597">AB209</f>
        <v>0</v>
      </c>
      <c r="BJ209" s="236">
        <f t="shared" si="597"/>
        <v>1</v>
      </c>
      <c r="BK209" s="236">
        <f t="shared" si="597"/>
        <v>5.7300000000000005E-4</v>
      </c>
      <c r="BL209" s="236">
        <f t="shared" si="597"/>
        <v>1.2200000000000003E-2</v>
      </c>
      <c r="BM209" s="236">
        <f t="shared" si="597"/>
        <v>0</v>
      </c>
      <c r="BN209" s="236">
        <f t="shared" si="597"/>
        <v>5.8E-4</v>
      </c>
      <c r="BO209" s="236">
        <f t="shared" si="597"/>
        <v>-4.6999999999999999E-4</v>
      </c>
      <c r="BP209" s="236">
        <f t="shared" si="597"/>
        <v>7.5000000000000002E-4</v>
      </c>
      <c r="BQ209" s="236">
        <f t="shared" si="597"/>
        <v>0.46</v>
      </c>
      <c r="BR209" s="236">
        <f t="shared" si="597"/>
        <v>0</v>
      </c>
      <c r="BS209" s="236">
        <v>0</v>
      </c>
      <c r="BT209" s="295">
        <v>1.5</v>
      </c>
      <c r="BU209" s="236">
        <f>AL209</f>
        <v>0</v>
      </c>
      <c r="BV209" s="236">
        <f t="shared" ref="BV209:BW218" si="598">AM209</f>
        <v>6.7024E-2</v>
      </c>
      <c r="BW209" s="236">
        <f t="shared" si="598"/>
        <v>0.109636</v>
      </c>
      <c r="BX209" s="295">
        <f>'[37]Rate Export from RD'!D72</f>
        <v>30.45</v>
      </c>
      <c r="BY209" s="295">
        <f>'[37]Rate Export from RD'!D73</f>
        <v>1.94</v>
      </c>
      <c r="BZ209" s="296">
        <v>0</v>
      </c>
      <c r="CA209" s="295">
        <f t="shared" si="461"/>
        <v>8429.86</v>
      </c>
      <c r="CB209" s="295">
        <f t="shared" ref="CB209:CB218" si="599">(BH209+CA209)-((CI209*$AZ$5)+(CJ209*$AZ$5)+(K209*BL209))</f>
        <v>35094.14</v>
      </c>
      <c r="CC209" s="295">
        <f t="shared" ref="CC209:CC218" si="600">(CB209*BU209)+(CB209*BV209)+(BW209*CB209)</f>
        <v>6199.7307724000002</v>
      </c>
      <c r="CD209" s="295"/>
      <c r="CE209" s="226"/>
      <c r="CF209" s="297">
        <f>+AL210</f>
        <v>0</v>
      </c>
      <c r="CG209" s="297"/>
      <c r="CH209" s="297">
        <f t="shared" ref="CH209:CH218" si="601">1-CG209</f>
        <v>1</v>
      </c>
      <c r="CI209" s="242">
        <f t="shared" ref="CI209:CI218" si="602">IF(G209*500&lt;K209,G209*500,K209)</f>
        <v>474500</v>
      </c>
      <c r="CJ209" s="242">
        <f t="shared" ref="CJ209:CJ218" si="603">K209-CI209</f>
        <v>0</v>
      </c>
      <c r="CK209" s="226"/>
      <c r="CL209" s="223">
        <v>6625.3</v>
      </c>
      <c r="CM209" s="310"/>
      <c r="CN209" s="292">
        <f t="shared" si="455"/>
        <v>0.12036027416343843</v>
      </c>
      <c r="CO209" s="226"/>
      <c r="CP209" s="226"/>
      <c r="CQ209" s="226"/>
      <c r="CR209" s="226"/>
      <c r="CS209" s="226"/>
      <c r="CT209" s="226"/>
      <c r="CU209" s="226"/>
      <c r="CV209" s="226"/>
      <c r="CW209" s="226"/>
      <c r="CX209" s="226"/>
      <c r="CY209" s="226"/>
      <c r="CZ209" s="226"/>
      <c r="DA209" s="226"/>
      <c r="DB209" s="226"/>
      <c r="DC209" s="226"/>
      <c r="DD209" s="226"/>
      <c r="DE209" s="226"/>
      <c r="DF209" s="226"/>
      <c r="DG209" s="226"/>
      <c r="DH209" s="226"/>
      <c r="DI209" s="226"/>
      <c r="DJ209" s="226"/>
      <c r="DK209" s="226"/>
      <c r="DL209" s="226"/>
      <c r="DM209" s="226"/>
      <c r="DN209" s="226"/>
      <c r="DO209" s="226"/>
      <c r="DP209" s="226"/>
      <c r="DQ209" s="226"/>
      <c r="DR209" s="226"/>
      <c r="DS209" s="226"/>
      <c r="DT209" s="226"/>
      <c r="DU209" s="226"/>
      <c r="DV209" s="226"/>
      <c r="DW209" s="226"/>
      <c r="DX209" s="226"/>
      <c r="DY209" s="226"/>
      <c r="DZ209" s="226"/>
      <c r="EA209" s="226"/>
      <c r="EB209" s="226"/>
      <c r="EC209" s="226"/>
      <c r="ED209" s="226"/>
      <c r="EE209" s="226"/>
      <c r="EF209" s="226"/>
      <c r="EG209" s="226"/>
      <c r="EH209" s="226"/>
      <c r="EI209" s="226"/>
      <c r="EJ209" s="226"/>
      <c r="EK209" s="226"/>
      <c r="EL209" s="226"/>
      <c r="EM209" s="226"/>
      <c r="EN209" s="226"/>
      <c r="EO209" s="226"/>
      <c r="EP209" s="226"/>
      <c r="EQ209" s="226"/>
      <c r="ER209" s="226"/>
      <c r="ES209" s="226"/>
      <c r="ET209" s="226"/>
      <c r="EU209" s="226"/>
      <c r="EV209" s="226"/>
      <c r="EW209" s="226"/>
      <c r="EX209" s="226"/>
      <c r="EY209" s="226"/>
      <c r="EZ209" s="226"/>
      <c r="FA209" s="226"/>
      <c r="FB209" s="226"/>
      <c r="FC209" s="226"/>
      <c r="FD209" s="226"/>
      <c r="FE209" s="226"/>
      <c r="FF209" s="226"/>
      <c r="FG209" s="226"/>
      <c r="FH209" s="226"/>
      <c r="FI209" s="226"/>
      <c r="FJ209" s="226"/>
      <c r="FK209" s="226"/>
      <c r="FL209" s="226"/>
      <c r="FM209" s="226"/>
      <c r="FN209" s="226"/>
      <c r="FO209" s="226"/>
      <c r="FP209" s="226"/>
      <c r="FQ209" s="226"/>
      <c r="FR209" s="226"/>
      <c r="FS209" s="226"/>
      <c r="FT209" s="226"/>
      <c r="FU209" s="226"/>
      <c r="FV209" s="226"/>
      <c r="FW209" s="226"/>
      <c r="FX209" s="226"/>
      <c r="FY209" s="226"/>
      <c r="FZ209" s="226"/>
      <c r="GA209" s="226"/>
      <c r="GB209" s="226"/>
      <c r="GC209" s="226"/>
      <c r="GD209" s="226"/>
      <c r="GE209" s="226"/>
      <c r="GF209" s="226"/>
      <c r="GG209" s="226"/>
      <c r="GH209" s="226"/>
      <c r="GI209" s="226"/>
      <c r="GJ209" s="226"/>
      <c r="GK209" s="226"/>
      <c r="GL209" s="226"/>
      <c r="GM209" s="226"/>
      <c r="GN209" s="226"/>
      <c r="GO209" s="226"/>
      <c r="GP209" s="226"/>
      <c r="GQ209" s="226"/>
      <c r="GR209" s="226"/>
      <c r="GS209" s="226"/>
      <c r="GT209" s="226"/>
      <c r="GU209" s="226"/>
      <c r="GV209" s="226"/>
      <c r="GW209" s="226"/>
      <c r="GX209" s="226"/>
      <c r="GY209" s="226"/>
      <c r="GZ209" s="226"/>
      <c r="HA209" s="226"/>
      <c r="HB209" s="226"/>
      <c r="HC209" s="226"/>
      <c r="HD209" s="226"/>
      <c r="HE209" s="226"/>
      <c r="HF209" s="226"/>
      <c r="HG209" s="226"/>
      <c r="HH209" s="226"/>
      <c r="HI209" s="226"/>
      <c r="HJ209" s="226"/>
      <c r="HK209" s="226"/>
      <c r="HL209" s="226"/>
      <c r="HM209" s="226"/>
      <c r="HN209" s="226"/>
      <c r="HO209" s="226"/>
      <c r="HP209" s="226"/>
      <c r="HQ209" s="226"/>
      <c r="HR209" s="226"/>
      <c r="HS209" s="226"/>
      <c r="HT209" s="226"/>
      <c r="HU209" s="226"/>
      <c r="HV209" s="226"/>
      <c r="HW209" s="226"/>
      <c r="HX209" s="226"/>
      <c r="HY209" s="226"/>
      <c r="HZ209" s="226"/>
      <c r="IA209" s="226"/>
      <c r="IB209" s="226"/>
      <c r="IC209" s="226"/>
      <c r="ID209" s="226"/>
      <c r="IE209" s="226"/>
      <c r="IF209" s="226"/>
      <c r="IG209" s="226"/>
      <c r="IH209" s="226"/>
    </row>
    <row r="210" spans="1:242">
      <c r="A210" s="230" t="e">
        <f>A209+1</f>
        <v>#REF!</v>
      </c>
      <c r="B210" s="226"/>
      <c r="C210" s="230" t="s">
        <v>239</v>
      </c>
      <c r="D210" s="226"/>
      <c r="E210" s="308">
        <v>0.65</v>
      </c>
      <c r="F210" s="226"/>
      <c r="G210" s="242">
        <v>5000</v>
      </c>
      <c r="H210" s="242"/>
      <c r="I210" s="213">
        <v>0</v>
      </c>
      <c r="J210" s="289"/>
      <c r="K210" s="242">
        <f t="shared" si="583"/>
        <v>2372500</v>
      </c>
      <c r="L210" s="290"/>
      <c r="M210" s="223">
        <f t="shared" si="584"/>
        <v>273924.07971220004</v>
      </c>
      <c r="N210" s="223"/>
      <c r="O210" s="223">
        <f t="shared" si="585"/>
        <v>314300.60281539999</v>
      </c>
      <c r="P210" s="291"/>
      <c r="Q210" s="223">
        <f t="shared" si="586"/>
        <v>40376.519999999997</v>
      </c>
      <c r="R210" s="276"/>
      <c r="S210" s="292">
        <f t="shared" si="587"/>
        <v>0.14699999999999999</v>
      </c>
      <c r="T210" s="226"/>
      <c r="U210" s="232">
        <f t="shared" si="545"/>
        <v>276</v>
      </c>
      <c r="V210" s="233">
        <f>V$209</f>
        <v>3.7749999999999999E-2</v>
      </c>
      <c r="W210" s="233">
        <f>W$209</f>
        <v>3.7749999999999999E-2</v>
      </c>
      <c r="X210" s="233">
        <f t="shared" ref="X210:Z218" si="604">X209</f>
        <v>0</v>
      </c>
      <c r="Y210" s="233">
        <f t="shared" si="604"/>
        <v>0</v>
      </c>
      <c r="Z210" s="233">
        <f t="shared" si="604"/>
        <v>0</v>
      </c>
      <c r="AA210" s="306">
        <f t="shared" si="588"/>
        <v>214537.88</v>
      </c>
      <c r="AB210" s="235"/>
      <c r="AC210" s="236">
        <f t="shared" si="510"/>
        <v>1</v>
      </c>
      <c r="AD210" s="213">
        <f t="shared" si="524"/>
        <v>5.7300000000000005E-4</v>
      </c>
      <c r="AE210" s="236">
        <f>$AE$209</f>
        <v>1.2200000000000003E-2</v>
      </c>
      <c r="AF210" s="236">
        <f t="shared" ref="AF210:AF218" si="605">AF$95</f>
        <v>0</v>
      </c>
      <c r="AG210" s="236">
        <f>AG$209</f>
        <v>5.8E-4</v>
      </c>
      <c r="AH210" s="236">
        <f>AH$209</f>
        <v>-4.6999999999999999E-4</v>
      </c>
      <c r="AI210" s="233">
        <f>AI$209</f>
        <v>7.5000000000000002E-4</v>
      </c>
      <c r="AJ210" s="233">
        <f>AJ$209</f>
        <v>0.46</v>
      </c>
      <c r="AK210" s="294">
        <f t="shared" ref="AK210:AK218" si="606">AK209</f>
        <v>0</v>
      </c>
      <c r="AL210" s="294">
        <f>AL$209</f>
        <v>0</v>
      </c>
      <c r="AM210" s="294">
        <f>AM$209</f>
        <v>6.7024E-2</v>
      </c>
      <c r="AN210" s="294">
        <f>AN$209</f>
        <v>0.109636</v>
      </c>
      <c r="AO210" s="295">
        <f>AO$209</f>
        <v>24.94</v>
      </c>
      <c r="AP210" s="296">
        <f>AP$209</f>
        <v>1.78</v>
      </c>
      <c r="AQ210" s="296">
        <f>AQ209</f>
        <v>0</v>
      </c>
      <c r="AR210" s="295">
        <f t="shared" si="590"/>
        <v>34645.29</v>
      </c>
      <c r="AS210" s="295">
        <f t="shared" si="591"/>
        <v>140048.17000000001</v>
      </c>
      <c r="AT210" s="295">
        <f t="shared" si="592"/>
        <v>24740.909712200002</v>
      </c>
      <c r="AU210" s="226"/>
      <c r="AV210" s="297">
        <f>+AV209</f>
        <v>0.65</v>
      </c>
      <c r="AW210" s="297"/>
      <c r="AX210" s="297">
        <f t="shared" si="593"/>
        <v>1</v>
      </c>
      <c r="AY210" s="242">
        <f t="shared" si="594"/>
        <v>2372500</v>
      </c>
      <c r="AZ210" s="242">
        <f t="shared" si="595"/>
        <v>0</v>
      </c>
      <c r="BA210" s="226"/>
      <c r="BB210" s="232">
        <f t="shared" ref="BB210:BG218" si="607">BB209</f>
        <v>276</v>
      </c>
      <c r="BC210" s="233">
        <f t="shared" si="607"/>
        <v>3.7440000000000001E-2</v>
      </c>
      <c r="BD210" s="233">
        <f t="shared" si="607"/>
        <v>3.7440000000000001E-2</v>
      </c>
      <c r="BE210" s="233">
        <f t="shared" si="607"/>
        <v>0</v>
      </c>
      <c r="BF210" s="233">
        <f t="shared" si="607"/>
        <v>0</v>
      </c>
      <c r="BG210" s="233">
        <f t="shared" si="607"/>
        <v>0</v>
      </c>
      <c r="BH210" s="306">
        <f t="shared" si="596"/>
        <v>241352.4</v>
      </c>
      <c r="BI210" s="236">
        <f t="shared" si="597"/>
        <v>0</v>
      </c>
      <c r="BJ210" s="236">
        <f t="shared" si="597"/>
        <v>1</v>
      </c>
      <c r="BK210" s="236">
        <f t="shared" si="597"/>
        <v>5.7300000000000005E-4</v>
      </c>
      <c r="BL210" s="236">
        <f t="shared" si="597"/>
        <v>1.2200000000000003E-2</v>
      </c>
      <c r="BM210" s="236">
        <f t="shared" si="597"/>
        <v>0</v>
      </c>
      <c r="BN210" s="236">
        <f t="shared" si="597"/>
        <v>5.8E-4</v>
      </c>
      <c r="BO210" s="236">
        <f t="shared" ref="BO210:BQ225" si="608">BO209</f>
        <v>-4.6999999999999999E-4</v>
      </c>
      <c r="BP210" s="236">
        <f t="shared" si="608"/>
        <v>7.5000000000000002E-4</v>
      </c>
      <c r="BQ210" s="236">
        <f t="shared" si="608"/>
        <v>0.46</v>
      </c>
      <c r="BR210" s="236">
        <f t="shared" si="597"/>
        <v>0</v>
      </c>
      <c r="BS210" s="236">
        <f t="shared" ref="BS210:BU225" si="609">BS209</f>
        <v>0</v>
      </c>
      <c r="BT210" s="295">
        <f t="shared" si="609"/>
        <v>1.5</v>
      </c>
      <c r="BU210" s="236">
        <f t="shared" si="609"/>
        <v>0</v>
      </c>
      <c r="BV210" s="236">
        <f t="shared" si="598"/>
        <v>6.7024E-2</v>
      </c>
      <c r="BW210" s="236">
        <f t="shared" si="598"/>
        <v>0.109636</v>
      </c>
      <c r="BX210" s="295">
        <f>BX209</f>
        <v>30.45</v>
      </c>
      <c r="BY210" s="295">
        <f>BY209</f>
        <v>1.94</v>
      </c>
      <c r="BZ210" s="296">
        <f t="shared" ref="BZ210:BZ218" si="610">BZ209</f>
        <v>0</v>
      </c>
      <c r="CA210" s="295">
        <f t="shared" si="461"/>
        <v>42145.29</v>
      </c>
      <c r="CB210" s="295">
        <f t="shared" si="599"/>
        <v>174362.69</v>
      </c>
      <c r="CC210" s="295">
        <f t="shared" si="600"/>
        <v>30802.912815399999</v>
      </c>
      <c r="CD210" s="295"/>
      <c r="CE210" s="226"/>
      <c r="CF210" s="297">
        <f>+CF209</f>
        <v>0</v>
      </c>
      <c r="CG210" s="297"/>
      <c r="CH210" s="297">
        <f t="shared" si="601"/>
        <v>1</v>
      </c>
      <c r="CI210" s="242">
        <f t="shared" si="602"/>
        <v>2372500</v>
      </c>
      <c r="CJ210" s="242">
        <f t="shared" si="603"/>
        <v>0</v>
      </c>
      <c r="CK210" s="226"/>
      <c r="CL210" s="223">
        <v>33126.519999999997</v>
      </c>
      <c r="CM210" s="310"/>
      <c r="CN210" s="292">
        <f t="shared" si="455"/>
        <v>0.12093321636712104</v>
      </c>
      <c r="CO210" s="226"/>
      <c r="CP210" s="226"/>
      <c r="CQ210" s="226"/>
      <c r="CR210" s="226"/>
      <c r="CS210" s="226"/>
      <c r="CT210" s="226"/>
      <c r="CU210" s="226"/>
      <c r="CV210" s="226"/>
      <c r="CW210" s="226"/>
      <c r="CX210" s="226"/>
      <c r="CY210" s="226"/>
      <c r="CZ210" s="226"/>
      <c r="DA210" s="226"/>
      <c r="DB210" s="226"/>
      <c r="DC210" s="226"/>
      <c r="DD210" s="226"/>
      <c r="DE210" s="226"/>
      <c r="DF210" s="226"/>
      <c r="DG210" s="226"/>
      <c r="DH210" s="226"/>
      <c r="DI210" s="226"/>
      <c r="DJ210" s="226"/>
      <c r="DK210" s="226"/>
      <c r="DL210" s="226"/>
      <c r="DM210" s="226"/>
      <c r="DN210" s="226"/>
      <c r="DO210" s="226"/>
      <c r="DP210" s="226"/>
      <c r="DQ210" s="226"/>
      <c r="DR210" s="226"/>
      <c r="DS210" s="226"/>
      <c r="DT210" s="226"/>
      <c r="DU210" s="226"/>
      <c r="DV210" s="226"/>
      <c r="DW210" s="226"/>
      <c r="DX210" s="226"/>
      <c r="DY210" s="226"/>
      <c r="DZ210" s="226"/>
      <c r="EA210" s="226"/>
      <c r="EB210" s="226"/>
      <c r="EC210" s="226"/>
      <c r="ED210" s="226"/>
      <c r="EE210" s="226"/>
      <c r="EF210" s="226"/>
      <c r="EG210" s="226"/>
      <c r="EH210" s="226"/>
      <c r="EI210" s="226"/>
      <c r="EJ210" s="226"/>
      <c r="EK210" s="226"/>
      <c r="EL210" s="226"/>
      <c r="EM210" s="226"/>
      <c r="EN210" s="226"/>
      <c r="EO210" s="226"/>
      <c r="EP210" s="226"/>
      <c r="EQ210" s="226"/>
      <c r="ER210" s="226"/>
      <c r="ES210" s="226"/>
      <c r="ET210" s="226"/>
      <c r="EU210" s="226"/>
      <c r="EV210" s="226"/>
      <c r="EW210" s="226"/>
      <c r="EX210" s="226"/>
      <c r="EY210" s="226"/>
      <c r="EZ210" s="226"/>
      <c r="FA210" s="226"/>
      <c r="FB210" s="226"/>
      <c r="FC210" s="226"/>
      <c r="FD210" s="226"/>
      <c r="FE210" s="226"/>
      <c r="FF210" s="226"/>
      <c r="FG210" s="226"/>
      <c r="FH210" s="226"/>
      <c r="FI210" s="226"/>
      <c r="FJ210" s="226"/>
      <c r="FK210" s="226"/>
      <c r="FL210" s="226"/>
      <c r="FM210" s="226"/>
      <c r="FN210" s="226"/>
      <c r="FO210" s="226"/>
      <c r="FP210" s="226"/>
      <c r="FQ210" s="226"/>
      <c r="FR210" s="226"/>
      <c r="FS210" s="226"/>
      <c r="FT210" s="226"/>
      <c r="FU210" s="226"/>
      <c r="FV210" s="226"/>
      <c r="FW210" s="226"/>
      <c r="FX210" s="226"/>
      <c r="FY210" s="226"/>
      <c r="FZ210" s="226"/>
      <c r="GA210" s="226"/>
      <c r="GB210" s="226"/>
      <c r="GC210" s="226"/>
      <c r="GD210" s="226"/>
      <c r="GE210" s="226"/>
      <c r="GF210" s="226"/>
      <c r="GG210" s="226"/>
      <c r="GH210" s="226"/>
      <c r="GI210" s="226"/>
      <c r="GJ210" s="226"/>
      <c r="GK210" s="226"/>
      <c r="GL210" s="226"/>
      <c r="GM210" s="226"/>
      <c r="GN210" s="226"/>
      <c r="GO210" s="226"/>
      <c r="GP210" s="226"/>
      <c r="GQ210" s="226"/>
      <c r="GR210" s="226"/>
      <c r="GS210" s="226"/>
      <c r="GT210" s="226"/>
      <c r="GU210" s="226"/>
      <c r="GV210" s="226"/>
      <c r="GW210" s="226"/>
      <c r="GX210" s="226"/>
      <c r="GY210" s="226"/>
      <c r="GZ210" s="226"/>
      <c r="HA210" s="226"/>
      <c r="HB210" s="226"/>
      <c r="HC210" s="226"/>
      <c r="HD210" s="226"/>
      <c r="HE210" s="226"/>
      <c r="HF210" s="226"/>
      <c r="HG210" s="226"/>
      <c r="HH210" s="226"/>
      <c r="HI210" s="226"/>
      <c r="HJ210" s="226"/>
      <c r="HK210" s="226"/>
      <c r="HL210" s="226"/>
      <c r="HM210" s="226"/>
      <c r="HN210" s="226"/>
      <c r="HO210" s="226"/>
      <c r="HP210" s="226"/>
      <c r="HQ210" s="226"/>
      <c r="HR210" s="226"/>
      <c r="HS210" s="226"/>
      <c r="HT210" s="226"/>
      <c r="HU210" s="226"/>
      <c r="HV210" s="226"/>
      <c r="HW210" s="226"/>
      <c r="HX210" s="226"/>
      <c r="HY210" s="226"/>
      <c r="HZ210" s="226"/>
      <c r="IA210" s="226"/>
      <c r="IB210" s="226"/>
      <c r="IC210" s="226"/>
      <c r="ID210" s="226"/>
      <c r="IE210" s="226"/>
      <c r="IF210" s="226"/>
      <c r="IG210" s="226"/>
      <c r="IH210" s="226"/>
    </row>
    <row r="211" spans="1:242">
      <c r="A211" s="230" t="e">
        <f t="shared" ref="A211:A218" si="611">A210+1</f>
        <v>#REF!</v>
      </c>
      <c r="B211" s="226"/>
      <c r="C211" s="276"/>
      <c r="D211" s="226"/>
      <c r="E211" s="308"/>
      <c r="F211" s="226"/>
      <c r="G211" s="242">
        <v>10000</v>
      </c>
      <c r="H211" s="242"/>
      <c r="I211" s="213">
        <v>0</v>
      </c>
      <c r="J211" s="289"/>
      <c r="K211" s="242">
        <f t="shared" si="583"/>
        <v>4745000</v>
      </c>
      <c r="L211" s="290"/>
      <c r="M211" s="223">
        <f t="shared" si="584"/>
        <v>547522.22460439999</v>
      </c>
      <c r="N211" s="223"/>
      <c r="O211" s="223">
        <f t="shared" si="585"/>
        <v>628275.28257739998</v>
      </c>
      <c r="P211" s="291"/>
      <c r="Q211" s="223">
        <f t="shared" si="586"/>
        <v>80753.06</v>
      </c>
      <c r="R211" s="276"/>
      <c r="S211" s="292">
        <f t="shared" si="587"/>
        <v>0.14699999999999999</v>
      </c>
      <c r="T211" s="226"/>
      <c r="U211" s="232">
        <f t="shared" si="545"/>
        <v>276</v>
      </c>
      <c r="V211" s="233">
        <f t="shared" ref="V211:W229" si="612">V$209</f>
        <v>3.7749999999999999E-2</v>
      </c>
      <c r="W211" s="233">
        <f t="shared" si="612"/>
        <v>3.7749999999999999E-2</v>
      </c>
      <c r="X211" s="233">
        <f t="shared" si="604"/>
        <v>0</v>
      </c>
      <c r="Y211" s="233">
        <f t="shared" si="604"/>
        <v>0</v>
      </c>
      <c r="Z211" s="233">
        <f t="shared" si="604"/>
        <v>0</v>
      </c>
      <c r="AA211" s="306">
        <f t="shared" si="588"/>
        <v>428799.75</v>
      </c>
      <c r="AB211" s="235"/>
      <c r="AC211" s="236">
        <f t="shared" si="510"/>
        <v>1</v>
      </c>
      <c r="AD211" s="213">
        <f t="shared" si="524"/>
        <v>5.7300000000000005E-4</v>
      </c>
      <c r="AE211" s="236">
        <f t="shared" ref="AE211:AE229" si="613">$AE$209</f>
        <v>1.2200000000000003E-2</v>
      </c>
      <c r="AF211" s="236">
        <f t="shared" si="605"/>
        <v>0</v>
      </c>
      <c r="AG211" s="236">
        <f t="shared" ref="AG211:AJ226" si="614">AG$209</f>
        <v>5.8E-4</v>
      </c>
      <c r="AH211" s="236">
        <f t="shared" si="614"/>
        <v>-4.6999999999999999E-4</v>
      </c>
      <c r="AI211" s="233">
        <f t="shared" si="614"/>
        <v>7.5000000000000002E-4</v>
      </c>
      <c r="AJ211" s="233">
        <f t="shared" si="614"/>
        <v>0.46</v>
      </c>
      <c r="AK211" s="294">
        <f t="shared" si="606"/>
        <v>0</v>
      </c>
      <c r="AL211" s="294">
        <f t="shared" ref="AL211:AP226" si="615">AL$209</f>
        <v>0</v>
      </c>
      <c r="AM211" s="294">
        <f t="shared" si="615"/>
        <v>6.7024E-2</v>
      </c>
      <c r="AN211" s="294">
        <f t="shared" si="615"/>
        <v>0.109636</v>
      </c>
      <c r="AO211" s="295">
        <f t="shared" si="615"/>
        <v>24.94</v>
      </c>
      <c r="AP211" s="296">
        <f t="shared" si="615"/>
        <v>1.78</v>
      </c>
      <c r="AQ211" s="296">
        <f t="shared" ref="AQ211:AQ218" si="616">AQ210</f>
        <v>0</v>
      </c>
      <c r="AR211" s="295">
        <f t="shared" si="590"/>
        <v>69289.59</v>
      </c>
      <c r="AS211" s="295">
        <f t="shared" si="591"/>
        <v>279819.34000000003</v>
      </c>
      <c r="AT211" s="295">
        <f t="shared" si="592"/>
        <v>49432.884604400002</v>
      </c>
      <c r="AU211" s="226"/>
      <c r="AV211" s="297">
        <f>+AV209</f>
        <v>0.65</v>
      </c>
      <c r="AW211" s="297"/>
      <c r="AX211" s="297">
        <f t="shared" si="593"/>
        <v>1</v>
      </c>
      <c r="AY211" s="242">
        <f t="shared" si="594"/>
        <v>4745000</v>
      </c>
      <c r="AZ211" s="242">
        <f t="shared" si="595"/>
        <v>0</v>
      </c>
      <c r="BA211" s="226"/>
      <c r="BB211" s="232">
        <f t="shared" si="607"/>
        <v>276</v>
      </c>
      <c r="BC211" s="233">
        <f t="shared" si="607"/>
        <v>3.7440000000000001E-2</v>
      </c>
      <c r="BD211" s="233">
        <f t="shared" si="607"/>
        <v>3.7440000000000001E-2</v>
      </c>
      <c r="BE211" s="233">
        <f t="shared" si="607"/>
        <v>0</v>
      </c>
      <c r="BF211" s="233">
        <f t="shared" si="607"/>
        <v>0</v>
      </c>
      <c r="BG211" s="233">
        <f t="shared" si="607"/>
        <v>0</v>
      </c>
      <c r="BH211" s="306">
        <f t="shared" si="596"/>
        <v>482428.8</v>
      </c>
      <c r="BI211" s="236">
        <f t="shared" si="597"/>
        <v>0</v>
      </c>
      <c r="BJ211" s="236">
        <f t="shared" si="597"/>
        <v>1</v>
      </c>
      <c r="BK211" s="236">
        <f t="shared" si="597"/>
        <v>5.7300000000000005E-4</v>
      </c>
      <c r="BL211" s="236">
        <f t="shared" si="597"/>
        <v>1.2200000000000003E-2</v>
      </c>
      <c r="BM211" s="236">
        <f t="shared" si="597"/>
        <v>0</v>
      </c>
      <c r="BN211" s="236">
        <f t="shared" si="597"/>
        <v>5.8E-4</v>
      </c>
      <c r="BO211" s="236">
        <f t="shared" si="608"/>
        <v>-4.6999999999999999E-4</v>
      </c>
      <c r="BP211" s="236">
        <f t="shared" si="608"/>
        <v>7.5000000000000002E-4</v>
      </c>
      <c r="BQ211" s="236">
        <f t="shared" si="608"/>
        <v>0.46</v>
      </c>
      <c r="BR211" s="236">
        <f t="shared" si="597"/>
        <v>0</v>
      </c>
      <c r="BS211" s="236">
        <f t="shared" si="609"/>
        <v>0</v>
      </c>
      <c r="BT211" s="295">
        <f t="shared" si="609"/>
        <v>1.5</v>
      </c>
      <c r="BU211" s="236">
        <f t="shared" si="609"/>
        <v>0</v>
      </c>
      <c r="BV211" s="236">
        <f t="shared" si="598"/>
        <v>6.7024E-2</v>
      </c>
      <c r="BW211" s="236">
        <f t="shared" si="598"/>
        <v>0.109636</v>
      </c>
      <c r="BX211" s="295">
        <f t="shared" ref="BX211:BY218" si="617">BX210</f>
        <v>30.45</v>
      </c>
      <c r="BY211" s="295">
        <f t="shared" si="617"/>
        <v>1.94</v>
      </c>
      <c r="BZ211" s="296">
        <f t="shared" si="610"/>
        <v>0</v>
      </c>
      <c r="CA211" s="295">
        <f t="shared" si="461"/>
        <v>84289.59</v>
      </c>
      <c r="CB211" s="295">
        <f t="shared" si="599"/>
        <v>348448.39</v>
      </c>
      <c r="CC211" s="295">
        <f t="shared" si="600"/>
        <v>61556.892577400009</v>
      </c>
      <c r="CD211" s="295"/>
      <c r="CE211" s="226"/>
      <c r="CF211" s="297">
        <f>+CF209</f>
        <v>0</v>
      </c>
      <c r="CG211" s="297"/>
      <c r="CH211" s="297">
        <f t="shared" si="601"/>
        <v>1</v>
      </c>
      <c r="CI211" s="242">
        <f t="shared" si="602"/>
        <v>4745000</v>
      </c>
      <c r="CJ211" s="242">
        <f t="shared" si="603"/>
        <v>0</v>
      </c>
      <c r="CK211" s="226"/>
      <c r="CL211" s="223">
        <v>66253.06</v>
      </c>
      <c r="CM211" s="310"/>
      <c r="CN211" s="292">
        <f t="shared" si="455"/>
        <v>0.12100524329924629</v>
      </c>
      <c r="CO211" s="226"/>
      <c r="CP211" s="226"/>
      <c r="CQ211" s="226"/>
      <c r="CR211" s="226"/>
      <c r="CS211" s="226"/>
      <c r="CT211" s="226"/>
      <c r="CU211" s="226"/>
      <c r="CV211" s="226"/>
      <c r="CW211" s="226"/>
      <c r="CX211" s="226"/>
      <c r="CY211" s="226"/>
      <c r="CZ211" s="226"/>
      <c r="DA211" s="226"/>
      <c r="DB211" s="226"/>
      <c r="DC211" s="226"/>
      <c r="DD211" s="226"/>
      <c r="DE211" s="226"/>
      <c r="DF211" s="226"/>
      <c r="DG211" s="226"/>
      <c r="DH211" s="226"/>
      <c r="DI211" s="226"/>
      <c r="DJ211" s="226"/>
      <c r="DK211" s="226"/>
      <c r="DL211" s="226"/>
      <c r="DM211" s="226"/>
      <c r="DN211" s="226"/>
      <c r="DO211" s="226"/>
      <c r="DP211" s="226"/>
      <c r="DQ211" s="226"/>
      <c r="DR211" s="226"/>
      <c r="DS211" s="226"/>
      <c r="DT211" s="226"/>
      <c r="DU211" s="226"/>
      <c r="DV211" s="226"/>
      <c r="DW211" s="226"/>
      <c r="DX211" s="226"/>
      <c r="DY211" s="226"/>
      <c r="DZ211" s="226"/>
      <c r="EA211" s="226"/>
      <c r="EB211" s="226"/>
      <c r="EC211" s="226"/>
      <c r="ED211" s="226"/>
      <c r="EE211" s="226"/>
      <c r="EF211" s="226"/>
      <c r="EG211" s="226"/>
      <c r="EH211" s="226"/>
      <c r="EI211" s="226"/>
      <c r="EJ211" s="226"/>
      <c r="EK211" s="226"/>
      <c r="EL211" s="226"/>
      <c r="EM211" s="226"/>
      <c r="EN211" s="226"/>
      <c r="EO211" s="226"/>
      <c r="EP211" s="226"/>
      <c r="EQ211" s="226"/>
      <c r="ER211" s="226"/>
      <c r="ES211" s="226"/>
      <c r="ET211" s="226"/>
      <c r="EU211" s="226"/>
      <c r="EV211" s="226"/>
      <c r="EW211" s="226"/>
      <c r="EX211" s="226"/>
      <c r="EY211" s="226"/>
      <c r="EZ211" s="226"/>
      <c r="FA211" s="226"/>
      <c r="FB211" s="226"/>
      <c r="FC211" s="226"/>
      <c r="FD211" s="226"/>
      <c r="FE211" s="226"/>
      <c r="FF211" s="226"/>
      <c r="FG211" s="226"/>
      <c r="FH211" s="226"/>
      <c r="FI211" s="226"/>
      <c r="FJ211" s="226"/>
      <c r="FK211" s="226"/>
      <c r="FL211" s="226"/>
      <c r="FM211" s="226"/>
      <c r="FN211" s="226"/>
      <c r="FO211" s="226"/>
      <c r="FP211" s="226"/>
      <c r="FQ211" s="226"/>
      <c r="FR211" s="226"/>
      <c r="FS211" s="226"/>
      <c r="FT211" s="226"/>
      <c r="FU211" s="226"/>
      <c r="FV211" s="226"/>
      <c r="FW211" s="226"/>
      <c r="FX211" s="226"/>
      <c r="FY211" s="226"/>
      <c r="FZ211" s="226"/>
      <c r="GA211" s="226"/>
      <c r="GB211" s="226"/>
      <c r="GC211" s="226"/>
      <c r="GD211" s="226"/>
      <c r="GE211" s="226"/>
      <c r="GF211" s="226"/>
      <c r="GG211" s="226"/>
      <c r="GH211" s="226"/>
      <c r="GI211" s="226"/>
      <c r="GJ211" s="226"/>
      <c r="GK211" s="226"/>
      <c r="GL211" s="226"/>
      <c r="GM211" s="226"/>
      <c r="GN211" s="226"/>
      <c r="GO211" s="226"/>
      <c r="GP211" s="226"/>
      <c r="GQ211" s="226"/>
      <c r="GR211" s="226"/>
      <c r="GS211" s="226"/>
      <c r="GT211" s="226"/>
      <c r="GU211" s="226"/>
      <c r="GV211" s="226"/>
      <c r="GW211" s="226"/>
      <c r="GX211" s="226"/>
      <c r="GY211" s="226"/>
      <c r="GZ211" s="226"/>
      <c r="HA211" s="226"/>
      <c r="HB211" s="226"/>
      <c r="HC211" s="226"/>
      <c r="HD211" s="226"/>
      <c r="HE211" s="226"/>
      <c r="HF211" s="226"/>
      <c r="HG211" s="226"/>
      <c r="HH211" s="226"/>
      <c r="HI211" s="226"/>
      <c r="HJ211" s="226"/>
      <c r="HK211" s="226"/>
      <c r="HL211" s="226"/>
      <c r="HM211" s="226"/>
      <c r="HN211" s="226"/>
      <c r="HO211" s="226"/>
      <c r="HP211" s="226"/>
      <c r="HQ211" s="226"/>
      <c r="HR211" s="226"/>
      <c r="HS211" s="226"/>
      <c r="HT211" s="226"/>
      <c r="HU211" s="226"/>
      <c r="HV211" s="226"/>
      <c r="HW211" s="226"/>
      <c r="HX211" s="226"/>
      <c r="HY211" s="226"/>
      <c r="HZ211" s="226"/>
      <c r="IA211" s="226"/>
      <c r="IB211" s="226"/>
      <c r="IC211" s="226"/>
      <c r="ID211" s="226"/>
      <c r="IE211" s="226"/>
      <c r="IF211" s="226"/>
      <c r="IG211" s="226"/>
      <c r="IH211" s="226"/>
    </row>
    <row r="212" spans="1:242">
      <c r="A212" s="230" t="e">
        <f t="shared" si="611"/>
        <v>#REF!</v>
      </c>
      <c r="B212" s="226"/>
      <c r="C212" s="230"/>
      <c r="D212" s="226"/>
      <c r="E212" s="218"/>
      <c r="F212" s="226"/>
      <c r="G212" s="242">
        <v>15000</v>
      </c>
      <c r="H212" s="242"/>
      <c r="I212" s="213">
        <v>0</v>
      </c>
      <c r="J212" s="289"/>
      <c r="K212" s="242">
        <f t="shared" si="583"/>
        <v>7117500</v>
      </c>
      <c r="L212" s="290"/>
      <c r="M212" s="223">
        <f t="shared" si="584"/>
        <v>821120.3694966</v>
      </c>
      <c r="N212" s="223"/>
      <c r="O212" s="223">
        <f t="shared" si="585"/>
        <v>942249.95057279989</v>
      </c>
      <c r="P212" s="291"/>
      <c r="Q212" s="223">
        <f t="shared" si="586"/>
        <v>121129.58</v>
      </c>
      <c r="R212" s="276"/>
      <c r="S212" s="292">
        <f t="shared" si="587"/>
        <v>0.14799999999999999</v>
      </c>
      <c r="T212" s="226"/>
      <c r="U212" s="232">
        <f t="shared" si="545"/>
        <v>276</v>
      </c>
      <c r="V212" s="233">
        <f t="shared" si="612"/>
        <v>3.7749999999999999E-2</v>
      </c>
      <c r="W212" s="233">
        <f t="shared" si="612"/>
        <v>3.7749999999999999E-2</v>
      </c>
      <c r="X212" s="233">
        <f t="shared" si="604"/>
        <v>0</v>
      </c>
      <c r="Y212" s="233">
        <f t="shared" si="604"/>
        <v>0</v>
      </c>
      <c r="Z212" s="233">
        <f t="shared" si="604"/>
        <v>0</v>
      </c>
      <c r="AA212" s="306">
        <f t="shared" si="588"/>
        <v>643061.63</v>
      </c>
      <c r="AB212" s="235"/>
      <c r="AC212" s="236">
        <f t="shared" si="510"/>
        <v>1</v>
      </c>
      <c r="AD212" s="213">
        <f t="shared" si="524"/>
        <v>5.7300000000000005E-4</v>
      </c>
      <c r="AE212" s="236">
        <f t="shared" si="613"/>
        <v>1.2200000000000003E-2</v>
      </c>
      <c r="AF212" s="236">
        <f t="shared" si="605"/>
        <v>0</v>
      </c>
      <c r="AG212" s="236">
        <f t="shared" si="614"/>
        <v>5.8E-4</v>
      </c>
      <c r="AH212" s="236">
        <f t="shared" si="614"/>
        <v>-4.6999999999999999E-4</v>
      </c>
      <c r="AI212" s="233">
        <f t="shared" si="614"/>
        <v>7.5000000000000002E-4</v>
      </c>
      <c r="AJ212" s="233">
        <f t="shared" si="614"/>
        <v>0.46</v>
      </c>
      <c r="AK212" s="294">
        <f t="shared" si="606"/>
        <v>0</v>
      </c>
      <c r="AL212" s="294">
        <f t="shared" si="615"/>
        <v>0</v>
      </c>
      <c r="AM212" s="294">
        <f t="shared" si="615"/>
        <v>6.7024E-2</v>
      </c>
      <c r="AN212" s="294">
        <f t="shared" si="615"/>
        <v>0.109636</v>
      </c>
      <c r="AO212" s="295">
        <f t="shared" si="615"/>
        <v>24.94</v>
      </c>
      <c r="AP212" s="296">
        <f t="shared" si="615"/>
        <v>1.78</v>
      </c>
      <c r="AQ212" s="296">
        <f t="shared" si="616"/>
        <v>0</v>
      </c>
      <c r="AR212" s="295">
        <f t="shared" si="590"/>
        <v>103933.88</v>
      </c>
      <c r="AS212" s="295">
        <f t="shared" si="591"/>
        <v>419590.51</v>
      </c>
      <c r="AT212" s="295">
        <f t="shared" si="592"/>
        <v>74124.859496599995</v>
      </c>
      <c r="AU212" s="226"/>
      <c r="AV212" s="297">
        <f>+AV209</f>
        <v>0.65</v>
      </c>
      <c r="AW212" s="297"/>
      <c r="AX212" s="297">
        <f t="shared" si="593"/>
        <v>1</v>
      </c>
      <c r="AY212" s="242">
        <f t="shared" si="594"/>
        <v>7117500</v>
      </c>
      <c r="AZ212" s="242">
        <f t="shared" si="595"/>
        <v>0</v>
      </c>
      <c r="BA212" s="226"/>
      <c r="BB212" s="232">
        <f t="shared" si="607"/>
        <v>276</v>
      </c>
      <c r="BC212" s="233">
        <f t="shared" si="607"/>
        <v>3.7440000000000001E-2</v>
      </c>
      <c r="BD212" s="233">
        <f t="shared" si="607"/>
        <v>3.7440000000000001E-2</v>
      </c>
      <c r="BE212" s="233">
        <f t="shared" si="607"/>
        <v>0</v>
      </c>
      <c r="BF212" s="233">
        <f t="shared" si="607"/>
        <v>0</v>
      </c>
      <c r="BG212" s="233">
        <f t="shared" si="607"/>
        <v>0</v>
      </c>
      <c r="BH212" s="306">
        <f t="shared" si="596"/>
        <v>723505.2</v>
      </c>
      <c r="BI212" s="236">
        <f t="shared" si="597"/>
        <v>0</v>
      </c>
      <c r="BJ212" s="236">
        <f t="shared" si="597"/>
        <v>1</v>
      </c>
      <c r="BK212" s="236">
        <f t="shared" si="597"/>
        <v>5.7300000000000005E-4</v>
      </c>
      <c r="BL212" s="236">
        <f t="shared" si="597"/>
        <v>1.2200000000000003E-2</v>
      </c>
      <c r="BM212" s="236">
        <f t="shared" si="597"/>
        <v>0</v>
      </c>
      <c r="BN212" s="236">
        <f t="shared" si="597"/>
        <v>5.8E-4</v>
      </c>
      <c r="BO212" s="236">
        <f t="shared" si="608"/>
        <v>-4.6999999999999999E-4</v>
      </c>
      <c r="BP212" s="236">
        <f t="shared" si="608"/>
        <v>7.5000000000000002E-4</v>
      </c>
      <c r="BQ212" s="236">
        <f t="shared" si="608"/>
        <v>0.46</v>
      </c>
      <c r="BR212" s="236">
        <f t="shared" si="597"/>
        <v>0</v>
      </c>
      <c r="BS212" s="236">
        <f t="shared" si="609"/>
        <v>0</v>
      </c>
      <c r="BT212" s="295">
        <f t="shared" si="609"/>
        <v>1.5</v>
      </c>
      <c r="BU212" s="236">
        <f t="shared" si="609"/>
        <v>0</v>
      </c>
      <c r="BV212" s="236">
        <f t="shared" si="598"/>
        <v>6.7024E-2</v>
      </c>
      <c r="BW212" s="236">
        <f t="shared" si="598"/>
        <v>0.109636</v>
      </c>
      <c r="BX212" s="295">
        <f t="shared" si="617"/>
        <v>30.45</v>
      </c>
      <c r="BY212" s="295">
        <f t="shared" si="617"/>
        <v>1.94</v>
      </c>
      <c r="BZ212" s="296">
        <f t="shared" si="610"/>
        <v>0</v>
      </c>
      <c r="CA212" s="295">
        <f t="shared" si="461"/>
        <v>126433.88</v>
      </c>
      <c r="CB212" s="295">
        <f t="shared" si="599"/>
        <v>522534.07999999996</v>
      </c>
      <c r="CC212" s="295">
        <f t="shared" si="600"/>
        <v>92310.870572799991</v>
      </c>
      <c r="CD212" s="295"/>
      <c r="CE212" s="226"/>
      <c r="CF212" s="297">
        <f>+CF209</f>
        <v>0</v>
      </c>
      <c r="CG212" s="297"/>
      <c r="CH212" s="297">
        <f t="shared" si="601"/>
        <v>1</v>
      </c>
      <c r="CI212" s="242">
        <f t="shared" si="602"/>
        <v>7117500</v>
      </c>
      <c r="CJ212" s="242">
        <f t="shared" si="603"/>
        <v>0</v>
      </c>
      <c r="CK212" s="226"/>
      <c r="CL212" s="223">
        <v>99379.58</v>
      </c>
      <c r="CM212" s="310"/>
      <c r="CN212" s="292">
        <f t="shared" si="455"/>
        <v>0.12102924697986256</v>
      </c>
      <c r="CO212" s="226"/>
      <c r="CP212" s="226"/>
      <c r="CQ212" s="226"/>
      <c r="CR212" s="226"/>
      <c r="CS212" s="226"/>
      <c r="CT212" s="226"/>
      <c r="CU212" s="226"/>
      <c r="CV212" s="226"/>
      <c r="CW212" s="226"/>
      <c r="CX212" s="226"/>
      <c r="CY212" s="226"/>
      <c r="CZ212" s="226"/>
      <c r="DA212" s="226"/>
      <c r="DB212" s="226"/>
      <c r="DC212" s="226"/>
      <c r="DD212" s="226"/>
      <c r="DE212" s="226"/>
      <c r="DF212" s="226"/>
      <c r="DG212" s="226"/>
      <c r="DH212" s="226"/>
      <c r="DI212" s="226"/>
      <c r="DJ212" s="226"/>
      <c r="DK212" s="226"/>
      <c r="DL212" s="226"/>
      <c r="DM212" s="226"/>
      <c r="DN212" s="226"/>
      <c r="DO212" s="226"/>
      <c r="DP212" s="226"/>
      <c r="DQ212" s="226"/>
      <c r="DR212" s="226"/>
      <c r="DS212" s="226"/>
      <c r="DT212" s="226"/>
      <c r="DU212" s="226"/>
      <c r="DV212" s="226"/>
      <c r="DW212" s="226"/>
      <c r="DX212" s="226"/>
      <c r="DY212" s="226"/>
      <c r="DZ212" s="226"/>
      <c r="EA212" s="226"/>
      <c r="EB212" s="226"/>
      <c r="EC212" s="226"/>
      <c r="ED212" s="226"/>
      <c r="EE212" s="226"/>
      <c r="EF212" s="226"/>
      <c r="EG212" s="226"/>
      <c r="EH212" s="226"/>
      <c r="EI212" s="226"/>
      <c r="EJ212" s="226"/>
      <c r="EK212" s="226"/>
      <c r="EL212" s="226"/>
      <c r="EM212" s="226"/>
      <c r="EN212" s="226"/>
      <c r="EO212" s="226"/>
      <c r="EP212" s="226"/>
      <c r="EQ212" s="226"/>
      <c r="ER212" s="226"/>
      <c r="ES212" s="226"/>
      <c r="ET212" s="226"/>
      <c r="EU212" s="226"/>
      <c r="EV212" s="226"/>
      <c r="EW212" s="226"/>
      <c r="EX212" s="226"/>
      <c r="EY212" s="226"/>
      <c r="EZ212" s="226"/>
      <c r="FA212" s="226"/>
      <c r="FB212" s="226"/>
      <c r="FC212" s="226"/>
      <c r="FD212" s="226"/>
      <c r="FE212" s="226"/>
      <c r="FF212" s="226"/>
      <c r="FG212" s="226"/>
      <c r="FH212" s="226"/>
      <c r="FI212" s="226"/>
      <c r="FJ212" s="226"/>
      <c r="FK212" s="226"/>
      <c r="FL212" s="226"/>
      <c r="FM212" s="226"/>
      <c r="FN212" s="226"/>
      <c r="FO212" s="226"/>
      <c r="FP212" s="226"/>
      <c r="FQ212" s="226"/>
      <c r="FR212" s="226"/>
      <c r="FS212" s="226"/>
      <c r="FT212" s="226"/>
      <c r="FU212" s="226"/>
      <c r="FV212" s="226"/>
      <c r="FW212" s="226"/>
      <c r="FX212" s="226"/>
      <c r="FY212" s="226"/>
      <c r="FZ212" s="226"/>
      <c r="GA212" s="226"/>
      <c r="GB212" s="226"/>
      <c r="GC212" s="226"/>
      <c r="GD212" s="226"/>
      <c r="GE212" s="226"/>
      <c r="GF212" s="226"/>
      <c r="GG212" s="226"/>
      <c r="GH212" s="226"/>
      <c r="GI212" s="226"/>
      <c r="GJ212" s="226"/>
      <c r="GK212" s="226"/>
      <c r="GL212" s="226"/>
      <c r="GM212" s="226"/>
      <c r="GN212" s="226"/>
      <c r="GO212" s="226"/>
      <c r="GP212" s="226"/>
      <c r="GQ212" s="226"/>
      <c r="GR212" s="226"/>
      <c r="GS212" s="226"/>
      <c r="GT212" s="226"/>
      <c r="GU212" s="226"/>
      <c r="GV212" s="226"/>
      <c r="GW212" s="226"/>
      <c r="GX212" s="226"/>
      <c r="GY212" s="226"/>
      <c r="GZ212" s="226"/>
      <c r="HA212" s="226"/>
      <c r="HB212" s="226"/>
      <c r="HC212" s="226"/>
      <c r="HD212" s="226"/>
      <c r="HE212" s="226"/>
      <c r="HF212" s="226"/>
      <c r="HG212" s="226"/>
      <c r="HH212" s="226"/>
      <c r="HI212" s="226"/>
      <c r="HJ212" s="226"/>
      <c r="HK212" s="226"/>
      <c r="HL212" s="226"/>
      <c r="HM212" s="226"/>
      <c r="HN212" s="226"/>
      <c r="HO212" s="226"/>
      <c r="HP212" s="226"/>
      <c r="HQ212" s="226"/>
      <c r="HR212" s="226"/>
      <c r="HS212" s="226"/>
      <c r="HT212" s="226"/>
      <c r="HU212" s="226"/>
      <c r="HV212" s="226"/>
      <c r="HW212" s="226"/>
      <c r="HX212" s="226"/>
      <c r="HY212" s="226"/>
      <c r="HZ212" s="226"/>
      <c r="IA212" s="226"/>
      <c r="IB212" s="226"/>
      <c r="IC212" s="226"/>
      <c r="ID212" s="226"/>
      <c r="IE212" s="226"/>
      <c r="IF212" s="226"/>
      <c r="IG212" s="226"/>
      <c r="IH212" s="226"/>
    </row>
    <row r="213" spans="1:242">
      <c r="A213" s="230" t="e">
        <f t="shared" si="611"/>
        <v>#REF!</v>
      </c>
      <c r="B213" s="226"/>
      <c r="C213" s="230"/>
      <c r="D213" s="226"/>
      <c r="E213" s="218"/>
      <c r="F213" s="226"/>
      <c r="G213" s="242">
        <v>20000</v>
      </c>
      <c r="H213" s="242"/>
      <c r="I213" s="213">
        <v>0</v>
      </c>
      <c r="J213" s="289"/>
      <c r="K213" s="242">
        <f t="shared" si="583"/>
        <v>9490000</v>
      </c>
      <c r="L213" s="290"/>
      <c r="M213" s="223">
        <f t="shared" si="584"/>
        <v>1094718.5026222002</v>
      </c>
      <c r="N213" s="223"/>
      <c r="O213" s="223">
        <f t="shared" si="585"/>
        <v>1256224.6185681999</v>
      </c>
      <c r="P213" s="291"/>
      <c r="Q213" s="223">
        <f t="shared" si="586"/>
        <v>161506.12</v>
      </c>
      <c r="R213" s="276"/>
      <c r="S213" s="292">
        <f t="shared" si="587"/>
        <v>0.14799999999999999</v>
      </c>
      <c r="T213" s="226"/>
      <c r="U213" s="232">
        <f t="shared" si="545"/>
        <v>276</v>
      </c>
      <c r="V213" s="233">
        <f t="shared" si="612"/>
        <v>3.7749999999999999E-2</v>
      </c>
      <c r="W213" s="233">
        <f t="shared" si="612"/>
        <v>3.7749999999999999E-2</v>
      </c>
      <c r="X213" s="233">
        <f t="shared" si="604"/>
        <v>0</v>
      </c>
      <c r="Y213" s="233">
        <f t="shared" si="604"/>
        <v>0</v>
      </c>
      <c r="Z213" s="233">
        <f t="shared" si="604"/>
        <v>0</v>
      </c>
      <c r="AA213" s="306">
        <f t="shared" si="588"/>
        <v>857323.5</v>
      </c>
      <c r="AB213" s="235"/>
      <c r="AC213" s="236">
        <f t="shared" si="510"/>
        <v>1</v>
      </c>
      <c r="AD213" s="213">
        <f t="shared" si="524"/>
        <v>5.7300000000000005E-4</v>
      </c>
      <c r="AE213" s="236">
        <f t="shared" si="613"/>
        <v>1.2200000000000003E-2</v>
      </c>
      <c r="AF213" s="236">
        <f t="shared" si="605"/>
        <v>0</v>
      </c>
      <c r="AG213" s="236">
        <f t="shared" si="614"/>
        <v>5.8E-4</v>
      </c>
      <c r="AH213" s="236">
        <f t="shared" si="614"/>
        <v>-4.6999999999999999E-4</v>
      </c>
      <c r="AI213" s="233">
        <f t="shared" si="614"/>
        <v>7.5000000000000002E-4</v>
      </c>
      <c r="AJ213" s="233">
        <f t="shared" si="614"/>
        <v>0.46</v>
      </c>
      <c r="AK213" s="294">
        <f t="shared" si="606"/>
        <v>0</v>
      </c>
      <c r="AL213" s="294">
        <f t="shared" si="615"/>
        <v>0</v>
      </c>
      <c r="AM213" s="294">
        <f t="shared" si="615"/>
        <v>6.7024E-2</v>
      </c>
      <c r="AN213" s="294">
        <f t="shared" si="615"/>
        <v>0.109636</v>
      </c>
      <c r="AO213" s="295">
        <f t="shared" si="615"/>
        <v>24.94</v>
      </c>
      <c r="AP213" s="296">
        <f t="shared" si="615"/>
        <v>1.78</v>
      </c>
      <c r="AQ213" s="296">
        <f t="shared" si="616"/>
        <v>0</v>
      </c>
      <c r="AR213" s="295">
        <f t="shared" si="590"/>
        <v>138578.17000000001</v>
      </c>
      <c r="AS213" s="295">
        <f t="shared" si="591"/>
        <v>559361.67000000004</v>
      </c>
      <c r="AT213" s="295">
        <f t="shared" si="592"/>
        <v>98816.832622200018</v>
      </c>
      <c r="AU213" s="226"/>
      <c r="AV213" s="297">
        <f>+AV209</f>
        <v>0.65</v>
      </c>
      <c r="AW213" s="297"/>
      <c r="AX213" s="297">
        <f t="shared" si="593"/>
        <v>1</v>
      </c>
      <c r="AY213" s="242">
        <f t="shared" si="594"/>
        <v>9490000</v>
      </c>
      <c r="AZ213" s="242">
        <f t="shared" si="595"/>
        <v>0</v>
      </c>
      <c r="BA213" s="226"/>
      <c r="BB213" s="232">
        <f t="shared" si="607"/>
        <v>276</v>
      </c>
      <c r="BC213" s="233">
        <f t="shared" si="607"/>
        <v>3.7440000000000001E-2</v>
      </c>
      <c r="BD213" s="233">
        <f t="shared" si="607"/>
        <v>3.7440000000000001E-2</v>
      </c>
      <c r="BE213" s="233">
        <f t="shared" si="607"/>
        <v>0</v>
      </c>
      <c r="BF213" s="233">
        <f t="shared" si="607"/>
        <v>0</v>
      </c>
      <c r="BG213" s="233">
        <f t="shared" si="607"/>
        <v>0</v>
      </c>
      <c r="BH213" s="306">
        <f t="shared" si="596"/>
        <v>964581.6</v>
      </c>
      <c r="BI213" s="236">
        <f t="shared" si="597"/>
        <v>0</v>
      </c>
      <c r="BJ213" s="236">
        <f t="shared" si="597"/>
        <v>1</v>
      </c>
      <c r="BK213" s="236">
        <f t="shared" si="597"/>
        <v>5.7300000000000005E-4</v>
      </c>
      <c r="BL213" s="236">
        <f t="shared" si="597"/>
        <v>1.2200000000000003E-2</v>
      </c>
      <c r="BM213" s="236">
        <f t="shared" si="597"/>
        <v>0</v>
      </c>
      <c r="BN213" s="236">
        <f t="shared" si="597"/>
        <v>5.8E-4</v>
      </c>
      <c r="BO213" s="236">
        <f t="shared" si="608"/>
        <v>-4.6999999999999999E-4</v>
      </c>
      <c r="BP213" s="236">
        <f t="shared" si="608"/>
        <v>7.5000000000000002E-4</v>
      </c>
      <c r="BQ213" s="236">
        <f t="shared" si="608"/>
        <v>0.46</v>
      </c>
      <c r="BR213" s="236">
        <f t="shared" si="597"/>
        <v>0</v>
      </c>
      <c r="BS213" s="236">
        <f t="shared" si="609"/>
        <v>0</v>
      </c>
      <c r="BT213" s="295">
        <f t="shared" si="609"/>
        <v>1.5</v>
      </c>
      <c r="BU213" s="236">
        <f t="shared" si="609"/>
        <v>0</v>
      </c>
      <c r="BV213" s="236">
        <f t="shared" si="598"/>
        <v>6.7024E-2</v>
      </c>
      <c r="BW213" s="236">
        <f t="shared" si="598"/>
        <v>0.109636</v>
      </c>
      <c r="BX213" s="295">
        <f t="shared" si="617"/>
        <v>30.45</v>
      </c>
      <c r="BY213" s="295">
        <f t="shared" si="617"/>
        <v>1.94</v>
      </c>
      <c r="BZ213" s="296">
        <f t="shared" si="610"/>
        <v>0</v>
      </c>
      <c r="CA213" s="295">
        <f t="shared" si="461"/>
        <v>168578.17</v>
      </c>
      <c r="CB213" s="295">
        <f t="shared" si="599"/>
        <v>696619.77</v>
      </c>
      <c r="CC213" s="295">
        <f t="shared" si="600"/>
        <v>123064.84856819999</v>
      </c>
      <c r="CD213" s="295"/>
      <c r="CE213" s="226"/>
      <c r="CF213" s="297">
        <f>+CF209</f>
        <v>0</v>
      </c>
      <c r="CG213" s="297"/>
      <c r="CH213" s="297">
        <f t="shared" si="601"/>
        <v>1</v>
      </c>
      <c r="CI213" s="242">
        <f t="shared" si="602"/>
        <v>9490000</v>
      </c>
      <c r="CJ213" s="242">
        <f t="shared" si="603"/>
        <v>0</v>
      </c>
      <c r="CK213" s="226"/>
      <c r="CL213" s="223">
        <v>132506.12</v>
      </c>
      <c r="CM213" s="310"/>
      <c r="CN213" s="292">
        <f t="shared" si="455"/>
        <v>0.1210412719640762</v>
      </c>
      <c r="CO213" s="226"/>
      <c r="CP213" s="226"/>
      <c r="CQ213" s="226"/>
      <c r="CR213" s="226"/>
      <c r="CS213" s="226"/>
      <c r="CT213" s="226"/>
      <c r="CU213" s="226"/>
      <c r="CV213" s="226"/>
      <c r="CW213" s="226"/>
      <c r="CX213" s="226"/>
      <c r="CY213" s="226"/>
      <c r="CZ213" s="226"/>
      <c r="DA213" s="226"/>
      <c r="DB213" s="226"/>
      <c r="DC213" s="226"/>
      <c r="DD213" s="226"/>
      <c r="DE213" s="226"/>
      <c r="DF213" s="226"/>
      <c r="DG213" s="226"/>
      <c r="DH213" s="226"/>
      <c r="DI213" s="226"/>
      <c r="DJ213" s="226"/>
      <c r="DK213" s="226"/>
      <c r="DL213" s="226"/>
      <c r="DM213" s="226"/>
      <c r="DN213" s="226"/>
      <c r="DO213" s="226"/>
      <c r="DP213" s="226"/>
      <c r="DQ213" s="226"/>
      <c r="DR213" s="226"/>
      <c r="DS213" s="226"/>
      <c r="DT213" s="226"/>
      <c r="DU213" s="226"/>
      <c r="DV213" s="226"/>
      <c r="DW213" s="226"/>
      <c r="DX213" s="226"/>
      <c r="DY213" s="226"/>
      <c r="DZ213" s="226"/>
      <c r="EA213" s="226"/>
      <c r="EB213" s="226"/>
      <c r="EC213" s="226"/>
      <c r="ED213" s="226"/>
      <c r="EE213" s="226"/>
      <c r="EF213" s="226"/>
      <c r="EG213" s="226"/>
      <c r="EH213" s="226"/>
      <c r="EI213" s="226"/>
      <c r="EJ213" s="226"/>
      <c r="EK213" s="226"/>
      <c r="EL213" s="226"/>
      <c r="EM213" s="226"/>
      <c r="EN213" s="226"/>
      <c r="EO213" s="226"/>
      <c r="EP213" s="226"/>
      <c r="EQ213" s="226"/>
      <c r="ER213" s="226"/>
      <c r="ES213" s="226"/>
      <c r="ET213" s="226"/>
      <c r="EU213" s="226"/>
      <c r="EV213" s="226"/>
      <c r="EW213" s="226"/>
      <c r="EX213" s="226"/>
      <c r="EY213" s="226"/>
      <c r="EZ213" s="226"/>
      <c r="FA213" s="226"/>
      <c r="FB213" s="226"/>
      <c r="FC213" s="226"/>
      <c r="FD213" s="226"/>
      <c r="FE213" s="226"/>
      <c r="FF213" s="226"/>
      <c r="FG213" s="226"/>
      <c r="FH213" s="226"/>
      <c r="FI213" s="226"/>
      <c r="FJ213" s="226"/>
      <c r="FK213" s="226"/>
      <c r="FL213" s="226"/>
      <c r="FM213" s="226"/>
      <c r="FN213" s="226"/>
      <c r="FO213" s="226"/>
      <c r="FP213" s="226"/>
      <c r="FQ213" s="226"/>
      <c r="FR213" s="226"/>
      <c r="FS213" s="226"/>
      <c r="FT213" s="226"/>
      <c r="FU213" s="226"/>
      <c r="FV213" s="226"/>
      <c r="FW213" s="226"/>
      <c r="FX213" s="226"/>
      <c r="FY213" s="226"/>
      <c r="FZ213" s="226"/>
      <c r="GA213" s="226"/>
      <c r="GB213" s="226"/>
      <c r="GC213" s="226"/>
      <c r="GD213" s="226"/>
      <c r="GE213" s="226"/>
      <c r="GF213" s="226"/>
      <c r="GG213" s="226"/>
      <c r="GH213" s="226"/>
      <c r="GI213" s="226"/>
      <c r="GJ213" s="226"/>
      <c r="GK213" s="226"/>
      <c r="GL213" s="226"/>
      <c r="GM213" s="226"/>
      <c r="GN213" s="226"/>
      <c r="GO213" s="226"/>
      <c r="GP213" s="226"/>
      <c r="GQ213" s="226"/>
      <c r="GR213" s="226"/>
      <c r="GS213" s="226"/>
      <c r="GT213" s="226"/>
      <c r="GU213" s="226"/>
      <c r="GV213" s="226"/>
      <c r="GW213" s="226"/>
      <c r="GX213" s="226"/>
      <c r="GY213" s="226"/>
      <c r="GZ213" s="226"/>
      <c r="HA213" s="226"/>
      <c r="HB213" s="226"/>
      <c r="HC213" s="226"/>
      <c r="HD213" s="226"/>
      <c r="HE213" s="226"/>
      <c r="HF213" s="226"/>
      <c r="HG213" s="226"/>
      <c r="HH213" s="226"/>
      <c r="HI213" s="226"/>
      <c r="HJ213" s="226"/>
      <c r="HK213" s="226"/>
      <c r="HL213" s="226"/>
      <c r="HM213" s="226"/>
      <c r="HN213" s="226"/>
      <c r="HO213" s="226"/>
      <c r="HP213" s="226"/>
      <c r="HQ213" s="226"/>
      <c r="HR213" s="226"/>
      <c r="HS213" s="226"/>
      <c r="HT213" s="226"/>
      <c r="HU213" s="226"/>
      <c r="HV213" s="226"/>
      <c r="HW213" s="226"/>
      <c r="HX213" s="226"/>
      <c r="HY213" s="226"/>
      <c r="HZ213" s="226"/>
      <c r="IA213" s="226"/>
      <c r="IB213" s="226"/>
      <c r="IC213" s="226"/>
      <c r="ID213" s="226"/>
      <c r="IE213" s="226"/>
      <c r="IF213" s="226"/>
      <c r="IG213" s="226"/>
      <c r="IH213" s="226"/>
    </row>
    <row r="214" spans="1:242">
      <c r="A214" s="230" t="e">
        <f t="shared" si="611"/>
        <v>#REF!</v>
      </c>
      <c r="B214" s="226"/>
      <c r="C214" s="230"/>
      <c r="D214" s="226"/>
      <c r="E214" s="218"/>
      <c r="F214" s="226"/>
      <c r="G214" s="242">
        <v>1000</v>
      </c>
      <c r="H214" s="242"/>
      <c r="I214" s="242">
        <v>200</v>
      </c>
      <c r="J214" s="289"/>
      <c r="K214" s="242">
        <f t="shared" si="583"/>
        <v>474500</v>
      </c>
      <c r="L214" s="290"/>
      <c r="M214" s="223">
        <f t="shared" si="584"/>
        <v>55464.461818399999</v>
      </c>
      <c r="N214" s="223"/>
      <c r="O214" s="223">
        <f t="shared" si="585"/>
        <v>63577.414852399997</v>
      </c>
      <c r="P214" s="291"/>
      <c r="Q214" s="223">
        <f t="shared" si="586"/>
        <v>8112.95</v>
      </c>
      <c r="R214" s="276"/>
      <c r="S214" s="292">
        <f t="shared" si="587"/>
        <v>0.14599999999999999</v>
      </c>
      <c r="T214" s="226"/>
      <c r="U214" s="232">
        <f t="shared" si="545"/>
        <v>276</v>
      </c>
      <c r="V214" s="233">
        <f t="shared" si="612"/>
        <v>3.7749999999999999E-2</v>
      </c>
      <c r="W214" s="233">
        <f t="shared" si="612"/>
        <v>3.7749999999999999E-2</v>
      </c>
      <c r="X214" s="233">
        <f t="shared" si="604"/>
        <v>0</v>
      </c>
      <c r="Y214" s="233">
        <f t="shared" si="604"/>
        <v>0</v>
      </c>
      <c r="Z214" s="233">
        <f t="shared" si="604"/>
        <v>0</v>
      </c>
      <c r="AA214" s="306">
        <f t="shared" si="588"/>
        <v>43484.38</v>
      </c>
      <c r="AB214" s="235"/>
      <c r="AC214" s="236">
        <f t="shared" si="510"/>
        <v>1</v>
      </c>
      <c r="AD214" s="213">
        <f t="shared" si="524"/>
        <v>5.7300000000000005E-4</v>
      </c>
      <c r="AE214" s="236">
        <f t="shared" si="613"/>
        <v>1.2200000000000003E-2</v>
      </c>
      <c r="AF214" s="236">
        <f t="shared" si="605"/>
        <v>0</v>
      </c>
      <c r="AG214" s="236">
        <f t="shared" si="614"/>
        <v>5.8E-4</v>
      </c>
      <c r="AH214" s="236">
        <f t="shared" si="614"/>
        <v>-4.6999999999999999E-4</v>
      </c>
      <c r="AI214" s="233">
        <f t="shared" si="614"/>
        <v>7.5000000000000002E-4</v>
      </c>
      <c r="AJ214" s="233">
        <f t="shared" si="614"/>
        <v>0.46</v>
      </c>
      <c r="AK214" s="294">
        <f t="shared" si="606"/>
        <v>0</v>
      </c>
      <c r="AL214" s="294">
        <f t="shared" si="615"/>
        <v>0</v>
      </c>
      <c r="AM214" s="294">
        <f t="shared" si="615"/>
        <v>6.7024E-2</v>
      </c>
      <c r="AN214" s="294">
        <f t="shared" si="615"/>
        <v>0.109636</v>
      </c>
      <c r="AO214" s="295">
        <f t="shared" si="615"/>
        <v>24.94</v>
      </c>
      <c r="AP214" s="296">
        <f t="shared" si="615"/>
        <v>1.78</v>
      </c>
      <c r="AQ214" s="296">
        <f t="shared" si="616"/>
        <v>0</v>
      </c>
      <c r="AR214" s="295">
        <f t="shared" si="590"/>
        <v>6929.86</v>
      </c>
      <c r="AS214" s="295">
        <f t="shared" si="591"/>
        <v>28587.24</v>
      </c>
      <c r="AT214" s="295">
        <f t="shared" si="592"/>
        <v>5050.2218184000003</v>
      </c>
      <c r="AU214" s="226"/>
      <c r="AV214" s="297">
        <f>+AV209</f>
        <v>0.65</v>
      </c>
      <c r="AW214" s="297"/>
      <c r="AX214" s="297">
        <f t="shared" si="593"/>
        <v>1</v>
      </c>
      <c r="AY214" s="242">
        <f t="shared" si="594"/>
        <v>474500</v>
      </c>
      <c r="AZ214" s="242">
        <f t="shared" si="595"/>
        <v>0</v>
      </c>
      <c r="BA214" s="226"/>
      <c r="BB214" s="232">
        <f t="shared" si="607"/>
        <v>276</v>
      </c>
      <c r="BC214" s="233">
        <f t="shared" si="607"/>
        <v>3.7440000000000001E-2</v>
      </c>
      <c r="BD214" s="233">
        <f t="shared" si="607"/>
        <v>3.7440000000000001E-2</v>
      </c>
      <c r="BE214" s="233">
        <f t="shared" si="607"/>
        <v>0</v>
      </c>
      <c r="BF214" s="233">
        <f t="shared" si="607"/>
        <v>0</v>
      </c>
      <c r="BG214" s="233">
        <f t="shared" si="607"/>
        <v>0</v>
      </c>
      <c r="BH214" s="306">
        <f t="shared" si="596"/>
        <v>48879.28</v>
      </c>
      <c r="BI214" s="236">
        <f t="shared" si="597"/>
        <v>0</v>
      </c>
      <c r="BJ214" s="236">
        <f t="shared" si="597"/>
        <v>1</v>
      </c>
      <c r="BK214" s="236">
        <f t="shared" si="597"/>
        <v>5.7300000000000005E-4</v>
      </c>
      <c r="BL214" s="236">
        <f t="shared" si="597"/>
        <v>1.2200000000000003E-2</v>
      </c>
      <c r="BM214" s="236">
        <f t="shared" si="597"/>
        <v>0</v>
      </c>
      <c r="BN214" s="236">
        <f t="shared" si="597"/>
        <v>5.8E-4</v>
      </c>
      <c r="BO214" s="236">
        <f t="shared" si="608"/>
        <v>-4.6999999999999999E-4</v>
      </c>
      <c r="BP214" s="236">
        <f t="shared" si="608"/>
        <v>7.5000000000000002E-4</v>
      </c>
      <c r="BQ214" s="236">
        <f t="shared" si="608"/>
        <v>0.46</v>
      </c>
      <c r="BR214" s="236">
        <f t="shared" si="597"/>
        <v>0</v>
      </c>
      <c r="BS214" s="236">
        <f t="shared" si="609"/>
        <v>0</v>
      </c>
      <c r="BT214" s="295">
        <f t="shared" si="609"/>
        <v>1.5</v>
      </c>
      <c r="BU214" s="236">
        <f t="shared" si="609"/>
        <v>0</v>
      </c>
      <c r="BV214" s="236">
        <f t="shared" si="598"/>
        <v>6.7024E-2</v>
      </c>
      <c r="BW214" s="236">
        <f t="shared" si="598"/>
        <v>0.109636</v>
      </c>
      <c r="BX214" s="295">
        <f t="shared" si="617"/>
        <v>30.45</v>
      </c>
      <c r="BY214" s="295">
        <f t="shared" si="617"/>
        <v>1.94</v>
      </c>
      <c r="BZ214" s="296">
        <f t="shared" si="610"/>
        <v>0</v>
      </c>
      <c r="CA214" s="295">
        <f t="shared" si="461"/>
        <v>8429.86</v>
      </c>
      <c r="CB214" s="295">
        <f t="shared" si="599"/>
        <v>35482.14</v>
      </c>
      <c r="CC214" s="295">
        <f t="shared" si="600"/>
        <v>6268.2748523999999</v>
      </c>
      <c r="CD214" s="295"/>
      <c r="CE214" s="226"/>
      <c r="CF214" s="297">
        <f>+CF209</f>
        <v>0</v>
      </c>
      <c r="CG214" s="297"/>
      <c r="CH214" s="297">
        <f t="shared" si="601"/>
        <v>1</v>
      </c>
      <c r="CI214" s="242">
        <f t="shared" si="602"/>
        <v>474500</v>
      </c>
      <c r="CJ214" s="242">
        <f t="shared" si="603"/>
        <v>0</v>
      </c>
      <c r="CK214" s="226"/>
      <c r="CL214" s="223">
        <v>6662.95</v>
      </c>
      <c r="CM214" s="310"/>
      <c r="CN214" s="292">
        <f t="shared" si="455"/>
        <v>0.12013007575581679</v>
      </c>
      <c r="CO214" s="226"/>
      <c r="CP214" s="226"/>
      <c r="CQ214" s="226"/>
      <c r="CR214" s="226"/>
      <c r="CS214" s="226"/>
      <c r="CT214" s="226"/>
      <c r="CU214" s="226"/>
      <c r="CV214" s="226"/>
      <c r="CW214" s="226"/>
      <c r="CX214" s="226"/>
      <c r="CY214" s="226"/>
      <c r="CZ214" s="226"/>
      <c r="DA214" s="226"/>
      <c r="DB214" s="226"/>
      <c r="DC214" s="226"/>
      <c r="DD214" s="226"/>
      <c r="DE214" s="226"/>
      <c r="DF214" s="226"/>
      <c r="DG214" s="226"/>
      <c r="DH214" s="226"/>
      <c r="DI214" s="226"/>
      <c r="DJ214" s="226"/>
      <c r="DK214" s="226"/>
      <c r="DL214" s="226"/>
      <c r="DM214" s="226"/>
      <c r="DN214" s="226"/>
      <c r="DO214" s="226"/>
      <c r="DP214" s="226"/>
      <c r="DQ214" s="226"/>
      <c r="DR214" s="226"/>
      <c r="DS214" s="226"/>
      <c r="DT214" s="226"/>
      <c r="DU214" s="226"/>
      <c r="DV214" s="226"/>
      <c r="DW214" s="226"/>
      <c r="DX214" s="226"/>
      <c r="DY214" s="226"/>
      <c r="DZ214" s="226"/>
      <c r="EA214" s="226"/>
      <c r="EB214" s="226"/>
      <c r="EC214" s="226"/>
      <c r="ED214" s="226"/>
      <c r="EE214" s="226"/>
      <c r="EF214" s="226"/>
      <c r="EG214" s="226"/>
      <c r="EH214" s="226"/>
      <c r="EI214" s="226"/>
      <c r="EJ214" s="226"/>
      <c r="EK214" s="226"/>
      <c r="EL214" s="226"/>
      <c r="EM214" s="226"/>
      <c r="EN214" s="226"/>
      <c r="EO214" s="226"/>
      <c r="EP214" s="226"/>
      <c r="EQ214" s="226"/>
      <c r="ER214" s="226"/>
      <c r="ES214" s="226"/>
      <c r="ET214" s="226"/>
      <c r="EU214" s="226"/>
      <c r="EV214" s="226"/>
      <c r="EW214" s="226"/>
      <c r="EX214" s="226"/>
      <c r="EY214" s="226"/>
      <c r="EZ214" s="226"/>
      <c r="FA214" s="226"/>
      <c r="FB214" s="226"/>
      <c r="FC214" s="226"/>
      <c r="FD214" s="226"/>
      <c r="FE214" s="226"/>
      <c r="FF214" s="226"/>
      <c r="FG214" s="226"/>
      <c r="FH214" s="226"/>
      <c r="FI214" s="226"/>
      <c r="FJ214" s="226"/>
      <c r="FK214" s="226"/>
      <c r="FL214" s="226"/>
      <c r="FM214" s="226"/>
      <c r="FN214" s="226"/>
      <c r="FO214" s="226"/>
      <c r="FP214" s="226"/>
      <c r="FQ214" s="226"/>
      <c r="FR214" s="226"/>
      <c r="FS214" s="226"/>
      <c r="FT214" s="226"/>
      <c r="FU214" s="226"/>
      <c r="FV214" s="226"/>
      <c r="FW214" s="226"/>
      <c r="FX214" s="226"/>
      <c r="FY214" s="226"/>
      <c r="FZ214" s="226"/>
      <c r="GA214" s="226"/>
      <c r="GB214" s="226"/>
      <c r="GC214" s="226"/>
      <c r="GD214" s="226"/>
      <c r="GE214" s="226"/>
      <c r="GF214" s="226"/>
      <c r="GG214" s="226"/>
      <c r="GH214" s="226"/>
      <c r="GI214" s="226"/>
      <c r="GJ214" s="226"/>
      <c r="GK214" s="226"/>
      <c r="GL214" s="226"/>
      <c r="GM214" s="226"/>
      <c r="GN214" s="226"/>
      <c r="GO214" s="226"/>
      <c r="GP214" s="226"/>
      <c r="GQ214" s="226"/>
      <c r="GR214" s="226"/>
      <c r="GS214" s="226"/>
      <c r="GT214" s="226"/>
      <c r="GU214" s="226"/>
      <c r="GV214" s="226"/>
      <c r="GW214" s="226"/>
      <c r="GX214" s="226"/>
      <c r="GY214" s="226"/>
      <c r="GZ214" s="226"/>
      <c r="HA214" s="226"/>
      <c r="HB214" s="226"/>
      <c r="HC214" s="226"/>
      <c r="HD214" s="226"/>
      <c r="HE214" s="226"/>
      <c r="HF214" s="226"/>
      <c r="HG214" s="226"/>
      <c r="HH214" s="226"/>
      <c r="HI214" s="226"/>
      <c r="HJ214" s="226"/>
      <c r="HK214" s="226"/>
      <c r="HL214" s="226"/>
      <c r="HM214" s="226"/>
      <c r="HN214" s="226"/>
      <c r="HO214" s="226"/>
      <c r="HP214" s="226"/>
      <c r="HQ214" s="226"/>
      <c r="HR214" s="226"/>
      <c r="HS214" s="226"/>
      <c r="HT214" s="226"/>
      <c r="HU214" s="226"/>
      <c r="HV214" s="226"/>
      <c r="HW214" s="226"/>
      <c r="HX214" s="226"/>
      <c r="HY214" s="226"/>
      <c r="HZ214" s="226"/>
      <c r="IA214" s="226"/>
      <c r="IB214" s="226"/>
      <c r="IC214" s="226"/>
      <c r="ID214" s="226"/>
      <c r="IE214" s="226"/>
      <c r="IF214" s="226"/>
      <c r="IG214" s="226"/>
      <c r="IH214" s="226"/>
    </row>
    <row r="215" spans="1:242">
      <c r="A215" s="230" t="e">
        <f t="shared" si="611"/>
        <v>#REF!</v>
      </c>
      <c r="B215" s="226"/>
      <c r="C215" s="230"/>
      <c r="D215" s="226"/>
      <c r="E215" s="218"/>
      <c r="F215" s="226"/>
      <c r="G215" s="242">
        <v>5000</v>
      </c>
      <c r="H215" s="242"/>
      <c r="I215" s="242">
        <v>500</v>
      </c>
      <c r="J215" s="289"/>
      <c r="K215" s="242">
        <f t="shared" si="583"/>
        <v>2372500</v>
      </c>
      <c r="L215" s="290"/>
      <c r="M215" s="223">
        <f t="shared" si="584"/>
        <v>274971.30711220001</v>
      </c>
      <c r="N215" s="223"/>
      <c r="O215" s="223">
        <f t="shared" si="585"/>
        <v>315441.96301539999</v>
      </c>
      <c r="P215" s="291"/>
      <c r="Q215" s="223">
        <f t="shared" si="586"/>
        <v>40470.660000000003</v>
      </c>
      <c r="R215" s="276"/>
      <c r="S215" s="292">
        <f t="shared" si="587"/>
        <v>0.14699999999999999</v>
      </c>
      <c r="T215" s="226"/>
      <c r="U215" s="232">
        <f t="shared" si="545"/>
        <v>276</v>
      </c>
      <c r="V215" s="233">
        <f t="shared" si="612"/>
        <v>3.7749999999999999E-2</v>
      </c>
      <c r="W215" s="233">
        <f t="shared" si="612"/>
        <v>3.7749999999999999E-2</v>
      </c>
      <c r="X215" s="233">
        <f t="shared" si="604"/>
        <v>0</v>
      </c>
      <c r="Y215" s="233">
        <f t="shared" si="604"/>
        <v>0</v>
      </c>
      <c r="Z215" s="233">
        <f t="shared" si="604"/>
        <v>0</v>
      </c>
      <c r="AA215" s="306">
        <f t="shared" si="588"/>
        <v>215427.88</v>
      </c>
      <c r="AB215" s="235"/>
      <c r="AC215" s="236">
        <f t="shared" si="510"/>
        <v>1</v>
      </c>
      <c r="AD215" s="213">
        <f t="shared" si="524"/>
        <v>5.7300000000000005E-4</v>
      </c>
      <c r="AE215" s="236">
        <f t="shared" si="613"/>
        <v>1.2200000000000003E-2</v>
      </c>
      <c r="AF215" s="236">
        <f t="shared" si="605"/>
        <v>0</v>
      </c>
      <c r="AG215" s="236">
        <f t="shared" si="614"/>
        <v>5.8E-4</v>
      </c>
      <c r="AH215" s="236">
        <f t="shared" si="614"/>
        <v>-4.6999999999999999E-4</v>
      </c>
      <c r="AI215" s="233">
        <f t="shared" si="614"/>
        <v>7.5000000000000002E-4</v>
      </c>
      <c r="AJ215" s="233">
        <f t="shared" si="614"/>
        <v>0.46</v>
      </c>
      <c r="AK215" s="294">
        <f t="shared" si="606"/>
        <v>0</v>
      </c>
      <c r="AL215" s="294">
        <f t="shared" si="615"/>
        <v>0</v>
      </c>
      <c r="AM215" s="294">
        <f t="shared" si="615"/>
        <v>6.7024E-2</v>
      </c>
      <c r="AN215" s="294">
        <f t="shared" si="615"/>
        <v>0.109636</v>
      </c>
      <c r="AO215" s="295">
        <f t="shared" si="615"/>
        <v>24.94</v>
      </c>
      <c r="AP215" s="296">
        <f t="shared" si="615"/>
        <v>1.78</v>
      </c>
      <c r="AQ215" s="296">
        <f t="shared" si="616"/>
        <v>0</v>
      </c>
      <c r="AR215" s="295">
        <f t="shared" si="590"/>
        <v>34645.29</v>
      </c>
      <c r="AS215" s="295">
        <f t="shared" si="591"/>
        <v>140938.17000000001</v>
      </c>
      <c r="AT215" s="295">
        <f t="shared" si="592"/>
        <v>24898.137112200002</v>
      </c>
      <c r="AU215" s="226"/>
      <c r="AV215" s="297">
        <f>+AV209</f>
        <v>0.65</v>
      </c>
      <c r="AW215" s="297"/>
      <c r="AX215" s="297">
        <f t="shared" si="593"/>
        <v>1</v>
      </c>
      <c r="AY215" s="242">
        <f t="shared" si="594"/>
        <v>2372500</v>
      </c>
      <c r="AZ215" s="242">
        <f t="shared" si="595"/>
        <v>0</v>
      </c>
      <c r="BA215" s="226"/>
      <c r="BB215" s="232">
        <f t="shared" si="607"/>
        <v>276</v>
      </c>
      <c r="BC215" s="233">
        <f t="shared" si="607"/>
        <v>3.7440000000000001E-2</v>
      </c>
      <c r="BD215" s="233">
        <f t="shared" si="607"/>
        <v>3.7440000000000001E-2</v>
      </c>
      <c r="BE215" s="233">
        <f t="shared" si="607"/>
        <v>0</v>
      </c>
      <c r="BF215" s="233">
        <f t="shared" si="607"/>
        <v>0</v>
      </c>
      <c r="BG215" s="233">
        <f t="shared" si="607"/>
        <v>0</v>
      </c>
      <c r="BH215" s="306">
        <f t="shared" si="596"/>
        <v>242322.4</v>
      </c>
      <c r="BI215" s="236">
        <f t="shared" si="597"/>
        <v>0</v>
      </c>
      <c r="BJ215" s="236">
        <f t="shared" si="597"/>
        <v>1</v>
      </c>
      <c r="BK215" s="236">
        <f t="shared" si="597"/>
        <v>5.7300000000000005E-4</v>
      </c>
      <c r="BL215" s="236">
        <f t="shared" si="597"/>
        <v>1.2200000000000003E-2</v>
      </c>
      <c r="BM215" s="236">
        <f t="shared" si="597"/>
        <v>0</v>
      </c>
      <c r="BN215" s="236">
        <f t="shared" si="597"/>
        <v>5.8E-4</v>
      </c>
      <c r="BO215" s="236">
        <f t="shared" si="608"/>
        <v>-4.6999999999999999E-4</v>
      </c>
      <c r="BP215" s="236">
        <f t="shared" si="608"/>
        <v>7.5000000000000002E-4</v>
      </c>
      <c r="BQ215" s="236">
        <f t="shared" si="608"/>
        <v>0.46</v>
      </c>
      <c r="BR215" s="236">
        <f t="shared" si="597"/>
        <v>0</v>
      </c>
      <c r="BS215" s="236">
        <f t="shared" si="609"/>
        <v>0</v>
      </c>
      <c r="BT215" s="295">
        <f t="shared" si="609"/>
        <v>1.5</v>
      </c>
      <c r="BU215" s="236">
        <f t="shared" si="609"/>
        <v>0</v>
      </c>
      <c r="BV215" s="236">
        <f t="shared" si="598"/>
        <v>6.7024E-2</v>
      </c>
      <c r="BW215" s="236">
        <f t="shared" si="598"/>
        <v>0.109636</v>
      </c>
      <c r="BX215" s="295">
        <f t="shared" si="617"/>
        <v>30.45</v>
      </c>
      <c r="BY215" s="295">
        <f t="shared" si="617"/>
        <v>1.94</v>
      </c>
      <c r="BZ215" s="296">
        <f t="shared" si="610"/>
        <v>0</v>
      </c>
      <c r="CA215" s="295">
        <f t="shared" si="461"/>
        <v>42145.29</v>
      </c>
      <c r="CB215" s="295">
        <f t="shared" si="599"/>
        <v>175332.69</v>
      </c>
      <c r="CC215" s="295">
        <f t="shared" si="600"/>
        <v>30974.273015400002</v>
      </c>
      <c r="CD215" s="295"/>
      <c r="CE215" s="226"/>
      <c r="CF215" s="297">
        <f>+CF209</f>
        <v>0</v>
      </c>
      <c r="CG215" s="297"/>
      <c r="CH215" s="297">
        <f t="shared" si="601"/>
        <v>1</v>
      </c>
      <c r="CI215" s="242">
        <f t="shared" si="602"/>
        <v>2372500</v>
      </c>
      <c r="CJ215" s="242">
        <f t="shared" si="603"/>
        <v>0</v>
      </c>
      <c r="CK215" s="226"/>
      <c r="CL215" s="223">
        <v>33220.660000000003</v>
      </c>
      <c r="CM215" s="310"/>
      <c r="CN215" s="292">
        <f t="shared" si="455"/>
        <v>0.12081500556872488</v>
      </c>
      <c r="CO215" s="226"/>
      <c r="CP215" s="226"/>
      <c r="CQ215" s="226"/>
      <c r="CR215" s="226"/>
      <c r="CS215" s="226"/>
      <c r="CT215" s="226"/>
      <c r="CU215" s="226"/>
      <c r="CV215" s="226"/>
      <c r="CW215" s="226"/>
      <c r="CX215" s="226"/>
      <c r="CY215" s="226"/>
      <c r="CZ215" s="226"/>
      <c r="DA215" s="226"/>
      <c r="DB215" s="226"/>
      <c r="DC215" s="226"/>
      <c r="DD215" s="226"/>
      <c r="DE215" s="226"/>
      <c r="DF215" s="226"/>
      <c r="DG215" s="226"/>
      <c r="DH215" s="226"/>
      <c r="DI215" s="226"/>
      <c r="DJ215" s="226"/>
      <c r="DK215" s="226"/>
      <c r="DL215" s="226"/>
      <c r="DM215" s="226"/>
      <c r="DN215" s="226"/>
      <c r="DO215" s="226"/>
      <c r="DP215" s="226"/>
      <c r="DQ215" s="226"/>
      <c r="DR215" s="226"/>
      <c r="DS215" s="226"/>
      <c r="DT215" s="226"/>
      <c r="DU215" s="226"/>
      <c r="DV215" s="226"/>
      <c r="DW215" s="226"/>
      <c r="DX215" s="226"/>
      <c r="DY215" s="226"/>
      <c r="DZ215" s="226"/>
      <c r="EA215" s="226"/>
      <c r="EB215" s="226"/>
      <c r="EC215" s="226"/>
      <c r="ED215" s="226"/>
      <c r="EE215" s="226"/>
      <c r="EF215" s="226"/>
      <c r="EG215" s="226"/>
      <c r="EH215" s="226"/>
      <c r="EI215" s="226"/>
      <c r="EJ215" s="226"/>
      <c r="EK215" s="226"/>
      <c r="EL215" s="226"/>
      <c r="EM215" s="226"/>
      <c r="EN215" s="226"/>
      <c r="EO215" s="226"/>
      <c r="EP215" s="226"/>
      <c r="EQ215" s="226"/>
      <c r="ER215" s="226"/>
      <c r="ES215" s="226"/>
      <c r="ET215" s="226"/>
      <c r="EU215" s="226"/>
      <c r="EV215" s="226"/>
      <c r="EW215" s="226"/>
      <c r="EX215" s="226"/>
      <c r="EY215" s="226"/>
      <c r="EZ215" s="226"/>
      <c r="FA215" s="226"/>
      <c r="FB215" s="226"/>
      <c r="FC215" s="226"/>
      <c r="FD215" s="226"/>
      <c r="FE215" s="226"/>
      <c r="FF215" s="226"/>
      <c r="FG215" s="226"/>
      <c r="FH215" s="226"/>
      <c r="FI215" s="226"/>
      <c r="FJ215" s="226"/>
      <c r="FK215" s="226"/>
      <c r="FL215" s="226"/>
      <c r="FM215" s="226"/>
      <c r="FN215" s="226"/>
      <c r="FO215" s="226"/>
      <c r="FP215" s="226"/>
      <c r="FQ215" s="226"/>
      <c r="FR215" s="226"/>
      <c r="FS215" s="226"/>
      <c r="FT215" s="226"/>
      <c r="FU215" s="226"/>
      <c r="FV215" s="226"/>
      <c r="FW215" s="226"/>
      <c r="FX215" s="226"/>
      <c r="FY215" s="226"/>
      <c r="FZ215" s="226"/>
      <c r="GA215" s="226"/>
      <c r="GB215" s="226"/>
      <c r="GC215" s="226"/>
      <c r="GD215" s="226"/>
      <c r="GE215" s="226"/>
      <c r="GF215" s="226"/>
      <c r="GG215" s="226"/>
      <c r="GH215" s="226"/>
      <c r="GI215" s="226"/>
      <c r="GJ215" s="226"/>
      <c r="GK215" s="226"/>
      <c r="GL215" s="226"/>
      <c r="GM215" s="226"/>
      <c r="GN215" s="226"/>
      <c r="GO215" s="226"/>
      <c r="GP215" s="226"/>
      <c r="GQ215" s="226"/>
      <c r="GR215" s="226"/>
      <c r="GS215" s="226"/>
      <c r="GT215" s="226"/>
      <c r="GU215" s="226"/>
      <c r="GV215" s="226"/>
      <c r="GW215" s="226"/>
      <c r="GX215" s="226"/>
      <c r="GY215" s="226"/>
      <c r="GZ215" s="226"/>
      <c r="HA215" s="226"/>
      <c r="HB215" s="226"/>
      <c r="HC215" s="226"/>
      <c r="HD215" s="226"/>
      <c r="HE215" s="226"/>
      <c r="HF215" s="226"/>
      <c r="HG215" s="226"/>
      <c r="HH215" s="226"/>
      <c r="HI215" s="226"/>
      <c r="HJ215" s="226"/>
      <c r="HK215" s="226"/>
      <c r="HL215" s="226"/>
      <c r="HM215" s="226"/>
      <c r="HN215" s="226"/>
      <c r="HO215" s="226"/>
      <c r="HP215" s="226"/>
      <c r="HQ215" s="226"/>
      <c r="HR215" s="226"/>
      <c r="HS215" s="226"/>
      <c r="HT215" s="226"/>
      <c r="HU215" s="226"/>
      <c r="HV215" s="226"/>
      <c r="HW215" s="226"/>
      <c r="HX215" s="226"/>
      <c r="HY215" s="226"/>
      <c r="HZ215" s="226"/>
      <c r="IA215" s="226"/>
      <c r="IB215" s="226"/>
      <c r="IC215" s="226"/>
      <c r="ID215" s="226"/>
      <c r="IE215" s="226"/>
      <c r="IF215" s="226"/>
      <c r="IG215" s="226"/>
      <c r="IH215" s="226"/>
    </row>
    <row r="216" spans="1:242">
      <c r="A216" s="230" t="e">
        <f t="shared" si="611"/>
        <v>#REF!</v>
      </c>
      <c r="B216" s="226"/>
      <c r="C216" s="230"/>
      <c r="D216" s="226"/>
      <c r="E216" s="218"/>
      <c r="F216" s="226"/>
      <c r="G216" s="242">
        <v>10000</v>
      </c>
      <c r="H216" s="242"/>
      <c r="I216" s="242">
        <v>500</v>
      </c>
      <c r="J216" s="289"/>
      <c r="K216" s="242">
        <f t="shared" si="583"/>
        <v>4745000</v>
      </c>
      <c r="L216" s="290"/>
      <c r="M216" s="223">
        <f t="shared" si="584"/>
        <v>548569.45200439997</v>
      </c>
      <c r="N216" s="223"/>
      <c r="O216" s="223">
        <f t="shared" si="585"/>
        <v>629416.64277739997</v>
      </c>
      <c r="P216" s="291"/>
      <c r="Q216" s="223">
        <f t="shared" si="586"/>
        <v>80847.19</v>
      </c>
      <c r="R216" s="276"/>
      <c r="S216" s="292">
        <f t="shared" si="587"/>
        <v>0.14699999999999999</v>
      </c>
      <c r="T216" s="226"/>
      <c r="U216" s="232">
        <f t="shared" si="545"/>
        <v>276</v>
      </c>
      <c r="V216" s="233">
        <f t="shared" si="612"/>
        <v>3.7749999999999999E-2</v>
      </c>
      <c r="W216" s="233">
        <f t="shared" si="612"/>
        <v>3.7749999999999999E-2</v>
      </c>
      <c r="X216" s="233">
        <f t="shared" si="604"/>
        <v>0</v>
      </c>
      <c r="Y216" s="233">
        <f t="shared" si="604"/>
        <v>0</v>
      </c>
      <c r="Z216" s="233">
        <f t="shared" si="604"/>
        <v>0</v>
      </c>
      <c r="AA216" s="306">
        <f t="shared" si="588"/>
        <v>429689.75</v>
      </c>
      <c r="AB216" s="235"/>
      <c r="AC216" s="236">
        <f t="shared" si="510"/>
        <v>1</v>
      </c>
      <c r="AD216" s="213">
        <f t="shared" si="524"/>
        <v>5.7300000000000005E-4</v>
      </c>
      <c r="AE216" s="236">
        <f t="shared" si="613"/>
        <v>1.2200000000000003E-2</v>
      </c>
      <c r="AF216" s="236">
        <f t="shared" si="605"/>
        <v>0</v>
      </c>
      <c r="AG216" s="236">
        <f t="shared" si="614"/>
        <v>5.8E-4</v>
      </c>
      <c r="AH216" s="236">
        <f t="shared" si="614"/>
        <v>-4.6999999999999999E-4</v>
      </c>
      <c r="AI216" s="233">
        <f t="shared" si="614"/>
        <v>7.5000000000000002E-4</v>
      </c>
      <c r="AJ216" s="233">
        <f t="shared" si="614"/>
        <v>0.46</v>
      </c>
      <c r="AK216" s="294">
        <f t="shared" si="606"/>
        <v>0</v>
      </c>
      <c r="AL216" s="294">
        <f t="shared" si="615"/>
        <v>0</v>
      </c>
      <c r="AM216" s="294">
        <f t="shared" si="615"/>
        <v>6.7024E-2</v>
      </c>
      <c r="AN216" s="294">
        <f t="shared" si="615"/>
        <v>0.109636</v>
      </c>
      <c r="AO216" s="295">
        <f t="shared" si="615"/>
        <v>24.94</v>
      </c>
      <c r="AP216" s="296">
        <f t="shared" si="615"/>
        <v>1.78</v>
      </c>
      <c r="AQ216" s="296">
        <f t="shared" si="616"/>
        <v>0</v>
      </c>
      <c r="AR216" s="295">
        <f t="shared" si="590"/>
        <v>69289.59</v>
      </c>
      <c r="AS216" s="295">
        <f t="shared" si="591"/>
        <v>280709.34000000003</v>
      </c>
      <c r="AT216" s="295">
        <f t="shared" si="592"/>
        <v>49590.112004399998</v>
      </c>
      <c r="AU216" s="226"/>
      <c r="AV216" s="297">
        <f>+AV209</f>
        <v>0.65</v>
      </c>
      <c r="AW216" s="297"/>
      <c r="AX216" s="297">
        <f t="shared" si="593"/>
        <v>1</v>
      </c>
      <c r="AY216" s="242">
        <f t="shared" si="594"/>
        <v>4745000</v>
      </c>
      <c r="AZ216" s="242">
        <f t="shared" si="595"/>
        <v>0</v>
      </c>
      <c r="BA216" s="226"/>
      <c r="BB216" s="232">
        <f t="shared" si="607"/>
        <v>276</v>
      </c>
      <c r="BC216" s="233">
        <f t="shared" si="607"/>
        <v>3.7440000000000001E-2</v>
      </c>
      <c r="BD216" s="233">
        <f t="shared" si="607"/>
        <v>3.7440000000000001E-2</v>
      </c>
      <c r="BE216" s="233">
        <f t="shared" si="607"/>
        <v>0</v>
      </c>
      <c r="BF216" s="233">
        <f t="shared" si="607"/>
        <v>0</v>
      </c>
      <c r="BG216" s="233">
        <f t="shared" si="607"/>
        <v>0</v>
      </c>
      <c r="BH216" s="306">
        <f t="shared" si="596"/>
        <v>483398.8</v>
      </c>
      <c r="BI216" s="236">
        <f t="shared" si="597"/>
        <v>0</v>
      </c>
      <c r="BJ216" s="236">
        <f t="shared" si="597"/>
        <v>1</v>
      </c>
      <c r="BK216" s="236">
        <f t="shared" si="597"/>
        <v>5.7300000000000005E-4</v>
      </c>
      <c r="BL216" s="236">
        <f t="shared" si="597"/>
        <v>1.2200000000000003E-2</v>
      </c>
      <c r="BM216" s="236">
        <f t="shared" si="597"/>
        <v>0</v>
      </c>
      <c r="BN216" s="236">
        <f t="shared" si="597"/>
        <v>5.8E-4</v>
      </c>
      <c r="BO216" s="236">
        <f t="shared" si="608"/>
        <v>-4.6999999999999999E-4</v>
      </c>
      <c r="BP216" s="236">
        <f t="shared" si="608"/>
        <v>7.5000000000000002E-4</v>
      </c>
      <c r="BQ216" s="236">
        <f t="shared" si="608"/>
        <v>0.46</v>
      </c>
      <c r="BR216" s="236">
        <f t="shared" si="597"/>
        <v>0</v>
      </c>
      <c r="BS216" s="236">
        <f t="shared" si="609"/>
        <v>0</v>
      </c>
      <c r="BT216" s="295">
        <f t="shared" si="609"/>
        <v>1.5</v>
      </c>
      <c r="BU216" s="236">
        <f t="shared" si="609"/>
        <v>0</v>
      </c>
      <c r="BV216" s="236">
        <f t="shared" si="598"/>
        <v>6.7024E-2</v>
      </c>
      <c r="BW216" s="236">
        <f t="shared" si="598"/>
        <v>0.109636</v>
      </c>
      <c r="BX216" s="295">
        <f t="shared" si="617"/>
        <v>30.45</v>
      </c>
      <c r="BY216" s="295">
        <f t="shared" si="617"/>
        <v>1.94</v>
      </c>
      <c r="BZ216" s="296">
        <f t="shared" si="610"/>
        <v>0</v>
      </c>
      <c r="CA216" s="295">
        <f t="shared" si="461"/>
        <v>84289.59</v>
      </c>
      <c r="CB216" s="295">
        <f t="shared" si="599"/>
        <v>349418.39</v>
      </c>
      <c r="CC216" s="295">
        <f t="shared" si="600"/>
        <v>61728.252777400005</v>
      </c>
      <c r="CD216" s="295"/>
      <c r="CE216" s="226"/>
      <c r="CF216" s="297">
        <f>+CF209</f>
        <v>0</v>
      </c>
      <c r="CG216" s="297"/>
      <c r="CH216" s="297">
        <f t="shared" si="601"/>
        <v>1</v>
      </c>
      <c r="CI216" s="242">
        <f t="shared" si="602"/>
        <v>4745000</v>
      </c>
      <c r="CJ216" s="242">
        <f t="shared" si="603"/>
        <v>0</v>
      </c>
      <c r="CK216" s="226"/>
      <c r="CL216" s="223">
        <v>66347.19</v>
      </c>
      <c r="CM216" s="310"/>
      <c r="CN216" s="292">
        <f t="shared" si="455"/>
        <v>0.12094583421948885</v>
      </c>
      <c r="CO216" s="226"/>
      <c r="CP216" s="226"/>
      <c r="CQ216" s="226"/>
      <c r="CR216" s="226"/>
      <c r="CS216" s="226"/>
      <c r="CT216" s="226"/>
      <c r="CU216" s="226"/>
      <c r="CV216" s="226"/>
      <c r="CW216" s="226"/>
      <c r="CX216" s="226"/>
      <c r="CY216" s="226"/>
      <c r="CZ216" s="226"/>
      <c r="DA216" s="226"/>
      <c r="DB216" s="226"/>
      <c r="DC216" s="226"/>
      <c r="DD216" s="226"/>
      <c r="DE216" s="226"/>
      <c r="DF216" s="226"/>
      <c r="DG216" s="226"/>
      <c r="DH216" s="226"/>
      <c r="DI216" s="226"/>
      <c r="DJ216" s="226"/>
      <c r="DK216" s="226"/>
      <c r="DL216" s="226"/>
      <c r="DM216" s="226"/>
      <c r="DN216" s="226"/>
      <c r="DO216" s="226"/>
      <c r="DP216" s="226"/>
      <c r="DQ216" s="226"/>
      <c r="DR216" s="226"/>
      <c r="DS216" s="226"/>
      <c r="DT216" s="226"/>
      <c r="DU216" s="226"/>
      <c r="DV216" s="226"/>
      <c r="DW216" s="226"/>
      <c r="DX216" s="226"/>
      <c r="DY216" s="226"/>
      <c r="DZ216" s="226"/>
      <c r="EA216" s="226"/>
      <c r="EB216" s="226"/>
      <c r="EC216" s="226"/>
      <c r="ED216" s="226"/>
      <c r="EE216" s="226"/>
      <c r="EF216" s="226"/>
      <c r="EG216" s="226"/>
      <c r="EH216" s="226"/>
      <c r="EI216" s="226"/>
      <c r="EJ216" s="226"/>
      <c r="EK216" s="226"/>
      <c r="EL216" s="226"/>
      <c r="EM216" s="226"/>
      <c r="EN216" s="226"/>
      <c r="EO216" s="226"/>
      <c r="EP216" s="226"/>
      <c r="EQ216" s="226"/>
      <c r="ER216" s="226"/>
      <c r="ES216" s="226"/>
      <c r="ET216" s="226"/>
      <c r="EU216" s="226"/>
      <c r="EV216" s="226"/>
      <c r="EW216" s="226"/>
      <c r="EX216" s="226"/>
      <c r="EY216" s="226"/>
      <c r="EZ216" s="226"/>
      <c r="FA216" s="226"/>
      <c r="FB216" s="226"/>
      <c r="FC216" s="226"/>
      <c r="FD216" s="226"/>
      <c r="FE216" s="226"/>
      <c r="FF216" s="226"/>
      <c r="FG216" s="226"/>
      <c r="FH216" s="226"/>
      <c r="FI216" s="226"/>
      <c r="FJ216" s="226"/>
      <c r="FK216" s="226"/>
      <c r="FL216" s="226"/>
      <c r="FM216" s="226"/>
      <c r="FN216" s="226"/>
      <c r="FO216" s="226"/>
      <c r="FP216" s="226"/>
      <c r="FQ216" s="226"/>
      <c r="FR216" s="226"/>
      <c r="FS216" s="226"/>
      <c r="FT216" s="226"/>
      <c r="FU216" s="226"/>
      <c r="FV216" s="226"/>
      <c r="FW216" s="226"/>
      <c r="FX216" s="226"/>
      <c r="FY216" s="226"/>
      <c r="FZ216" s="226"/>
      <c r="GA216" s="226"/>
      <c r="GB216" s="226"/>
      <c r="GC216" s="226"/>
      <c r="GD216" s="226"/>
      <c r="GE216" s="226"/>
      <c r="GF216" s="226"/>
      <c r="GG216" s="226"/>
      <c r="GH216" s="226"/>
      <c r="GI216" s="226"/>
      <c r="GJ216" s="226"/>
      <c r="GK216" s="226"/>
      <c r="GL216" s="226"/>
      <c r="GM216" s="226"/>
      <c r="GN216" s="226"/>
      <c r="GO216" s="226"/>
      <c r="GP216" s="226"/>
      <c r="GQ216" s="226"/>
      <c r="GR216" s="226"/>
      <c r="GS216" s="226"/>
      <c r="GT216" s="226"/>
      <c r="GU216" s="226"/>
      <c r="GV216" s="226"/>
      <c r="GW216" s="226"/>
      <c r="GX216" s="226"/>
      <c r="GY216" s="226"/>
      <c r="GZ216" s="226"/>
      <c r="HA216" s="226"/>
      <c r="HB216" s="226"/>
      <c r="HC216" s="226"/>
      <c r="HD216" s="226"/>
      <c r="HE216" s="226"/>
      <c r="HF216" s="226"/>
      <c r="HG216" s="226"/>
      <c r="HH216" s="226"/>
      <c r="HI216" s="226"/>
      <c r="HJ216" s="226"/>
      <c r="HK216" s="226"/>
      <c r="HL216" s="226"/>
      <c r="HM216" s="226"/>
      <c r="HN216" s="226"/>
      <c r="HO216" s="226"/>
      <c r="HP216" s="226"/>
      <c r="HQ216" s="226"/>
      <c r="HR216" s="226"/>
      <c r="HS216" s="226"/>
      <c r="HT216" s="226"/>
      <c r="HU216" s="226"/>
      <c r="HV216" s="226"/>
      <c r="HW216" s="226"/>
      <c r="HX216" s="226"/>
      <c r="HY216" s="226"/>
      <c r="HZ216" s="226"/>
      <c r="IA216" s="226"/>
      <c r="IB216" s="226"/>
      <c r="IC216" s="226"/>
      <c r="ID216" s="226"/>
      <c r="IE216" s="226"/>
      <c r="IF216" s="226"/>
      <c r="IG216" s="226"/>
      <c r="IH216" s="226"/>
    </row>
    <row r="217" spans="1:242">
      <c r="A217" s="230" t="e">
        <f t="shared" si="611"/>
        <v>#REF!</v>
      </c>
      <c r="B217" s="226"/>
      <c r="C217" s="230"/>
      <c r="D217" s="226"/>
      <c r="E217" s="218"/>
      <c r="F217" s="226"/>
      <c r="G217" s="242">
        <v>15000</v>
      </c>
      <c r="H217" s="242"/>
      <c r="I217" s="242">
        <v>750</v>
      </c>
      <c r="J217" s="289"/>
      <c r="K217" s="242">
        <f t="shared" si="583"/>
        <v>7117500</v>
      </c>
      <c r="L217" s="290"/>
      <c r="M217" s="223">
        <f t="shared" si="584"/>
        <v>822691.21059659997</v>
      </c>
      <c r="N217" s="223"/>
      <c r="O217" s="223">
        <f t="shared" si="585"/>
        <v>943961.99087279988</v>
      </c>
      <c r="P217" s="291"/>
      <c r="Q217" s="223">
        <f t="shared" si="586"/>
        <v>121270.78</v>
      </c>
      <c r="R217" s="276"/>
      <c r="S217" s="292">
        <f t="shared" si="587"/>
        <v>0.14699999999999999</v>
      </c>
      <c r="T217" s="226"/>
      <c r="U217" s="232">
        <f t="shared" si="545"/>
        <v>276</v>
      </c>
      <c r="V217" s="233">
        <f t="shared" si="612"/>
        <v>3.7749999999999999E-2</v>
      </c>
      <c r="W217" s="233">
        <f t="shared" si="612"/>
        <v>3.7749999999999999E-2</v>
      </c>
      <c r="X217" s="233">
        <f t="shared" si="604"/>
        <v>0</v>
      </c>
      <c r="Y217" s="233">
        <f t="shared" si="604"/>
        <v>0</v>
      </c>
      <c r="Z217" s="233">
        <f t="shared" si="604"/>
        <v>0</v>
      </c>
      <c r="AA217" s="306">
        <f t="shared" si="588"/>
        <v>644396.63</v>
      </c>
      <c r="AB217" s="235"/>
      <c r="AC217" s="236">
        <f t="shared" si="510"/>
        <v>1</v>
      </c>
      <c r="AD217" s="213">
        <f t="shared" si="524"/>
        <v>5.7300000000000005E-4</v>
      </c>
      <c r="AE217" s="236">
        <f t="shared" si="613"/>
        <v>1.2200000000000003E-2</v>
      </c>
      <c r="AF217" s="236">
        <f t="shared" si="605"/>
        <v>0</v>
      </c>
      <c r="AG217" s="236">
        <f t="shared" si="614"/>
        <v>5.8E-4</v>
      </c>
      <c r="AH217" s="236">
        <f t="shared" si="614"/>
        <v>-4.6999999999999999E-4</v>
      </c>
      <c r="AI217" s="233">
        <f t="shared" si="614"/>
        <v>7.5000000000000002E-4</v>
      </c>
      <c r="AJ217" s="233">
        <f t="shared" si="614"/>
        <v>0.46</v>
      </c>
      <c r="AK217" s="294">
        <f t="shared" si="606"/>
        <v>0</v>
      </c>
      <c r="AL217" s="294">
        <f t="shared" si="615"/>
        <v>0</v>
      </c>
      <c r="AM217" s="294">
        <f t="shared" si="615"/>
        <v>6.7024E-2</v>
      </c>
      <c r="AN217" s="294">
        <f t="shared" si="615"/>
        <v>0.109636</v>
      </c>
      <c r="AO217" s="295">
        <f t="shared" si="615"/>
        <v>24.94</v>
      </c>
      <c r="AP217" s="296">
        <f t="shared" si="615"/>
        <v>1.78</v>
      </c>
      <c r="AQ217" s="296">
        <f t="shared" si="616"/>
        <v>0</v>
      </c>
      <c r="AR217" s="295">
        <f t="shared" si="590"/>
        <v>103933.88</v>
      </c>
      <c r="AS217" s="295">
        <f t="shared" si="591"/>
        <v>420925.51</v>
      </c>
      <c r="AT217" s="295">
        <f t="shared" si="592"/>
        <v>74360.7005966</v>
      </c>
      <c r="AU217" s="226"/>
      <c r="AV217" s="297">
        <f>+AV209</f>
        <v>0.65</v>
      </c>
      <c r="AW217" s="297"/>
      <c r="AX217" s="297">
        <f t="shared" si="593"/>
        <v>1</v>
      </c>
      <c r="AY217" s="242">
        <f t="shared" si="594"/>
        <v>7117500</v>
      </c>
      <c r="AZ217" s="242">
        <f t="shared" si="595"/>
        <v>0</v>
      </c>
      <c r="BA217" s="226"/>
      <c r="BB217" s="232">
        <f t="shared" si="607"/>
        <v>276</v>
      </c>
      <c r="BC217" s="233">
        <f t="shared" si="607"/>
        <v>3.7440000000000001E-2</v>
      </c>
      <c r="BD217" s="233">
        <f t="shared" si="607"/>
        <v>3.7440000000000001E-2</v>
      </c>
      <c r="BE217" s="233">
        <f t="shared" si="607"/>
        <v>0</v>
      </c>
      <c r="BF217" s="233">
        <f t="shared" si="607"/>
        <v>0</v>
      </c>
      <c r="BG217" s="233">
        <f t="shared" si="607"/>
        <v>0</v>
      </c>
      <c r="BH217" s="306">
        <f t="shared" si="596"/>
        <v>724960.2</v>
      </c>
      <c r="BI217" s="236">
        <f t="shared" si="597"/>
        <v>0</v>
      </c>
      <c r="BJ217" s="236">
        <f t="shared" si="597"/>
        <v>1</v>
      </c>
      <c r="BK217" s="236">
        <f t="shared" si="597"/>
        <v>5.7300000000000005E-4</v>
      </c>
      <c r="BL217" s="236">
        <f t="shared" si="597"/>
        <v>1.2200000000000003E-2</v>
      </c>
      <c r="BM217" s="236">
        <f t="shared" si="597"/>
        <v>0</v>
      </c>
      <c r="BN217" s="236">
        <f t="shared" si="597"/>
        <v>5.8E-4</v>
      </c>
      <c r="BO217" s="236">
        <f t="shared" si="608"/>
        <v>-4.6999999999999999E-4</v>
      </c>
      <c r="BP217" s="236">
        <f t="shared" si="608"/>
        <v>7.5000000000000002E-4</v>
      </c>
      <c r="BQ217" s="236">
        <f t="shared" si="608"/>
        <v>0.46</v>
      </c>
      <c r="BR217" s="236">
        <f t="shared" si="597"/>
        <v>0</v>
      </c>
      <c r="BS217" s="236">
        <f t="shared" si="609"/>
        <v>0</v>
      </c>
      <c r="BT217" s="295">
        <f t="shared" si="609"/>
        <v>1.5</v>
      </c>
      <c r="BU217" s="236">
        <f t="shared" si="609"/>
        <v>0</v>
      </c>
      <c r="BV217" s="236">
        <f t="shared" si="598"/>
        <v>6.7024E-2</v>
      </c>
      <c r="BW217" s="236">
        <f t="shared" si="598"/>
        <v>0.109636</v>
      </c>
      <c r="BX217" s="295">
        <f t="shared" si="617"/>
        <v>30.45</v>
      </c>
      <c r="BY217" s="295">
        <f t="shared" si="617"/>
        <v>1.94</v>
      </c>
      <c r="BZ217" s="296">
        <f t="shared" si="610"/>
        <v>0</v>
      </c>
      <c r="CA217" s="295">
        <f t="shared" si="461"/>
        <v>126433.88</v>
      </c>
      <c r="CB217" s="295">
        <f t="shared" si="599"/>
        <v>523989.07999999996</v>
      </c>
      <c r="CC217" s="295">
        <f t="shared" si="600"/>
        <v>92567.910872799985</v>
      </c>
      <c r="CD217" s="295"/>
      <c r="CE217" s="226"/>
      <c r="CF217" s="297">
        <f>+CF209</f>
        <v>0</v>
      </c>
      <c r="CG217" s="297"/>
      <c r="CH217" s="297">
        <f t="shared" si="601"/>
        <v>1</v>
      </c>
      <c r="CI217" s="242">
        <f t="shared" si="602"/>
        <v>7117500</v>
      </c>
      <c r="CJ217" s="242">
        <f t="shared" si="603"/>
        <v>0</v>
      </c>
      <c r="CK217" s="226"/>
      <c r="CL217" s="223">
        <v>99520.78</v>
      </c>
      <c r="CM217" s="310"/>
      <c r="CN217" s="292">
        <f t="shared" si="455"/>
        <v>0.12096978637687089</v>
      </c>
      <c r="CO217" s="226"/>
      <c r="CP217" s="226"/>
      <c r="CQ217" s="226"/>
      <c r="CR217" s="226"/>
      <c r="CS217" s="226"/>
      <c r="CT217" s="226"/>
      <c r="CU217" s="226"/>
      <c r="CV217" s="226"/>
      <c r="CW217" s="226"/>
      <c r="CX217" s="226"/>
      <c r="CY217" s="226"/>
      <c r="CZ217" s="226"/>
      <c r="DA217" s="226"/>
      <c r="DB217" s="226"/>
      <c r="DC217" s="226"/>
      <c r="DD217" s="226"/>
      <c r="DE217" s="226"/>
      <c r="DF217" s="226"/>
      <c r="DG217" s="226"/>
      <c r="DH217" s="226"/>
      <c r="DI217" s="226"/>
      <c r="DJ217" s="226"/>
      <c r="DK217" s="226"/>
      <c r="DL217" s="226"/>
      <c r="DM217" s="226"/>
      <c r="DN217" s="226"/>
      <c r="DO217" s="226"/>
      <c r="DP217" s="226"/>
      <c r="DQ217" s="226"/>
      <c r="DR217" s="226"/>
      <c r="DS217" s="226"/>
      <c r="DT217" s="226"/>
      <c r="DU217" s="226"/>
      <c r="DV217" s="226"/>
      <c r="DW217" s="226"/>
      <c r="DX217" s="226"/>
      <c r="DY217" s="226"/>
      <c r="DZ217" s="226"/>
      <c r="EA217" s="226"/>
      <c r="EB217" s="226"/>
      <c r="EC217" s="226"/>
      <c r="ED217" s="226"/>
      <c r="EE217" s="226"/>
      <c r="EF217" s="226"/>
      <c r="EG217" s="226"/>
      <c r="EH217" s="226"/>
      <c r="EI217" s="226"/>
      <c r="EJ217" s="226"/>
      <c r="EK217" s="226"/>
      <c r="EL217" s="226"/>
      <c r="EM217" s="226"/>
      <c r="EN217" s="226"/>
      <c r="EO217" s="226"/>
      <c r="EP217" s="226"/>
      <c r="EQ217" s="226"/>
      <c r="ER217" s="226"/>
      <c r="ES217" s="226"/>
      <c r="ET217" s="226"/>
      <c r="EU217" s="226"/>
      <c r="EV217" s="226"/>
      <c r="EW217" s="226"/>
      <c r="EX217" s="226"/>
      <c r="EY217" s="226"/>
      <c r="EZ217" s="226"/>
      <c r="FA217" s="226"/>
      <c r="FB217" s="226"/>
      <c r="FC217" s="226"/>
      <c r="FD217" s="226"/>
      <c r="FE217" s="226"/>
      <c r="FF217" s="226"/>
      <c r="FG217" s="226"/>
      <c r="FH217" s="226"/>
      <c r="FI217" s="226"/>
      <c r="FJ217" s="226"/>
      <c r="FK217" s="226"/>
      <c r="FL217" s="226"/>
      <c r="FM217" s="226"/>
      <c r="FN217" s="226"/>
      <c r="FO217" s="226"/>
      <c r="FP217" s="226"/>
      <c r="FQ217" s="226"/>
      <c r="FR217" s="226"/>
      <c r="FS217" s="226"/>
      <c r="FT217" s="226"/>
      <c r="FU217" s="226"/>
      <c r="FV217" s="226"/>
      <c r="FW217" s="226"/>
      <c r="FX217" s="226"/>
      <c r="FY217" s="226"/>
      <c r="FZ217" s="226"/>
      <c r="GA217" s="226"/>
      <c r="GB217" s="226"/>
      <c r="GC217" s="226"/>
      <c r="GD217" s="226"/>
      <c r="GE217" s="226"/>
      <c r="GF217" s="226"/>
      <c r="GG217" s="226"/>
      <c r="GH217" s="226"/>
      <c r="GI217" s="226"/>
      <c r="GJ217" s="226"/>
      <c r="GK217" s="226"/>
      <c r="GL217" s="226"/>
      <c r="GM217" s="226"/>
      <c r="GN217" s="226"/>
      <c r="GO217" s="226"/>
      <c r="GP217" s="226"/>
      <c r="GQ217" s="226"/>
      <c r="GR217" s="226"/>
      <c r="GS217" s="226"/>
      <c r="GT217" s="226"/>
      <c r="GU217" s="226"/>
      <c r="GV217" s="226"/>
      <c r="GW217" s="226"/>
      <c r="GX217" s="226"/>
      <c r="GY217" s="226"/>
      <c r="GZ217" s="226"/>
      <c r="HA217" s="226"/>
      <c r="HB217" s="226"/>
      <c r="HC217" s="226"/>
      <c r="HD217" s="226"/>
      <c r="HE217" s="226"/>
      <c r="HF217" s="226"/>
      <c r="HG217" s="226"/>
      <c r="HH217" s="226"/>
      <c r="HI217" s="226"/>
      <c r="HJ217" s="226"/>
      <c r="HK217" s="226"/>
      <c r="HL217" s="226"/>
      <c r="HM217" s="226"/>
      <c r="HN217" s="226"/>
      <c r="HO217" s="226"/>
      <c r="HP217" s="226"/>
      <c r="HQ217" s="226"/>
      <c r="HR217" s="226"/>
      <c r="HS217" s="226"/>
      <c r="HT217" s="226"/>
      <c r="HU217" s="226"/>
      <c r="HV217" s="226"/>
      <c r="HW217" s="226"/>
      <c r="HX217" s="226"/>
      <c r="HY217" s="226"/>
      <c r="HZ217" s="226"/>
      <c r="IA217" s="226"/>
      <c r="IB217" s="226"/>
      <c r="IC217" s="226"/>
      <c r="ID217" s="226"/>
      <c r="IE217" s="226"/>
      <c r="IF217" s="226"/>
      <c r="IG217" s="226"/>
      <c r="IH217" s="226"/>
    </row>
    <row r="218" spans="1:242">
      <c r="A218" s="230" t="e">
        <f t="shared" si="611"/>
        <v>#REF!</v>
      </c>
      <c r="B218" s="226"/>
      <c r="C218" s="230"/>
      <c r="D218" s="226"/>
      <c r="E218" s="218"/>
      <c r="F218" s="226"/>
      <c r="G218" s="242">
        <v>20000</v>
      </c>
      <c r="H218" s="242"/>
      <c r="I218" s="242">
        <v>1000</v>
      </c>
      <c r="J218" s="289"/>
      <c r="K218" s="242">
        <f t="shared" si="583"/>
        <v>9490000</v>
      </c>
      <c r="L218" s="290"/>
      <c r="M218" s="223">
        <f t="shared" si="584"/>
        <v>1096812.9574222001</v>
      </c>
      <c r="N218" s="223"/>
      <c r="O218" s="223">
        <f t="shared" si="585"/>
        <v>1258507.3389682001</v>
      </c>
      <c r="P218" s="291"/>
      <c r="Q218" s="223">
        <f t="shared" si="586"/>
        <v>161694.38</v>
      </c>
      <c r="R218" s="276"/>
      <c r="S218" s="292">
        <f t="shared" si="587"/>
        <v>0.14699999999999999</v>
      </c>
      <c r="T218" s="226"/>
      <c r="U218" s="232">
        <f t="shared" si="545"/>
        <v>276</v>
      </c>
      <c r="V218" s="233">
        <f t="shared" si="612"/>
        <v>3.7749999999999999E-2</v>
      </c>
      <c r="W218" s="233">
        <f t="shared" si="612"/>
        <v>3.7749999999999999E-2</v>
      </c>
      <c r="X218" s="233">
        <f t="shared" si="604"/>
        <v>0</v>
      </c>
      <c r="Y218" s="233">
        <f t="shared" si="604"/>
        <v>0</v>
      </c>
      <c r="Z218" s="233">
        <f t="shared" si="604"/>
        <v>0</v>
      </c>
      <c r="AA218" s="306">
        <f t="shared" si="588"/>
        <v>859103.5</v>
      </c>
      <c r="AB218" s="235"/>
      <c r="AC218" s="236">
        <f t="shared" si="510"/>
        <v>1</v>
      </c>
      <c r="AD218" s="213">
        <f t="shared" si="524"/>
        <v>5.7300000000000005E-4</v>
      </c>
      <c r="AE218" s="236">
        <f t="shared" si="613"/>
        <v>1.2200000000000003E-2</v>
      </c>
      <c r="AF218" s="236">
        <f t="shared" si="605"/>
        <v>0</v>
      </c>
      <c r="AG218" s="236">
        <f t="shared" si="614"/>
        <v>5.8E-4</v>
      </c>
      <c r="AH218" s="236">
        <f t="shared" si="614"/>
        <v>-4.6999999999999999E-4</v>
      </c>
      <c r="AI218" s="233">
        <f t="shared" si="614"/>
        <v>7.5000000000000002E-4</v>
      </c>
      <c r="AJ218" s="233">
        <f t="shared" si="614"/>
        <v>0.46</v>
      </c>
      <c r="AK218" s="294">
        <f t="shared" si="606"/>
        <v>0</v>
      </c>
      <c r="AL218" s="294">
        <f t="shared" si="615"/>
        <v>0</v>
      </c>
      <c r="AM218" s="294">
        <f t="shared" si="615"/>
        <v>6.7024E-2</v>
      </c>
      <c r="AN218" s="294">
        <f t="shared" si="615"/>
        <v>0.109636</v>
      </c>
      <c r="AO218" s="295">
        <f t="shared" si="615"/>
        <v>24.94</v>
      </c>
      <c r="AP218" s="296">
        <f t="shared" si="615"/>
        <v>1.78</v>
      </c>
      <c r="AQ218" s="296">
        <f t="shared" si="616"/>
        <v>0</v>
      </c>
      <c r="AR218" s="295">
        <f t="shared" si="590"/>
        <v>138578.17000000001</v>
      </c>
      <c r="AS218" s="295">
        <f t="shared" si="591"/>
        <v>561141.67000000004</v>
      </c>
      <c r="AT218" s="295">
        <f t="shared" si="592"/>
        <v>99131.28742220001</v>
      </c>
      <c r="AU218" s="226"/>
      <c r="AV218" s="297">
        <f>+AV209</f>
        <v>0.65</v>
      </c>
      <c r="AW218" s="297"/>
      <c r="AX218" s="297">
        <f t="shared" si="593"/>
        <v>1</v>
      </c>
      <c r="AY218" s="242">
        <f t="shared" si="594"/>
        <v>9490000</v>
      </c>
      <c r="AZ218" s="242">
        <f t="shared" si="595"/>
        <v>0</v>
      </c>
      <c r="BA218" s="226"/>
      <c r="BB218" s="232">
        <f t="shared" si="607"/>
        <v>276</v>
      </c>
      <c r="BC218" s="233">
        <f t="shared" si="607"/>
        <v>3.7440000000000001E-2</v>
      </c>
      <c r="BD218" s="233">
        <f t="shared" si="607"/>
        <v>3.7440000000000001E-2</v>
      </c>
      <c r="BE218" s="233">
        <f t="shared" si="607"/>
        <v>0</v>
      </c>
      <c r="BF218" s="233">
        <f t="shared" si="607"/>
        <v>0</v>
      </c>
      <c r="BG218" s="233">
        <f t="shared" si="607"/>
        <v>0</v>
      </c>
      <c r="BH218" s="306">
        <f t="shared" si="596"/>
        <v>966521.6</v>
      </c>
      <c r="BI218" s="236">
        <f t="shared" si="597"/>
        <v>0</v>
      </c>
      <c r="BJ218" s="236">
        <f t="shared" si="597"/>
        <v>1</v>
      </c>
      <c r="BK218" s="236">
        <f t="shared" si="597"/>
        <v>5.7300000000000005E-4</v>
      </c>
      <c r="BL218" s="236">
        <f t="shared" si="597"/>
        <v>1.2200000000000003E-2</v>
      </c>
      <c r="BM218" s="236">
        <f t="shared" si="597"/>
        <v>0</v>
      </c>
      <c r="BN218" s="236">
        <f t="shared" si="597"/>
        <v>5.8E-4</v>
      </c>
      <c r="BO218" s="236">
        <f t="shared" si="608"/>
        <v>-4.6999999999999999E-4</v>
      </c>
      <c r="BP218" s="236">
        <f t="shared" si="608"/>
        <v>7.5000000000000002E-4</v>
      </c>
      <c r="BQ218" s="236">
        <f t="shared" si="608"/>
        <v>0.46</v>
      </c>
      <c r="BR218" s="236">
        <f t="shared" si="597"/>
        <v>0</v>
      </c>
      <c r="BS218" s="236">
        <f t="shared" si="609"/>
        <v>0</v>
      </c>
      <c r="BT218" s="295">
        <f t="shared" si="609"/>
        <v>1.5</v>
      </c>
      <c r="BU218" s="236">
        <f t="shared" si="609"/>
        <v>0</v>
      </c>
      <c r="BV218" s="236">
        <f t="shared" si="598"/>
        <v>6.7024E-2</v>
      </c>
      <c r="BW218" s="236">
        <f t="shared" si="598"/>
        <v>0.109636</v>
      </c>
      <c r="BX218" s="295">
        <f t="shared" si="617"/>
        <v>30.45</v>
      </c>
      <c r="BY218" s="295">
        <f t="shared" si="617"/>
        <v>1.94</v>
      </c>
      <c r="BZ218" s="296">
        <f t="shared" si="610"/>
        <v>0</v>
      </c>
      <c r="CA218" s="295">
        <f t="shared" si="461"/>
        <v>168578.17</v>
      </c>
      <c r="CB218" s="295">
        <f t="shared" si="599"/>
        <v>698559.77</v>
      </c>
      <c r="CC218" s="295">
        <f t="shared" si="600"/>
        <v>123407.56896820001</v>
      </c>
      <c r="CD218" s="295"/>
      <c r="CE218" s="226"/>
      <c r="CF218" s="297">
        <f>+CF209</f>
        <v>0</v>
      </c>
      <c r="CG218" s="297"/>
      <c r="CH218" s="297">
        <f t="shared" si="601"/>
        <v>1</v>
      </c>
      <c r="CI218" s="242">
        <f t="shared" si="602"/>
        <v>9490000</v>
      </c>
      <c r="CJ218" s="242">
        <f t="shared" si="603"/>
        <v>0</v>
      </c>
      <c r="CK218" s="226"/>
      <c r="CL218" s="223">
        <v>132694.38</v>
      </c>
      <c r="CM218" s="310"/>
      <c r="CN218" s="292">
        <f t="shared" si="455"/>
        <v>0.1209817764296538</v>
      </c>
      <c r="CO218" s="226"/>
      <c r="CP218" s="226"/>
      <c r="CQ218" s="226"/>
      <c r="CR218" s="226"/>
      <c r="CS218" s="226"/>
      <c r="CT218" s="226"/>
      <c r="CU218" s="226"/>
      <c r="CV218" s="226"/>
      <c r="CW218" s="226"/>
      <c r="CX218" s="226"/>
      <c r="CY218" s="226"/>
      <c r="CZ218" s="226"/>
      <c r="DA218" s="226"/>
      <c r="DB218" s="226"/>
      <c r="DC218" s="226"/>
      <c r="DD218" s="226"/>
      <c r="DE218" s="226"/>
      <c r="DF218" s="226"/>
      <c r="DG218" s="226"/>
      <c r="DH218" s="226"/>
      <c r="DI218" s="226"/>
      <c r="DJ218" s="226"/>
      <c r="DK218" s="226"/>
      <c r="DL218" s="226"/>
      <c r="DM218" s="226"/>
      <c r="DN218" s="226"/>
      <c r="DO218" s="226"/>
      <c r="DP218" s="226"/>
      <c r="DQ218" s="226"/>
      <c r="DR218" s="226"/>
      <c r="DS218" s="226"/>
      <c r="DT218" s="226"/>
      <c r="DU218" s="226"/>
      <c r="DV218" s="226"/>
      <c r="DW218" s="226"/>
      <c r="DX218" s="226"/>
      <c r="DY218" s="226"/>
      <c r="DZ218" s="226"/>
      <c r="EA218" s="226"/>
      <c r="EB218" s="226"/>
      <c r="EC218" s="226"/>
      <c r="ED218" s="226"/>
      <c r="EE218" s="226"/>
      <c r="EF218" s="226"/>
      <c r="EG218" s="226"/>
      <c r="EH218" s="226"/>
      <c r="EI218" s="226"/>
      <c r="EJ218" s="226"/>
      <c r="EK218" s="226"/>
      <c r="EL218" s="226"/>
      <c r="EM218" s="226"/>
      <c r="EN218" s="226"/>
      <c r="EO218" s="226"/>
      <c r="EP218" s="226"/>
      <c r="EQ218" s="226"/>
      <c r="ER218" s="226"/>
      <c r="ES218" s="226"/>
      <c r="ET218" s="226"/>
      <c r="EU218" s="226"/>
      <c r="EV218" s="226"/>
      <c r="EW218" s="226"/>
      <c r="EX218" s="226"/>
      <c r="EY218" s="226"/>
      <c r="EZ218" s="226"/>
      <c r="FA218" s="226"/>
      <c r="FB218" s="226"/>
      <c r="FC218" s="226"/>
      <c r="FD218" s="226"/>
      <c r="FE218" s="226"/>
      <c r="FF218" s="226"/>
      <c r="FG218" s="226"/>
      <c r="FH218" s="226"/>
      <c r="FI218" s="226"/>
      <c r="FJ218" s="226"/>
      <c r="FK218" s="226"/>
      <c r="FL218" s="226"/>
      <c r="FM218" s="226"/>
      <c r="FN218" s="226"/>
      <c r="FO218" s="226"/>
      <c r="FP218" s="226"/>
      <c r="FQ218" s="226"/>
      <c r="FR218" s="226"/>
      <c r="FS218" s="226"/>
      <c r="FT218" s="226"/>
      <c r="FU218" s="226"/>
      <c r="FV218" s="226"/>
      <c r="FW218" s="226"/>
      <c r="FX218" s="226"/>
      <c r="FY218" s="226"/>
      <c r="FZ218" s="226"/>
      <c r="GA218" s="226"/>
      <c r="GB218" s="226"/>
      <c r="GC218" s="226"/>
      <c r="GD218" s="226"/>
      <c r="GE218" s="226"/>
      <c r="GF218" s="226"/>
      <c r="GG218" s="226"/>
      <c r="GH218" s="226"/>
      <c r="GI218" s="226"/>
      <c r="GJ218" s="226"/>
      <c r="GK218" s="226"/>
      <c r="GL218" s="226"/>
      <c r="GM218" s="226"/>
      <c r="GN218" s="226"/>
      <c r="GO218" s="226"/>
      <c r="GP218" s="226"/>
      <c r="GQ218" s="226"/>
      <c r="GR218" s="226"/>
      <c r="GS218" s="226"/>
      <c r="GT218" s="226"/>
      <c r="GU218" s="226"/>
      <c r="GV218" s="226"/>
      <c r="GW218" s="226"/>
      <c r="GX218" s="226"/>
      <c r="GY218" s="226"/>
      <c r="GZ218" s="226"/>
      <c r="HA218" s="226"/>
      <c r="HB218" s="226"/>
      <c r="HC218" s="226"/>
      <c r="HD218" s="226"/>
      <c r="HE218" s="226"/>
      <c r="HF218" s="226"/>
      <c r="HG218" s="226"/>
      <c r="HH218" s="226"/>
      <c r="HI218" s="226"/>
      <c r="HJ218" s="226"/>
      <c r="HK218" s="226"/>
      <c r="HL218" s="226"/>
      <c r="HM218" s="226"/>
      <c r="HN218" s="226"/>
      <c r="HO218" s="226"/>
      <c r="HP218" s="226"/>
      <c r="HQ218" s="226"/>
      <c r="HR218" s="226"/>
      <c r="HS218" s="226"/>
      <c r="HT218" s="226"/>
      <c r="HU218" s="226"/>
      <c r="HV218" s="226"/>
      <c r="HW218" s="226"/>
      <c r="HX218" s="226"/>
      <c r="HY218" s="226"/>
      <c r="HZ218" s="226"/>
      <c r="IA218" s="226"/>
      <c r="IB218" s="226"/>
      <c r="IC218" s="226"/>
      <c r="ID218" s="226"/>
      <c r="IE218" s="226"/>
      <c r="IF218" s="226"/>
      <c r="IG218" s="226"/>
      <c r="IH218" s="226"/>
    </row>
    <row r="219" spans="1:242">
      <c r="A219" s="230"/>
      <c r="B219" s="226"/>
      <c r="C219" s="230"/>
      <c r="D219" s="226"/>
      <c r="E219" s="218"/>
      <c r="F219" s="226"/>
      <c r="G219" s="242"/>
      <c r="H219" s="242"/>
      <c r="I219" s="242"/>
      <c r="J219" s="289"/>
      <c r="K219" s="242"/>
      <c r="L219" s="290"/>
      <c r="M219" s="223"/>
      <c r="N219" s="223"/>
      <c r="O219" s="223"/>
      <c r="P219" s="291"/>
      <c r="Q219" s="223"/>
      <c r="R219" s="276"/>
      <c r="S219" s="292"/>
      <c r="T219" s="226"/>
      <c r="U219" s="232"/>
      <c r="V219" s="233"/>
      <c r="W219" s="233"/>
      <c r="X219" s="233"/>
      <c r="Y219" s="233"/>
      <c r="Z219" s="233"/>
      <c r="AA219" s="306"/>
      <c r="AB219" s="235"/>
      <c r="AC219" s="236"/>
      <c r="AE219" s="236"/>
      <c r="AF219" s="236"/>
      <c r="AG219" s="236"/>
      <c r="AH219" s="236"/>
      <c r="AI219" s="233"/>
      <c r="AJ219" s="233"/>
      <c r="AK219" s="294"/>
      <c r="AL219" s="294"/>
      <c r="AM219" s="294"/>
      <c r="AN219" s="294"/>
      <c r="AO219" s="295"/>
      <c r="AP219" s="296"/>
      <c r="AQ219" s="296"/>
      <c r="AR219" s="295"/>
      <c r="AS219" s="295"/>
      <c r="AT219" s="295"/>
      <c r="AU219" s="226"/>
      <c r="AV219" s="297"/>
      <c r="AW219" s="297"/>
      <c r="AX219" s="297"/>
      <c r="AY219" s="297"/>
      <c r="AZ219" s="297"/>
      <c r="BA219" s="226"/>
      <c r="BB219" s="232"/>
      <c r="BC219" s="233"/>
      <c r="BD219" s="233"/>
      <c r="BE219" s="233"/>
      <c r="BF219" s="233"/>
      <c r="BG219" s="233"/>
      <c r="BH219" s="306"/>
      <c r="BI219" s="236"/>
      <c r="BJ219" s="236"/>
      <c r="BK219" s="236"/>
      <c r="BL219" s="236"/>
      <c r="BM219" s="236"/>
      <c r="BN219" s="236"/>
      <c r="BO219" s="236"/>
      <c r="BP219" s="236"/>
      <c r="BQ219" s="236"/>
      <c r="BR219" s="236"/>
      <c r="BS219" s="236"/>
      <c r="BT219" s="236"/>
      <c r="BU219" s="236"/>
      <c r="BV219" s="236"/>
      <c r="BW219" s="236"/>
      <c r="BX219" s="295"/>
      <c r="BY219" s="295"/>
      <c r="BZ219" s="296"/>
      <c r="CA219" s="295"/>
      <c r="CB219" s="295"/>
      <c r="CC219" s="295"/>
      <c r="CD219" s="295"/>
      <c r="CE219" s="226"/>
      <c r="CF219" s="297"/>
      <c r="CG219" s="297"/>
      <c r="CH219" s="297"/>
      <c r="CI219" s="242"/>
      <c r="CJ219" s="242"/>
      <c r="CK219" s="226"/>
      <c r="CL219" s="223"/>
      <c r="CM219" s="310"/>
      <c r="CN219" s="292"/>
      <c r="CO219" s="226"/>
      <c r="CP219" s="226"/>
      <c r="CQ219" s="226"/>
      <c r="CR219" s="226"/>
      <c r="CS219" s="226"/>
      <c r="CT219" s="226"/>
      <c r="CU219" s="226"/>
      <c r="CV219" s="226"/>
      <c r="CW219" s="226"/>
      <c r="CX219" s="226"/>
      <c r="CY219" s="226"/>
      <c r="CZ219" s="226"/>
      <c r="DA219" s="226"/>
      <c r="DB219" s="226"/>
      <c r="DC219" s="226"/>
      <c r="DD219" s="226"/>
      <c r="DE219" s="226"/>
      <c r="DF219" s="226"/>
      <c r="DG219" s="226"/>
      <c r="DH219" s="226"/>
      <c r="DI219" s="226"/>
      <c r="DJ219" s="226"/>
      <c r="DK219" s="226"/>
      <c r="DL219" s="226"/>
      <c r="DM219" s="226"/>
      <c r="DN219" s="226"/>
      <c r="DO219" s="226"/>
      <c r="DP219" s="226"/>
      <c r="DQ219" s="226"/>
      <c r="DR219" s="226"/>
      <c r="DS219" s="226"/>
      <c r="DT219" s="226"/>
      <c r="DU219" s="226"/>
      <c r="DV219" s="226"/>
      <c r="DW219" s="226"/>
      <c r="DX219" s="226"/>
      <c r="DY219" s="226"/>
      <c r="DZ219" s="226"/>
      <c r="EA219" s="226"/>
      <c r="EB219" s="226"/>
      <c r="EC219" s="226"/>
      <c r="ED219" s="226"/>
      <c r="EE219" s="226"/>
      <c r="EF219" s="226"/>
      <c r="EG219" s="226"/>
      <c r="EH219" s="226"/>
      <c r="EI219" s="226"/>
      <c r="EJ219" s="226"/>
      <c r="EK219" s="226"/>
      <c r="EL219" s="226"/>
      <c r="EM219" s="226"/>
      <c r="EN219" s="226"/>
      <c r="EO219" s="226"/>
      <c r="EP219" s="226"/>
      <c r="EQ219" s="226"/>
      <c r="ER219" s="226"/>
      <c r="ES219" s="226"/>
      <c r="ET219" s="226"/>
      <c r="EU219" s="226"/>
      <c r="EV219" s="226"/>
      <c r="EW219" s="226"/>
      <c r="EX219" s="226"/>
      <c r="EY219" s="226"/>
      <c r="EZ219" s="226"/>
      <c r="FA219" s="226"/>
      <c r="FB219" s="226"/>
      <c r="FC219" s="226"/>
      <c r="FD219" s="226"/>
      <c r="FE219" s="226"/>
      <c r="FF219" s="226"/>
      <c r="FG219" s="226"/>
      <c r="FH219" s="226"/>
      <c r="FI219" s="226"/>
      <c r="FJ219" s="226"/>
      <c r="FK219" s="226"/>
      <c r="FL219" s="226"/>
      <c r="FM219" s="226"/>
      <c r="FN219" s="226"/>
      <c r="FO219" s="226"/>
      <c r="FP219" s="226"/>
      <c r="FQ219" s="226"/>
      <c r="FR219" s="226"/>
      <c r="FS219" s="226"/>
      <c r="FT219" s="226"/>
      <c r="FU219" s="226"/>
      <c r="FV219" s="226"/>
      <c r="FW219" s="226"/>
      <c r="FX219" s="226"/>
      <c r="FY219" s="226"/>
      <c r="FZ219" s="226"/>
      <c r="GA219" s="226"/>
      <c r="GB219" s="226"/>
      <c r="GC219" s="226"/>
      <c r="GD219" s="226"/>
      <c r="GE219" s="226"/>
      <c r="GF219" s="226"/>
      <c r="GG219" s="226"/>
      <c r="GH219" s="226"/>
      <c r="GI219" s="226"/>
      <c r="GJ219" s="226"/>
      <c r="GK219" s="226"/>
      <c r="GL219" s="226"/>
      <c r="GM219" s="226"/>
      <c r="GN219" s="226"/>
      <c r="GO219" s="226"/>
      <c r="GP219" s="226"/>
      <c r="GQ219" s="226"/>
      <c r="GR219" s="226"/>
      <c r="GS219" s="226"/>
      <c r="GT219" s="226"/>
      <c r="GU219" s="226"/>
      <c r="GV219" s="226"/>
      <c r="GW219" s="226"/>
      <c r="GX219" s="226"/>
      <c r="GY219" s="226"/>
      <c r="GZ219" s="226"/>
      <c r="HA219" s="226"/>
      <c r="HB219" s="226"/>
      <c r="HC219" s="226"/>
      <c r="HD219" s="226"/>
      <c r="HE219" s="226"/>
      <c r="HF219" s="226"/>
      <c r="HG219" s="226"/>
      <c r="HH219" s="226"/>
      <c r="HI219" s="226"/>
      <c r="HJ219" s="226"/>
      <c r="HK219" s="226"/>
      <c r="HL219" s="226"/>
      <c r="HM219" s="226"/>
      <c r="HN219" s="226"/>
      <c r="HO219" s="226"/>
      <c r="HP219" s="226"/>
      <c r="HQ219" s="226"/>
      <c r="HR219" s="226"/>
      <c r="HS219" s="226"/>
      <c r="HT219" s="226"/>
      <c r="HU219" s="226"/>
      <c r="HV219" s="226"/>
      <c r="HW219" s="226"/>
      <c r="HX219" s="226"/>
      <c r="HY219" s="226"/>
      <c r="HZ219" s="226"/>
      <c r="IA219" s="226"/>
      <c r="IB219" s="226"/>
      <c r="IC219" s="226"/>
      <c r="ID219" s="226"/>
      <c r="IE219" s="226"/>
      <c r="IF219" s="226"/>
      <c r="IG219" s="226"/>
      <c r="IH219" s="226"/>
    </row>
    <row r="220" spans="1:242">
      <c r="A220" s="230" t="e">
        <f>A218+1</f>
        <v>#REF!</v>
      </c>
      <c r="B220" s="226"/>
      <c r="C220" s="287" t="s">
        <v>257</v>
      </c>
      <c r="D220" s="227"/>
      <c r="E220" s="287" t="s">
        <v>257</v>
      </c>
      <c r="F220" s="226"/>
      <c r="G220" s="242">
        <v>1000</v>
      </c>
      <c r="H220" s="242"/>
      <c r="I220" s="213">
        <v>0</v>
      </c>
      <c r="J220" s="289"/>
      <c r="K220" s="242">
        <f t="shared" ref="K220:K229" si="618">G220*730*AV220</f>
        <v>620500</v>
      </c>
      <c r="L220" s="290"/>
      <c r="M220" s="223">
        <f t="shared" ref="M220:M229" si="619">AA220+AR220+AT220</f>
        <v>62686.331485599992</v>
      </c>
      <c r="N220" s="223"/>
      <c r="O220" s="223">
        <f t="shared" ref="O220:O229" si="620">BH220+CA220+CC220</f>
        <v>70708.375767999998</v>
      </c>
      <c r="P220" s="291"/>
      <c r="Q220" s="223">
        <f t="shared" ref="Q220:Q229" si="621">ROUND(O220-M220,2)</f>
        <v>8022.04</v>
      </c>
      <c r="R220" s="276"/>
      <c r="S220" s="292">
        <f t="shared" ref="S220:S229" si="622">ROUND(Q220/M220,3)</f>
        <v>0.128</v>
      </c>
      <c r="T220" s="226"/>
      <c r="U220" s="232">
        <f t="shared" si="545"/>
        <v>276</v>
      </c>
      <c r="V220" s="233">
        <f t="shared" si="612"/>
        <v>3.7749999999999999E-2</v>
      </c>
      <c r="W220" s="233">
        <f t="shared" si="612"/>
        <v>3.7749999999999999E-2</v>
      </c>
      <c r="X220" s="233">
        <v>0</v>
      </c>
      <c r="Y220" s="233">
        <v>0</v>
      </c>
      <c r="Z220" s="233">
        <v>0</v>
      </c>
      <c r="AA220" s="306">
        <f t="shared" ref="AA220:AA229" si="623">ROUND(U220+(V220*AY220)+(W220*AZ220)+(AO220*G220)+(AP220*(I220)),2)</f>
        <v>48639.88</v>
      </c>
      <c r="AB220" s="235"/>
      <c r="AC220" s="236">
        <f t="shared" si="510"/>
        <v>1</v>
      </c>
      <c r="AD220" s="213">
        <f t="shared" si="524"/>
        <v>5.7300000000000005E-4</v>
      </c>
      <c r="AE220" s="236">
        <f t="shared" si="613"/>
        <v>1.2200000000000003E-2</v>
      </c>
      <c r="AF220" s="236">
        <f>AF$95</f>
        <v>0</v>
      </c>
      <c r="AG220" s="236">
        <f t="shared" si="614"/>
        <v>5.8E-4</v>
      </c>
      <c r="AH220" s="236">
        <f t="shared" si="614"/>
        <v>-4.6999999999999999E-4</v>
      </c>
      <c r="AI220" s="233">
        <f t="shared" si="614"/>
        <v>7.5000000000000002E-4</v>
      </c>
      <c r="AJ220" s="233">
        <f t="shared" si="614"/>
        <v>0.46</v>
      </c>
      <c r="AK220" s="294">
        <f t="shared" ref="AK220:AK229" si="624">AK209</f>
        <v>0</v>
      </c>
      <c r="AL220" s="294">
        <f t="shared" si="615"/>
        <v>0</v>
      </c>
      <c r="AM220" s="294">
        <f t="shared" si="615"/>
        <v>6.7024E-2</v>
      </c>
      <c r="AN220" s="294">
        <f t="shared" si="615"/>
        <v>0.109636</v>
      </c>
      <c r="AO220" s="295">
        <f t="shared" si="615"/>
        <v>24.94</v>
      </c>
      <c r="AP220" s="296">
        <f t="shared" si="615"/>
        <v>1.78</v>
      </c>
      <c r="AQ220" s="296">
        <f>AQ209</f>
        <v>0</v>
      </c>
      <c r="AR220" s="295">
        <f t="shared" ref="AR220:AR229" si="625">ROUND(AC220+(K220*(AD220+AE220+AF220+AG220+AI220+AK220+AH220))+(G220*AJ220),2)</f>
        <v>8920.2800000000007</v>
      </c>
      <c r="AS220" s="295">
        <f t="shared" ref="AS220:AS229" si="626">ROUND((AA220+AR220)-((CI220*$AZ$5)+(CJ220*$AZ$5)+(K220*AE220)),2)</f>
        <v>29017.16</v>
      </c>
      <c r="AT220" s="295">
        <f t="shared" ref="AT220:AT229" si="627">(AS220*AL220)+(AS220*AM220)+(AN220*AS220)</f>
        <v>5126.1714855999999</v>
      </c>
      <c r="AU220" s="226"/>
      <c r="AV220" s="297">
        <f>+E221</f>
        <v>0.85</v>
      </c>
      <c r="AW220" s="297"/>
      <c r="AX220" s="297">
        <f t="shared" si="593"/>
        <v>1</v>
      </c>
      <c r="AY220" s="242">
        <f t="shared" ref="AY220:AY229" si="628">IF(G220*500&lt;K220,G220*500,K220)</f>
        <v>500000</v>
      </c>
      <c r="AZ220" s="242">
        <f t="shared" ref="AZ220:AZ229" si="629">K220-AY220</f>
        <v>120500</v>
      </c>
      <c r="BA220" s="226"/>
      <c r="BB220" s="232">
        <f>BB209</f>
        <v>276</v>
      </c>
      <c r="BC220" s="233">
        <f>BC209</f>
        <v>3.7440000000000001E-2</v>
      </c>
      <c r="BD220" s="233">
        <f>BD209</f>
        <v>3.7440000000000001E-2</v>
      </c>
      <c r="BE220" s="233"/>
      <c r="BF220" s="233"/>
      <c r="BG220" s="233"/>
      <c r="BH220" s="306">
        <f t="shared" ref="BH220:BH229" si="630">ROUND(BB220+(BC220*CI220)+(BD220*CJ220)+(BX220*G220)+((I220)*BY220),2)</f>
        <v>53957.52</v>
      </c>
      <c r="BI220" s="236">
        <f t="shared" ref="BI220:BN229" si="631">AB220</f>
        <v>0</v>
      </c>
      <c r="BJ220" s="236">
        <f t="shared" si="631"/>
        <v>1</v>
      </c>
      <c r="BK220" s="236">
        <f t="shared" si="631"/>
        <v>5.7300000000000005E-4</v>
      </c>
      <c r="BL220" s="236">
        <f t="shared" si="631"/>
        <v>1.2200000000000003E-2</v>
      </c>
      <c r="BM220" s="236">
        <f t="shared" si="631"/>
        <v>0</v>
      </c>
      <c r="BN220" s="236">
        <f t="shared" si="631"/>
        <v>5.8E-4</v>
      </c>
      <c r="BO220" s="236">
        <f>BO209</f>
        <v>-4.6999999999999999E-4</v>
      </c>
      <c r="BP220" s="236">
        <f t="shared" ref="BP220:BQ220" si="632">BP209</f>
        <v>7.5000000000000002E-4</v>
      </c>
      <c r="BQ220" s="236">
        <f t="shared" si="632"/>
        <v>0.46</v>
      </c>
      <c r="BR220" s="236">
        <f t="shared" ref="BR220:BR229" si="633">AK220</f>
        <v>0</v>
      </c>
      <c r="BS220" s="236">
        <f>BS209</f>
        <v>0</v>
      </c>
      <c r="BT220" s="295">
        <f t="shared" ref="BT220:BU220" si="634">BT209</f>
        <v>1.5</v>
      </c>
      <c r="BU220" s="236">
        <f t="shared" si="634"/>
        <v>0</v>
      </c>
      <c r="BV220" s="236">
        <f t="shared" ref="BV220:BW229" si="635">AM220</f>
        <v>6.7024E-2</v>
      </c>
      <c r="BW220" s="236">
        <f t="shared" si="635"/>
        <v>0.109636</v>
      </c>
      <c r="BX220" s="295">
        <f>BX209</f>
        <v>30.45</v>
      </c>
      <c r="BY220" s="295">
        <f>BY209</f>
        <v>1.94</v>
      </c>
      <c r="BZ220" s="296">
        <f>BZ209</f>
        <v>0</v>
      </c>
      <c r="CA220" s="295">
        <f t="shared" si="461"/>
        <v>10420.280000000001</v>
      </c>
      <c r="CB220" s="295">
        <f t="shared" ref="CB220:CB229" si="636">(BH220+CA220)-((CI220*$AZ$5)+(CJ220*$AZ$5)+(K220*BL220))</f>
        <v>35834.799999999996</v>
      </c>
      <c r="CC220" s="295">
        <f t="shared" ref="CC220:CC229" si="637">(CB220*BU220)+(CB220*BV220)+(BW220*CB220)</f>
        <v>6330.5757679999988</v>
      </c>
      <c r="CD220" s="295"/>
      <c r="CE220" s="226"/>
      <c r="CF220" s="297">
        <f>+AL221</f>
        <v>0</v>
      </c>
      <c r="CG220" s="297"/>
      <c r="CH220" s="297">
        <f t="shared" ref="CH220:CH229" si="638">1-CG220</f>
        <v>1</v>
      </c>
      <c r="CI220" s="242">
        <f t="shared" ref="CI220:CI229" si="639">K220</f>
        <v>620500</v>
      </c>
      <c r="CJ220" s="242">
        <f t="shared" ref="CJ220:CJ229" si="640">K220-CI220</f>
        <v>0</v>
      </c>
      <c r="CK220" s="226"/>
      <c r="CL220" s="223">
        <v>6572.04</v>
      </c>
      <c r="CM220" s="310"/>
      <c r="CN220" s="292">
        <f t="shared" si="455"/>
        <v>0.10484007987466451</v>
      </c>
      <c r="CO220" s="226"/>
      <c r="CP220" s="226"/>
      <c r="CQ220" s="226"/>
      <c r="CR220" s="226"/>
      <c r="CS220" s="226"/>
      <c r="CT220" s="226"/>
      <c r="CU220" s="226"/>
      <c r="CV220" s="226"/>
      <c r="CW220" s="226"/>
      <c r="CX220" s="226"/>
      <c r="CY220" s="226"/>
      <c r="CZ220" s="226"/>
      <c r="DA220" s="226"/>
      <c r="DB220" s="226"/>
      <c r="DC220" s="226"/>
      <c r="DD220" s="226"/>
      <c r="DE220" s="226"/>
      <c r="DF220" s="226"/>
      <c r="DG220" s="226"/>
      <c r="DH220" s="226"/>
      <c r="DI220" s="226"/>
      <c r="DJ220" s="226"/>
      <c r="DK220" s="226"/>
      <c r="DL220" s="226"/>
      <c r="DM220" s="226"/>
      <c r="DN220" s="226"/>
      <c r="DO220" s="226"/>
      <c r="DP220" s="226"/>
      <c r="DQ220" s="226"/>
      <c r="DR220" s="226"/>
      <c r="DS220" s="226"/>
      <c r="DT220" s="226"/>
      <c r="DU220" s="226"/>
      <c r="DV220" s="226"/>
      <c r="DW220" s="226"/>
      <c r="DX220" s="226"/>
      <c r="DY220" s="226"/>
      <c r="DZ220" s="226"/>
      <c r="EA220" s="226"/>
      <c r="EB220" s="226"/>
      <c r="EC220" s="226"/>
      <c r="ED220" s="226"/>
      <c r="EE220" s="226"/>
      <c r="EF220" s="226"/>
      <c r="EG220" s="226"/>
      <c r="EH220" s="226"/>
      <c r="EI220" s="226"/>
      <c r="EJ220" s="226"/>
      <c r="EK220" s="226"/>
      <c r="EL220" s="226"/>
      <c r="EM220" s="226"/>
      <c r="EN220" s="226"/>
      <c r="EO220" s="226"/>
      <c r="EP220" s="226"/>
      <c r="EQ220" s="226"/>
      <c r="ER220" s="226"/>
      <c r="ES220" s="226"/>
      <c r="ET220" s="226"/>
      <c r="EU220" s="226"/>
      <c r="EV220" s="226"/>
      <c r="EW220" s="226"/>
      <c r="EX220" s="226"/>
      <c r="EY220" s="226"/>
      <c r="EZ220" s="226"/>
      <c r="FA220" s="226"/>
      <c r="FB220" s="226"/>
      <c r="FC220" s="226"/>
      <c r="FD220" s="226"/>
      <c r="FE220" s="226"/>
      <c r="FF220" s="226"/>
      <c r="FG220" s="226"/>
      <c r="FH220" s="226"/>
      <c r="FI220" s="226"/>
      <c r="FJ220" s="226"/>
      <c r="FK220" s="226"/>
      <c r="FL220" s="226"/>
      <c r="FM220" s="226"/>
      <c r="FN220" s="226"/>
      <c r="FO220" s="226"/>
      <c r="FP220" s="226"/>
      <c r="FQ220" s="226"/>
      <c r="FR220" s="226"/>
      <c r="FS220" s="226"/>
      <c r="FT220" s="226"/>
      <c r="FU220" s="226"/>
      <c r="FV220" s="226"/>
      <c r="FW220" s="226"/>
      <c r="FX220" s="226"/>
      <c r="FY220" s="226"/>
      <c r="FZ220" s="226"/>
      <c r="GA220" s="226"/>
      <c r="GB220" s="226"/>
      <c r="GC220" s="226"/>
      <c r="GD220" s="226"/>
      <c r="GE220" s="226"/>
      <c r="GF220" s="226"/>
      <c r="GG220" s="226"/>
      <c r="GH220" s="226"/>
      <c r="GI220" s="226"/>
      <c r="GJ220" s="226"/>
      <c r="GK220" s="226"/>
      <c r="GL220" s="226"/>
      <c r="GM220" s="226"/>
      <c r="GN220" s="226"/>
      <c r="GO220" s="226"/>
      <c r="GP220" s="226"/>
      <c r="GQ220" s="226"/>
      <c r="GR220" s="226"/>
      <c r="GS220" s="226"/>
      <c r="GT220" s="226"/>
      <c r="GU220" s="226"/>
      <c r="GV220" s="226"/>
      <c r="GW220" s="226"/>
      <c r="GX220" s="226"/>
      <c r="GY220" s="226"/>
      <c r="GZ220" s="226"/>
      <c r="HA220" s="226"/>
      <c r="HB220" s="226"/>
      <c r="HC220" s="226"/>
      <c r="HD220" s="226"/>
      <c r="HE220" s="226"/>
      <c r="HF220" s="226"/>
      <c r="HG220" s="226"/>
      <c r="HH220" s="226"/>
      <c r="HI220" s="226"/>
      <c r="HJ220" s="226"/>
      <c r="HK220" s="226"/>
      <c r="HL220" s="226"/>
      <c r="HM220" s="226"/>
      <c r="HN220" s="226"/>
      <c r="HO220" s="226"/>
      <c r="HP220" s="226"/>
      <c r="HQ220" s="226"/>
      <c r="HR220" s="226"/>
      <c r="HS220" s="226"/>
      <c r="HT220" s="226"/>
      <c r="HU220" s="226"/>
      <c r="HV220" s="226"/>
      <c r="HW220" s="226"/>
      <c r="HX220" s="226"/>
      <c r="HY220" s="226"/>
      <c r="HZ220" s="226"/>
      <c r="IA220" s="226"/>
      <c r="IB220" s="226"/>
      <c r="IC220" s="226"/>
      <c r="ID220" s="226"/>
      <c r="IE220" s="226"/>
      <c r="IF220" s="226"/>
      <c r="IG220" s="226"/>
      <c r="IH220" s="226"/>
    </row>
    <row r="221" spans="1:242">
      <c r="A221" s="230" t="e">
        <f t="shared" ref="A221:A229" si="641">A220+1</f>
        <v>#REF!</v>
      </c>
      <c r="B221" s="226"/>
      <c r="C221" s="230" t="s">
        <v>239</v>
      </c>
      <c r="D221" s="226"/>
      <c r="E221" s="308">
        <v>0.85</v>
      </c>
      <c r="F221" s="226"/>
      <c r="G221" s="242">
        <v>5000</v>
      </c>
      <c r="H221" s="242"/>
      <c r="I221" s="213">
        <v>0</v>
      </c>
      <c r="J221" s="289"/>
      <c r="K221" s="242">
        <f t="shared" si="618"/>
        <v>3102500</v>
      </c>
      <c r="L221" s="290"/>
      <c r="M221" s="223">
        <f t="shared" si="619"/>
        <v>312127.87108160002</v>
      </c>
      <c r="N221" s="223"/>
      <c r="O221" s="223">
        <f t="shared" si="620"/>
        <v>352238.11602680001</v>
      </c>
      <c r="P221" s="291"/>
      <c r="Q221" s="223">
        <f t="shared" si="621"/>
        <v>40110.239999999998</v>
      </c>
      <c r="R221" s="276"/>
      <c r="S221" s="292">
        <f t="shared" si="622"/>
        <v>0.129</v>
      </c>
      <c r="T221" s="226"/>
      <c r="U221" s="232">
        <f t="shared" si="545"/>
        <v>276</v>
      </c>
      <c r="V221" s="233">
        <f t="shared" si="612"/>
        <v>3.7749999999999999E-2</v>
      </c>
      <c r="W221" s="233">
        <f t="shared" si="612"/>
        <v>3.7749999999999999E-2</v>
      </c>
      <c r="X221" s="233">
        <f t="shared" ref="X221:Z229" si="642">X220</f>
        <v>0</v>
      </c>
      <c r="Y221" s="233">
        <f t="shared" si="642"/>
        <v>0</v>
      </c>
      <c r="Z221" s="233">
        <f t="shared" si="642"/>
        <v>0</v>
      </c>
      <c r="AA221" s="306">
        <f t="shared" si="623"/>
        <v>242095.38</v>
      </c>
      <c r="AB221" s="235"/>
      <c r="AC221" s="236">
        <f t="shared" si="510"/>
        <v>1</v>
      </c>
      <c r="AD221" s="213">
        <f t="shared" si="524"/>
        <v>5.7300000000000005E-4</v>
      </c>
      <c r="AE221" s="236">
        <f t="shared" si="613"/>
        <v>1.2200000000000003E-2</v>
      </c>
      <c r="AF221" s="236">
        <f t="shared" ref="AF221:AF229" si="643">AF$95</f>
        <v>0</v>
      </c>
      <c r="AG221" s="236">
        <f t="shared" si="614"/>
        <v>5.8E-4</v>
      </c>
      <c r="AH221" s="236">
        <f t="shared" si="614"/>
        <v>-4.6999999999999999E-4</v>
      </c>
      <c r="AI221" s="233">
        <f t="shared" si="614"/>
        <v>7.5000000000000002E-4</v>
      </c>
      <c r="AJ221" s="233">
        <f t="shared" si="614"/>
        <v>0.46</v>
      </c>
      <c r="AK221" s="294">
        <f t="shared" si="624"/>
        <v>0</v>
      </c>
      <c r="AL221" s="294">
        <f t="shared" si="615"/>
        <v>0</v>
      </c>
      <c r="AM221" s="294">
        <f t="shared" si="615"/>
        <v>6.7024E-2</v>
      </c>
      <c r="AN221" s="294">
        <f t="shared" si="615"/>
        <v>0.109636</v>
      </c>
      <c r="AO221" s="295">
        <f t="shared" si="615"/>
        <v>24.94</v>
      </c>
      <c r="AP221" s="296">
        <f t="shared" si="615"/>
        <v>1.78</v>
      </c>
      <c r="AQ221" s="296">
        <f>AQ220</f>
        <v>0</v>
      </c>
      <c r="AR221" s="295">
        <f t="shared" si="625"/>
        <v>44597.38</v>
      </c>
      <c r="AS221" s="295">
        <f t="shared" si="626"/>
        <v>143977.76</v>
      </c>
      <c r="AT221" s="295">
        <f t="shared" si="627"/>
        <v>25435.1110816</v>
      </c>
      <c r="AU221" s="226"/>
      <c r="AV221" s="297">
        <f>+AV220</f>
        <v>0.85</v>
      </c>
      <c r="AW221" s="297"/>
      <c r="AX221" s="297">
        <f t="shared" si="593"/>
        <v>1</v>
      </c>
      <c r="AY221" s="242">
        <f t="shared" si="628"/>
        <v>2500000</v>
      </c>
      <c r="AZ221" s="242">
        <f t="shared" si="629"/>
        <v>602500</v>
      </c>
      <c r="BA221" s="226"/>
      <c r="BB221" s="232">
        <f t="shared" ref="BB221:BG229" si="644">BB220</f>
        <v>276</v>
      </c>
      <c r="BC221" s="233">
        <f t="shared" si="644"/>
        <v>3.7440000000000001E-2</v>
      </c>
      <c r="BD221" s="233">
        <f t="shared" si="644"/>
        <v>3.7440000000000001E-2</v>
      </c>
      <c r="BE221" s="233">
        <f t="shared" si="644"/>
        <v>0</v>
      </c>
      <c r="BF221" s="233">
        <f t="shared" si="644"/>
        <v>0</v>
      </c>
      <c r="BG221" s="233">
        <f t="shared" si="644"/>
        <v>0</v>
      </c>
      <c r="BH221" s="306">
        <f t="shared" si="630"/>
        <v>268683.59999999998</v>
      </c>
      <c r="BI221" s="236">
        <f t="shared" si="631"/>
        <v>0</v>
      </c>
      <c r="BJ221" s="236">
        <f t="shared" si="631"/>
        <v>1</v>
      </c>
      <c r="BK221" s="236">
        <f t="shared" si="631"/>
        <v>5.7300000000000005E-4</v>
      </c>
      <c r="BL221" s="236">
        <f t="shared" si="631"/>
        <v>1.2200000000000003E-2</v>
      </c>
      <c r="BM221" s="236">
        <f t="shared" si="631"/>
        <v>0</v>
      </c>
      <c r="BN221" s="236">
        <f t="shared" si="631"/>
        <v>5.8E-4</v>
      </c>
      <c r="BO221" s="236">
        <f t="shared" si="608"/>
        <v>-4.6999999999999999E-4</v>
      </c>
      <c r="BP221" s="236">
        <f t="shared" si="608"/>
        <v>7.5000000000000002E-4</v>
      </c>
      <c r="BQ221" s="236">
        <f t="shared" si="608"/>
        <v>0.46</v>
      </c>
      <c r="BR221" s="236">
        <f t="shared" si="633"/>
        <v>0</v>
      </c>
      <c r="BS221" s="236">
        <f t="shared" si="609"/>
        <v>0</v>
      </c>
      <c r="BT221" s="295">
        <f t="shared" si="609"/>
        <v>1.5</v>
      </c>
      <c r="BU221" s="236">
        <f t="shared" si="609"/>
        <v>0</v>
      </c>
      <c r="BV221" s="236">
        <f t="shared" si="635"/>
        <v>6.7024E-2</v>
      </c>
      <c r="BW221" s="236">
        <f t="shared" si="635"/>
        <v>0.109636</v>
      </c>
      <c r="BX221" s="295">
        <f t="shared" ref="BX221:BY229" si="645">BX210</f>
        <v>30.45</v>
      </c>
      <c r="BY221" s="295">
        <f t="shared" si="645"/>
        <v>1.94</v>
      </c>
      <c r="BZ221" s="296">
        <f t="shared" ref="BZ221:BZ229" si="646">BZ220</f>
        <v>0</v>
      </c>
      <c r="CA221" s="295">
        <f t="shared" si="461"/>
        <v>52097.38</v>
      </c>
      <c r="CB221" s="295">
        <f t="shared" si="636"/>
        <v>178065.97999999998</v>
      </c>
      <c r="CC221" s="295">
        <f t="shared" si="637"/>
        <v>31457.136026799999</v>
      </c>
      <c r="CD221" s="295"/>
      <c r="CE221" s="226"/>
      <c r="CF221" s="297">
        <f>+CF220</f>
        <v>0</v>
      </c>
      <c r="CG221" s="297"/>
      <c r="CH221" s="297">
        <f t="shared" si="638"/>
        <v>1</v>
      </c>
      <c r="CI221" s="242">
        <f t="shared" si="639"/>
        <v>3102500</v>
      </c>
      <c r="CJ221" s="242">
        <f t="shared" si="640"/>
        <v>0</v>
      </c>
      <c r="CK221" s="226"/>
      <c r="CL221" s="223">
        <v>32860.239999999998</v>
      </c>
      <c r="CM221" s="310"/>
      <c r="CN221" s="292">
        <f t="shared" si="455"/>
        <v>0.10527813452265947</v>
      </c>
      <c r="CO221" s="226"/>
      <c r="CP221" s="226"/>
      <c r="CQ221" s="226"/>
      <c r="CR221" s="226"/>
      <c r="CS221" s="226"/>
      <c r="CT221" s="226"/>
      <c r="CU221" s="226"/>
      <c r="CV221" s="226"/>
      <c r="CW221" s="226"/>
      <c r="CX221" s="226"/>
      <c r="CY221" s="226"/>
      <c r="CZ221" s="226"/>
      <c r="DA221" s="226"/>
      <c r="DB221" s="226"/>
      <c r="DC221" s="226"/>
      <c r="DD221" s="226"/>
      <c r="DE221" s="226"/>
      <c r="DF221" s="226"/>
      <c r="DG221" s="226"/>
      <c r="DH221" s="226"/>
      <c r="DI221" s="226"/>
      <c r="DJ221" s="226"/>
      <c r="DK221" s="226"/>
      <c r="DL221" s="226"/>
      <c r="DM221" s="226"/>
      <c r="DN221" s="226"/>
      <c r="DO221" s="226"/>
      <c r="DP221" s="226"/>
      <c r="DQ221" s="226"/>
      <c r="DR221" s="226"/>
      <c r="DS221" s="226"/>
      <c r="DT221" s="226"/>
      <c r="DU221" s="226"/>
      <c r="DV221" s="226"/>
      <c r="DW221" s="226"/>
      <c r="DX221" s="226"/>
      <c r="DY221" s="226"/>
      <c r="DZ221" s="226"/>
      <c r="EA221" s="226"/>
      <c r="EB221" s="226"/>
      <c r="EC221" s="226"/>
      <c r="ED221" s="226"/>
      <c r="EE221" s="226"/>
      <c r="EF221" s="226"/>
      <c r="EG221" s="226"/>
      <c r="EH221" s="226"/>
      <c r="EI221" s="226"/>
      <c r="EJ221" s="226"/>
      <c r="EK221" s="226"/>
      <c r="EL221" s="226"/>
      <c r="EM221" s="226"/>
      <c r="EN221" s="226"/>
      <c r="EO221" s="226"/>
      <c r="EP221" s="226"/>
      <c r="EQ221" s="226"/>
      <c r="ER221" s="226"/>
      <c r="ES221" s="226"/>
      <c r="ET221" s="226"/>
      <c r="EU221" s="226"/>
      <c r="EV221" s="226"/>
      <c r="EW221" s="226"/>
      <c r="EX221" s="226"/>
      <c r="EY221" s="226"/>
      <c r="EZ221" s="226"/>
      <c r="FA221" s="226"/>
      <c r="FB221" s="226"/>
      <c r="FC221" s="226"/>
      <c r="FD221" s="226"/>
      <c r="FE221" s="226"/>
      <c r="FF221" s="226"/>
      <c r="FG221" s="226"/>
      <c r="FH221" s="226"/>
      <c r="FI221" s="226"/>
      <c r="FJ221" s="226"/>
      <c r="FK221" s="226"/>
      <c r="FL221" s="226"/>
      <c r="FM221" s="226"/>
      <c r="FN221" s="226"/>
      <c r="FO221" s="226"/>
      <c r="FP221" s="226"/>
      <c r="FQ221" s="226"/>
      <c r="FR221" s="226"/>
      <c r="FS221" s="226"/>
      <c r="FT221" s="226"/>
      <c r="FU221" s="226"/>
      <c r="FV221" s="226"/>
      <c r="FW221" s="226"/>
      <c r="FX221" s="226"/>
      <c r="FY221" s="226"/>
      <c r="FZ221" s="226"/>
      <c r="GA221" s="226"/>
      <c r="GB221" s="226"/>
      <c r="GC221" s="226"/>
      <c r="GD221" s="226"/>
      <c r="GE221" s="226"/>
      <c r="GF221" s="226"/>
      <c r="GG221" s="226"/>
      <c r="GH221" s="226"/>
      <c r="GI221" s="226"/>
      <c r="GJ221" s="226"/>
      <c r="GK221" s="226"/>
      <c r="GL221" s="226"/>
      <c r="GM221" s="226"/>
      <c r="GN221" s="226"/>
      <c r="GO221" s="226"/>
      <c r="GP221" s="226"/>
      <c r="GQ221" s="226"/>
      <c r="GR221" s="226"/>
      <c r="GS221" s="226"/>
      <c r="GT221" s="226"/>
      <c r="GU221" s="226"/>
      <c r="GV221" s="226"/>
      <c r="GW221" s="226"/>
      <c r="GX221" s="226"/>
      <c r="GY221" s="226"/>
      <c r="GZ221" s="226"/>
      <c r="HA221" s="226"/>
      <c r="HB221" s="226"/>
      <c r="HC221" s="226"/>
      <c r="HD221" s="226"/>
      <c r="HE221" s="226"/>
      <c r="HF221" s="226"/>
      <c r="HG221" s="226"/>
      <c r="HH221" s="226"/>
      <c r="HI221" s="226"/>
      <c r="HJ221" s="226"/>
      <c r="HK221" s="226"/>
      <c r="HL221" s="226"/>
      <c r="HM221" s="226"/>
      <c r="HN221" s="226"/>
      <c r="HO221" s="226"/>
      <c r="HP221" s="226"/>
      <c r="HQ221" s="226"/>
      <c r="HR221" s="226"/>
      <c r="HS221" s="226"/>
      <c r="HT221" s="226"/>
      <c r="HU221" s="226"/>
      <c r="HV221" s="226"/>
      <c r="HW221" s="226"/>
      <c r="HX221" s="226"/>
      <c r="HY221" s="226"/>
      <c r="HZ221" s="226"/>
      <c r="IA221" s="226"/>
      <c r="IB221" s="226"/>
      <c r="IC221" s="226"/>
      <c r="ID221" s="226"/>
      <c r="IE221" s="226"/>
      <c r="IF221" s="226"/>
      <c r="IG221" s="226"/>
      <c r="IH221" s="226"/>
    </row>
    <row r="222" spans="1:242">
      <c r="A222" s="230" t="e">
        <f t="shared" si="641"/>
        <v>#REF!</v>
      </c>
      <c r="B222" s="226"/>
      <c r="C222" s="276"/>
      <c r="D222" s="226"/>
      <c r="E222" s="308"/>
      <c r="F222" s="226"/>
      <c r="G222" s="242">
        <v>10000</v>
      </c>
      <c r="H222" s="242"/>
      <c r="I222" s="213">
        <v>0</v>
      </c>
      <c r="J222" s="289"/>
      <c r="K222" s="242">
        <f t="shared" si="618"/>
        <v>6205000</v>
      </c>
      <c r="L222" s="290"/>
      <c r="M222" s="223">
        <f t="shared" si="619"/>
        <v>623929.80734320008</v>
      </c>
      <c r="N222" s="223"/>
      <c r="O222" s="223">
        <f t="shared" si="620"/>
        <v>704150.30900020001</v>
      </c>
      <c r="P222" s="291"/>
      <c r="Q222" s="223">
        <f t="shared" si="621"/>
        <v>80220.5</v>
      </c>
      <c r="R222" s="276"/>
      <c r="S222" s="292">
        <f t="shared" si="622"/>
        <v>0.129</v>
      </c>
      <c r="T222" s="226"/>
      <c r="U222" s="232">
        <f t="shared" si="545"/>
        <v>276</v>
      </c>
      <c r="V222" s="233">
        <f t="shared" si="612"/>
        <v>3.7749999999999999E-2</v>
      </c>
      <c r="W222" s="233">
        <f t="shared" si="612"/>
        <v>3.7749999999999999E-2</v>
      </c>
      <c r="X222" s="233">
        <f t="shared" si="642"/>
        <v>0</v>
      </c>
      <c r="Y222" s="233">
        <f t="shared" si="642"/>
        <v>0</v>
      </c>
      <c r="Z222" s="233">
        <f t="shared" si="642"/>
        <v>0</v>
      </c>
      <c r="AA222" s="306">
        <f t="shared" si="623"/>
        <v>483914.75</v>
      </c>
      <c r="AB222" s="235"/>
      <c r="AC222" s="236">
        <f t="shared" si="510"/>
        <v>1</v>
      </c>
      <c r="AD222" s="213">
        <f t="shared" si="524"/>
        <v>5.7300000000000005E-4</v>
      </c>
      <c r="AE222" s="236">
        <f t="shared" si="613"/>
        <v>1.2200000000000003E-2</v>
      </c>
      <c r="AF222" s="236">
        <f t="shared" si="643"/>
        <v>0</v>
      </c>
      <c r="AG222" s="236">
        <f t="shared" si="614"/>
        <v>5.8E-4</v>
      </c>
      <c r="AH222" s="236">
        <f t="shared" si="614"/>
        <v>-4.6999999999999999E-4</v>
      </c>
      <c r="AI222" s="233">
        <f t="shared" si="614"/>
        <v>7.5000000000000002E-4</v>
      </c>
      <c r="AJ222" s="233">
        <f t="shared" si="614"/>
        <v>0.46</v>
      </c>
      <c r="AK222" s="294">
        <f t="shared" si="624"/>
        <v>0</v>
      </c>
      <c r="AL222" s="294">
        <f t="shared" si="615"/>
        <v>0</v>
      </c>
      <c r="AM222" s="294">
        <f t="shared" si="615"/>
        <v>6.7024E-2</v>
      </c>
      <c r="AN222" s="294">
        <f t="shared" si="615"/>
        <v>0.109636</v>
      </c>
      <c r="AO222" s="295">
        <f t="shared" si="615"/>
        <v>24.94</v>
      </c>
      <c r="AP222" s="296">
        <f t="shared" si="615"/>
        <v>1.78</v>
      </c>
      <c r="AQ222" s="296">
        <f t="shared" ref="AQ222:AQ229" si="647">AQ221</f>
        <v>0</v>
      </c>
      <c r="AR222" s="295">
        <f t="shared" si="625"/>
        <v>89193.77</v>
      </c>
      <c r="AS222" s="295">
        <f t="shared" si="626"/>
        <v>287678.52</v>
      </c>
      <c r="AT222" s="295">
        <f t="shared" si="627"/>
        <v>50821.287343200005</v>
      </c>
      <c r="AU222" s="226"/>
      <c r="AV222" s="297">
        <f>+AV220</f>
        <v>0.85</v>
      </c>
      <c r="AW222" s="297"/>
      <c r="AX222" s="297">
        <f t="shared" si="593"/>
        <v>1</v>
      </c>
      <c r="AY222" s="242">
        <f t="shared" si="628"/>
        <v>5000000</v>
      </c>
      <c r="AZ222" s="242">
        <f t="shared" si="629"/>
        <v>1205000</v>
      </c>
      <c r="BA222" s="226"/>
      <c r="BB222" s="232">
        <f t="shared" si="644"/>
        <v>276</v>
      </c>
      <c r="BC222" s="233">
        <f t="shared" si="644"/>
        <v>3.7440000000000001E-2</v>
      </c>
      <c r="BD222" s="233">
        <f t="shared" si="644"/>
        <v>3.7440000000000001E-2</v>
      </c>
      <c r="BE222" s="233">
        <f t="shared" si="644"/>
        <v>0</v>
      </c>
      <c r="BF222" s="233">
        <f t="shared" si="644"/>
        <v>0</v>
      </c>
      <c r="BG222" s="233">
        <f t="shared" si="644"/>
        <v>0</v>
      </c>
      <c r="BH222" s="306">
        <f t="shared" si="630"/>
        <v>537091.19999999995</v>
      </c>
      <c r="BI222" s="236">
        <f t="shared" si="631"/>
        <v>0</v>
      </c>
      <c r="BJ222" s="236">
        <f t="shared" si="631"/>
        <v>1</v>
      </c>
      <c r="BK222" s="236">
        <f t="shared" si="631"/>
        <v>5.7300000000000005E-4</v>
      </c>
      <c r="BL222" s="236">
        <f t="shared" si="631"/>
        <v>1.2200000000000003E-2</v>
      </c>
      <c r="BM222" s="236">
        <f t="shared" si="631"/>
        <v>0</v>
      </c>
      <c r="BN222" s="236">
        <f t="shared" si="631"/>
        <v>5.8E-4</v>
      </c>
      <c r="BO222" s="236">
        <f t="shared" si="608"/>
        <v>-4.6999999999999999E-4</v>
      </c>
      <c r="BP222" s="236">
        <f t="shared" si="608"/>
        <v>7.5000000000000002E-4</v>
      </c>
      <c r="BQ222" s="236">
        <f t="shared" si="608"/>
        <v>0.46</v>
      </c>
      <c r="BR222" s="236">
        <f t="shared" si="633"/>
        <v>0</v>
      </c>
      <c r="BS222" s="236">
        <f t="shared" si="609"/>
        <v>0</v>
      </c>
      <c r="BT222" s="295">
        <f t="shared" si="609"/>
        <v>1.5</v>
      </c>
      <c r="BU222" s="236">
        <f t="shared" si="609"/>
        <v>0</v>
      </c>
      <c r="BV222" s="236">
        <f t="shared" si="635"/>
        <v>6.7024E-2</v>
      </c>
      <c r="BW222" s="236">
        <f t="shared" si="635"/>
        <v>0.109636</v>
      </c>
      <c r="BX222" s="295">
        <f t="shared" si="645"/>
        <v>30.45</v>
      </c>
      <c r="BY222" s="295">
        <f t="shared" si="645"/>
        <v>1.94</v>
      </c>
      <c r="BZ222" s="296">
        <f t="shared" si="646"/>
        <v>0</v>
      </c>
      <c r="CA222" s="295">
        <f t="shared" si="461"/>
        <v>104193.77</v>
      </c>
      <c r="CB222" s="295">
        <f t="shared" si="636"/>
        <v>355854.97</v>
      </c>
      <c r="CC222" s="295">
        <f t="shared" si="637"/>
        <v>62865.339000199994</v>
      </c>
      <c r="CD222" s="295"/>
      <c r="CE222" s="226"/>
      <c r="CF222" s="297">
        <f>+CF220</f>
        <v>0</v>
      </c>
      <c r="CG222" s="297"/>
      <c r="CH222" s="297">
        <f t="shared" si="638"/>
        <v>1</v>
      </c>
      <c r="CI222" s="242">
        <f t="shared" si="639"/>
        <v>6205000</v>
      </c>
      <c r="CJ222" s="242">
        <f t="shared" si="640"/>
        <v>0</v>
      </c>
      <c r="CK222" s="226"/>
      <c r="CL222" s="223">
        <v>65720.5</v>
      </c>
      <c r="CM222" s="310"/>
      <c r="CN222" s="292">
        <f t="shared" si="455"/>
        <v>0.10533316284382876</v>
      </c>
      <c r="CO222" s="226"/>
      <c r="CP222" s="226"/>
      <c r="CQ222" s="226"/>
      <c r="CR222" s="226"/>
      <c r="CS222" s="226"/>
      <c r="CT222" s="226"/>
      <c r="CU222" s="226"/>
      <c r="CV222" s="226"/>
      <c r="CW222" s="226"/>
      <c r="CX222" s="226"/>
      <c r="CY222" s="226"/>
      <c r="CZ222" s="226"/>
      <c r="DA222" s="226"/>
      <c r="DB222" s="226"/>
      <c r="DC222" s="226"/>
      <c r="DD222" s="226"/>
      <c r="DE222" s="226"/>
      <c r="DF222" s="226"/>
      <c r="DG222" s="226"/>
      <c r="DH222" s="226"/>
      <c r="DI222" s="226"/>
      <c r="DJ222" s="226"/>
      <c r="DK222" s="226"/>
      <c r="DL222" s="226"/>
      <c r="DM222" s="226"/>
      <c r="DN222" s="226"/>
      <c r="DO222" s="226"/>
      <c r="DP222" s="226"/>
      <c r="DQ222" s="226"/>
      <c r="DR222" s="226"/>
      <c r="DS222" s="226"/>
      <c r="DT222" s="226"/>
      <c r="DU222" s="226"/>
      <c r="DV222" s="226"/>
      <c r="DW222" s="226"/>
      <c r="DX222" s="226"/>
      <c r="DY222" s="226"/>
      <c r="DZ222" s="226"/>
      <c r="EA222" s="226"/>
      <c r="EB222" s="226"/>
      <c r="EC222" s="226"/>
      <c r="ED222" s="226"/>
      <c r="EE222" s="226"/>
      <c r="EF222" s="226"/>
      <c r="EG222" s="226"/>
      <c r="EH222" s="226"/>
      <c r="EI222" s="226"/>
      <c r="EJ222" s="226"/>
      <c r="EK222" s="226"/>
      <c r="EL222" s="226"/>
      <c r="EM222" s="226"/>
      <c r="EN222" s="226"/>
      <c r="EO222" s="226"/>
      <c r="EP222" s="226"/>
      <c r="EQ222" s="226"/>
      <c r="ER222" s="226"/>
      <c r="ES222" s="226"/>
      <c r="ET222" s="226"/>
      <c r="EU222" s="226"/>
      <c r="EV222" s="226"/>
      <c r="EW222" s="226"/>
      <c r="EX222" s="226"/>
      <c r="EY222" s="226"/>
      <c r="EZ222" s="226"/>
      <c r="FA222" s="226"/>
      <c r="FB222" s="226"/>
      <c r="FC222" s="226"/>
      <c r="FD222" s="226"/>
      <c r="FE222" s="226"/>
      <c r="FF222" s="226"/>
      <c r="FG222" s="226"/>
      <c r="FH222" s="226"/>
      <c r="FI222" s="226"/>
      <c r="FJ222" s="226"/>
      <c r="FK222" s="226"/>
      <c r="FL222" s="226"/>
      <c r="FM222" s="226"/>
      <c r="FN222" s="226"/>
      <c r="FO222" s="226"/>
      <c r="FP222" s="226"/>
      <c r="FQ222" s="226"/>
      <c r="FR222" s="226"/>
      <c r="FS222" s="226"/>
      <c r="FT222" s="226"/>
      <c r="FU222" s="226"/>
      <c r="FV222" s="226"/>
      <c r="FW222" s="226"/>
      <c r="FX222" s="226"/>
      <c r="FY222" s="226"/>
      <c r="FZ222" s="226"/>
      <c r="GA222" s="226"/>
      <c r="GB222" s="226"/>
      <c r="GC222" s="226"/>
      <c r="GD222" s="226"/>
      <c r="GE222" s="226"/>
      <c r="GF222" s="226"/>
      <c r="GG222" s="226"/>
      <c r="GH222" s="226"/>
      <c r="GI222" s="226"/>
      <c r="GJ222" s="226"/>
      <c r="GK222" s="226"/>
      <c r="GL222" s="226"/>
      <c r="GM222" s="226"/>
      <c r="GN222" s="226"/>
      <c r="GO222" s="226"/>
      <c r="GP222" s="226"/>
      <c r="GQ222" s="226"/>
      <c r="GR222" s="226"/>
      <c r="GS222" s="226"/>
      <c r="GT222" s="226"/>
      <c r="GU222" s="226"/>
      <c r="GV222" s="226"/>
      <c r="GW222" s="226"/>
      <c r="GX222" s="226"/>
      <c r="GY222" s="226"/>
      <c r="GZ222" s="226"/>
      <c r="HA222" s="226"/>
      <c r="HB222" s="226"/>
      <c r="HC222" s="226"/>
      <c r="HD222" s="226"/>
      <c r="HE222" s="226"/>
      <c r="HF222" s="226"/>
      <c r="HG222" s="226"/>
      <c r="HH222" s="226"/>
      <c r="HI222" s="226"/>
      <c r="HJ222" s="226"/>
      <c r="HK222" s="226"/>
      <c r="HL222" s="226"/>
      <c r="HM222" s="226"/>
      <c r="HN222" s="226"/>
      <c r="HO222" s="226"/>
      <c r="HP222" s="226"/>
      <c r="HQ222" s="226"/>
      <c r="HR222" s="226"/>
      <c r="HS222" s="226"/>
      <c r="HT222" s="226"/>
      <c r="HU222" s="226"/>
      <c r="HV222" s="226"/>
      <c r="HW222" s="226"/>
      <c r="HX222" s="226"/>
      <c r="HY222" s="226"/>
      <c r="HZ222" s="226"/>
      <c r="IA222" s="226"/>
      <c r="IB222" s="226"/>
      <c r="IC222" s="226"/>
      <c r="ID222" s="226"/>
      <c r="IE222" s="226"/>
      <c r="IF222" s="226"/>
      <c r="IG222" s="226"/>
      <c r="IH222" s="226"/>
    </row>
    <row r="223" spans="1:242">
      <c r="A223" s="230" t="e">
        <f t="shared" si="641"/>
        <v>#REF!</v>
      </c>
      <c r="B223" s="226"/>
      <c r="C223" s="230"/>
      <c r="D223" s="226"/>
      <c r="E223" s="218"/>
      <c r="F223" s="226"/>
      <c r="G223" s="242">
        <v>15000</v>
      </c>
      <c r="H223" s="242"/>
      <c r="I223" s="213">
        <v>0</v>
      </c>
      <c r="J223" s="289"/>
      <c r="K223" s="242">
        <f t="shared" si="618"/>
        <v>9307500</v>
      </c>
      <c r="L223" s="290"/>
      <c r="M223" s="223">
        <f t="shared" si="619"/>
        <v>935731.74360479997</v>
      </c>
      <c r="N223" s="223"/>
      <c r="O223" s="223">
        <f t="shared" si="620"/>
        <v>1056062.4902070002</v>
      </c>
      <c r="P223" s="291"/>
      <c r="Q223" s="223">
        <f t="shared" si="621"/>
        <v>120330.75</v>
      </c>
      <c r="R223" s="276"/>
      <c r="S223" s="292">
        <f t="shared" si="622"/>
        <v>0.129</v>
      </c>
      <c r="T223" s="226"/>
      <c r="U223" s="232">
        <f t="shared" si="545"/>
        <v>276</v>
      </c>
      <c r="V223" s="233">
        <f t="shared" si="612"/>
        <v>3.7749999999999999E-2</v>
      </c>
      <c r="W223" s="233">
        <f t="shared" si="612"/>
        <v>3.7749999999999999E-2</v>
      </c>
      <c r="X223" s="233">
        <f t="shared" si="642"/>
        <v>0</v>
      </c>
      <c r="Y223" s="233">
        <f t="shared" si="642"/>
        <v>0</v>
      </c>
      <c r="Z223" s="233">
        <f t="shared" si="642"/>
        <v>0</v>
      </c>
      <c r="AA223" s="306">
        <f t="shared" si="623"/>
        <v>725734.13</v>
      </c>
      <c r="AB223" s="235"/>
      <c r="AC223" s="236">
        <f t="shared" si="510"/>
        <v>1</v>
      </c>
      <c r="AD223" s="213">
        <f t="shared" si="524"/>
        <v>5.7300000000000005E-4</v>
      </c>
      <c r="AE223" s="236">
        <f t="shared" si="613"/>
        <v>1.2200000000000003E-2</v>
      </c>
      <c r="AF223" s="236">
        <f t="shared" si="643"/>
        <v>0</v>
      </c>
      <c r="AG223" s="236">
        <f t="shared" si="614"/>
        <v>5.8E-4</v>
      </c>
      <c r="AH223" s="236">
        <f t="shared" si="614"/>
        <v>-4.6999999999999999E-4</v>
      </c>
      <c r="AI223" s="233">
        <f t="shared" si="614"/>
        <v>7.5000000000000002E-4</v>
      </c>
      <c r="AJ223" s="233">
        <f t="shared" si="614"/>
        <v>0.46</v>
      </c>
      <c r="AK223" s="294">
        <f t="shared" si="624"/>
        <v>0</v>
      </c>
      <c r="AL223" s="294">
        <f t="shared" si="615"/>
        <v>0</v>
      </c>
      <c r="AM223" s="294">
        <f t="shared" si="615"/>
        <v>6.7024E-2</v>
      </c>
      <c r="AN223" s="294">
        <f t="shared" si="615"/>
        <v>0.109636</v>
      </c>
      <c r="AO223" s="295">
        <f t="shared" si="615"/>
        <v>24.94</v>
      </c>
      <c r="AP223" s="296">
        <f t="shared" si="615"/>
        <v>1.78</v>
      </c>
      <c r="AQ223" s="296">
        <f t="shared" si="647"/>
        <v>0</v>
      </c>
      <c r="AR223" s="295">
        <f t="shared" si="625"/>
        <v>133790.15</v>
      </c>
      <c r="AS223" s="295">
        <f t="shared" si="626"/>
        <v>431379.28</v>
      </c>
      <c r="AT223" s="295">
        <f t="shared" si="627"/>
        <v>76207.463604799996</v>
      </c>
      <c r="AU223" s="226"/>
      <c r="AV223" s="297">
        <f>+AV220</f>
        <v>0.85</v>
      </c>
      <c r="AW223" s="297"/>
      <c r="AX223" s="297">
        <f t="shared" si="593"/>
        <v>1</v>
      </c>
      <c r="AY223" s="242">
        <f t="shared" si="628"/>
        <v>7500000</v>
      </c>
      <c r="AZ223" s="242">
        <f t="shared" si="629"/>
        <v>1807500</v>
      </c>
      <c r="BA223" s="226"/>
      <c r="BB223" s="232">
        <f t="shared" si="644"/>
        <v>276</v>
      </c>
      <c r="BC223" s="233">
        <f t="shared" si="644"/>
        <v>3.7440000000000001E-2</v>
      </c>
      <c r="BD223" s="233">
        <f t="shared" si="644"/>
        <v>3.7440000000000001E-2</v>
      </c>
      <c r="BE223" s="233">
        <f t="shared" si="644"/>
        <v>0</v>
      </c>
      <c r="BF223" s="233">
        <f t="shared" si="644"/>
        <v>0</v>
      </c>
      <c r="BG223" s="233">
        <f t="shared" si="644"/>
        <v>0</v>
      </c>
      <c r="BH223" s="306">
        <f t="shared" si="630"/>
        <v>805498.8</v>
      </c>
      <c r="BI223" s="236">
        <f t="shared" si="631"/>
        <v>0</v>
      </c>
      <c r="BJ223" s="236">
        <f t="shared" si="631"/>
        <v>1</v>
      </c>
      <c r="BK223" s="236">
        <f t="shared" si="631"/>
        <v>5.7300000000000005E-4</v>
      </c>
      <c r="BL223" s="236">
        <f t="shared" si="631"/>
        <v>1.2200000000000003E-2</v>
      </c>
      <c r="BM223" s="236">
        <f t="shared" si="631"/>
        <v>0</v>
      </c>
      <c r="BN223" s="236">
        <f t="shared" si="631"/>
        <v>5.8E-4</v>
      </c>
      <c r="BO223" s="236">
        <f t="shared" si="608"/>
        <v>-4.6999999999999999E-4</v>
      </c>
      <c r="BP223" s="236">
        <f t="shared" si="608"/>
        <v>7.5000000000000002E-4</v>
      </c>
      <c r="BQ223" s="236">
        <f t="shared" si="608"/>
        <v>0.46</v>
      </c>
      <c r="BR223" s="236">
        <f t="shared" si="633"/>
        <v>0</v>
      </c>
      <c r="BS223" s="236">
        <f t="shared" si="609"/>
        <v>0</v>
      </c>
      <c r="BT223" s="295">
        <f t="shared" si="609"/>
        <v>1.5</v>
      </c>
      <c r="BU223" s="236">
        <f t="shared" si="609"/>
        <v>0</v>
      </c>
      <c r="BV223" s="236">
        <f t="shared" si="635"/>
        <v>6.7024E-2</v>
      </c>
      <c r="BW223" s="236">
        <f t="shared" si="635"/>
        <v>0.109636</v>
      </c>
      <c r="BX223" s="295">
        <f t="shared" si="645"/>
        <v>30.45</v>
      </c>
      <c r="BY223" s="295">
        <f t="shared" si="645"/>
        <v>1.94</v>
      </c>
      <c r="BZ223" s="296">
        <f t="shared" si="646"/>
        <v>0</v>
      </c>
      <c r="CA223" s="295">
        <f t="shared" si="461"/>
        <v>156290.15</v>
      </c>
      <c r="CB223" s="295">
        <f t="shared" si="636"/>
        <v>533643.95000000007</v>
      </c>
      <c r="CC223" s="295">
        <f t="shared" si="637"/>
        <v>94273.540207000013</v>
      </c>
      <c r="CD223" s="295"/>
      <c r="CE223" s="226"/>
      <c r="CF223" s="297">
        <f>+CF220</f>
        <v>0</v>
      </c>
      <c r="CG223" s="297"/>
      <c r="CH223" s="297">
        <f t="shared" si="638"/>
        <v>1</v>
      </c>
      <c r="CI223" s="242">
        <f t="shared" si="639"/>
        <v>9307500</v>
      </c>
      <c r="CJ223" s="242">
        <f t="shared" si="640"/>
        <v>0</v>
      </c>
      <c r="CK223" s="226"/>
      <c r="CL223" s="223">
        <v>98580.75</v>
      </c>
      <c r="CM223" s="310"/>
      <c r="CN223" s="292">
        <f t="shared" si="455"/>
        <v>0.10535150770906722</v>
      </c>
      <c r="CO223" s="226"/>
      <c r="CP223" s="226"/>
      <c r="CQ223" s="226"/>
      <c r="CR223" s="226"/>
      <c r="CS223" s="226"/>
      <c r="CT223" s="226"/>
      <c r="CU223" s="226"/>
      <c r="CV223" s="226"/>
      <c r="CW223" s="226"/>
      <c r="CX223" s="226"/>
      <c r="CY223" s="226"/>
      <c r="CZ223" s="226"/>
      <c r="DA223" s="226"/>
      <c r="DB223" s="226"/>
      <c r="DC223" s="226"/>
      <c r="DD223" s="226"/>
      <c r="DE223" s="226"/>
      <c r="DF223" s="226"/>
      <c r="DG223" s="226"/>
      <c r="DH223" s="226"/>
      <c r="DI223" s="226"/>
      <c r="DJ223" s="226"/>
      <c r="DK223" s="226"/>
      <c r="DL223" s="226"/>
      <c r="DM223" s="226"/>
      <c r="DN223" s="226"/>
      <c r="DO223" s="226"/>
      <c r="DP223" s="226"/>
      <c r="DQ223" s="226"/>
      <c r="DR223" s="226"/>
      <c r="DS223" s="226"/>
      <c r="DT223" s="226"/>
      <c r="DU223" s="226"/>
      <c r="DV223" s="226"/>
      <c r="DW223" s="226"/>
      <c r="DX223" s="226"/>
      <c r="DY223" s="226"/>
      <c r="DZ223" s="226"/>
      <c r="EA223" s="226"/>
      <c r="EB223" s="226"/>
      <c r="EC223" s="226"/>
      <c r="ED223" s="226"/>
      <c r="EE223" s="226"/>
      <c r="EF223" s="226"/>
      <c r="EG223" s="226"/>
      <c r="EH223" s="226"/>
      <c r="EI223" s="226"/>
      <c r="EJ223" s="226"/>
      <c r="EK223" s="226"/>
      <c r="EL223" s="226"/>
      <c r="EM223" s="226"/>
      <c r="EN223" s="226"/>
      <c r="EO223" s="226"/>
      <c r="EP223" s="226"/>
      <c r="EQ223" s="226"/>
      <c r="ER223" s="226"/>
      <c r="ES223" s="226"/>
      <c r="ET223" s="226"/>
      <c r="EU223" s="226"/>
      <c r="EV223" s="226"/>
      <c r="EW223" s="226"/>
      <c r="EX223" s="226"/>
      <c r="EY223" s="226"/>
      <c r="EZ223" s="226"/>
      <c r="FA223" s="226"/>
      <c r="FB223" s="226"/>
      <c r="FC223" s="226"/>
      <c r="FD223" s="226"/>
      <c r="FE223" s="226"/>
      <c r="FF223" s="226"/>
      <c r="FG223" s="226"/>
      <c r="FH223" s="226"/>
      <c r="FI223" s="226"/>
      <c r="FJ223" s="226"/>
      <c r="FK223" s="226"/>
      <c r="FL223" s="226"/>
      <c r="FM223" s="226"/>
      <c r="FN223" s="226"/>
      <c r="FO223" s="226"/>
      <c r="FP223" s="226"/>
      <c r="FQ223" s="226"/>
      <c r="FR223" s="226"/>
      <c r="FS223" s="226"/>
      <c r="FT223" s="226"/>
      <c r="FU223" s="226"/>
      <c r="FV223" s="226"/>
      <c r="FW223" s="226"/>
      <c r="FX223" s="226"/>
      <c r="FY223" s="226"/>
      <c r="FZ223" s="226"/>
      <c r="GA223" s="226"/>
      <c r="GB223" s="226"/>
      <c r="GC223" s="226"/>
      <c r="GD223" s="226"/>
      <c r="GE223" s="226"/>
      <c r="GF223" s="226"/>
      <c r="GG223" s="226"/>
      <c r="GH223" s="226"/>
      <c r="GI223" s="226"/>
      <c r="GJ223" s="226"/>
      <c r="GK223" s="226"/>
      <c r="GL223" s="226"/>
      <c r="GM223" s="226"/>
      <c r="GN223" s="226"/>
      <c r="GO223" s="226"/>
      <c r="GP223" s="226"/>
      <c r="GQ223" s="226"/>
      <c r="GR223" s="226"/>
      <c r="GS223" s="226"/>
      <c r="GT223" s="226"/>
      <c r="GU223" s="226"/>
      <c r="GV223" s="226"/>
      <c r="GW223" s="226"/>
      <c r="GX223" s="226"/>
      <c r="GY223" s="226"/>
      <c r="GZ223" s="226"/>
      <c r="HA223" s="226"/>
      <c r="HB223" s="226"/>
      <c r="HC223" s="226"/>
      <c r="HD223" s="226"/>
      <c r="HE223" s="226"/>
      <c r="HF223" s="226"/>
      <c r="HG223" s="226"/>
      <c r="HH223" s="226"/>
      <c r="HI223" s="226"/>
      <c r="HJ223" s="226"/>
      <c r="HK223" s="226"/>
      <c r="HL223" s="226"/>
      <c r="HM223" s="226"/>
      <c r="HN223" s="226"/>
      <c r="HO223" s="226"/>
      <c r="HP223" s="226"/>
      <c r="HQ223" s="226"/>
      <c r="HR223" s="226"/>
      <c r="HS223" s="226"/>
      <c r="HT223" s="226"/>
      <c r="HU223" s="226"/>
      <c r="HV223" s="226"/>
      <c r="HW223" s="226"/>
      <c r="HX223" s="226"/>
      <c r="HY223" s="226"/>
      <c r="HZ223" s="226"/>
      <c r="IA223" s="226"/>
      <c r="IB223" s="226"/>
      <c r="IC223" s="226"/>
      <c r="ID223" s="226"/>
      <c r="IE223" s="226"/>
      <c r="IF223" s="226"/>
      <c r="IG223" s="226"/>
      <c r="IH223" s="226"/>
    </row>
    <row r="224" spans="1:242">
      <c r="A224" s="230" t="e">
        <f t="shared" si="641"/>
        <v>#REF!</v>
      </c>
      <c r="B224" s="226"/>
      <c r="C224" s="230"/>
      <c r="D224" s="226"/>
      <c r="E224" s="218"/>
      <c r="F224" s="226"/>
      <c r="G224" s="242">
        <v>20000</v>
      </c>
      <c r="H224" s="242"/>
      <c r="I224" s="213">
        <v>0</v>
      </c>
      <c r="J224" s="289"/>
      <c r="K224" s="242">
        <f t="shared" si="618"/>
        <v>12410000</v>
      </c>
      <c r="L224" s="290"/>
      <c r="M224" s="223">
        <f t="shared" si="619"/>
        <v>1247533.6680998001</v>
      </c>
      <c r="N224" s="223"/>
      <c r="O224" s="223">
        <f t="shared" si="620"/>
        <v>1407974.6714138</v>
      </c>
      <c r="P224" s="291"/>
      <c r="Q224" s="223">
        <f t="shared" si="621"/>
        <v>160441</v>
      </c>
      <c r="R224" s="276"/>
      <c r="S224" s="292">
        <f t="shared" si="622"/>
        <v>0.129</v>
      </c>
      <c r="T224" s="226"/>
      <c r="U224" s="232">
        <f t="shared" si="545"/>
        <v>276</v>
      </c>
      <c r="V224" s="233">
        <f t="shared" si="612"/>
        <v>3.7749999999999999E-2</v>
      </c>
      <c r="W224" s="233">
        <f t="shared" si="612"/>
        <v>3.7749999999999999E-2</v>
      </c>
      <c r="X224" s="233">
        <f t="shared" si="642"/>
        <v>0</v>
      </c>
      <c r="Y224" s="233">
        <f t="shared" si="642"/>
        <v>0</v>
      </c>
      <c r="Z224" s="233">
        <f t="shared" si="642"/>
        <v>0</v>
      </c>
      <c r="AA224" s="306">
        <f t="shared" si="623"/>
        <v>967553.5</v>
      </c>
      <c r="AB224" s="235"/>
      <c r="AC224" s="236">
        <f t="shared" si="510"/>
        <v>1</v>
      </c>
      <c r="AD224" s="213">
        <f t="shared" si="524"/>
        <v>5.7300000000000005E-4</v>
      </c>
      <c r="AE224" s="236">
        <f t="shared" si="613"/>
        <v>1.2200000000000003E-2</v>
      </c>
      <c r="AF224" s="236">
        <f t="shared" si="643"/>
        <v>0</v>
      </c>
      <c r="AG224" s="236">
        <f t="shared" si="614"/>
        <v>5.8E-4</v>
      </c>
      <c r="AH224" s="236">
        <f t="shared" si="614"/>
        <v>-4.6999999999999999E-4</v>
      </c>
      <c r="AI224" s="233">
        <f t="shared" si="614"/>
        <v>7.5000000000000002E-4</v>
      </c>
      <c r="AJ224" s="233">
        <f t="shared" si="614"/>
        <v>0.46</v>
      </c>
      <c r="AK224" s="294">
        <f t="shared" si="624"/>
        <v>0</v>
      </c>
      <c r="AL224" s="294">
        <f t="shared" si="615"/>
        <v>0</v>
      </c>
      <c r="AM224" s="294">
        <f t="shared" si="615"/>
        <v>6.7024E-2</v>
      </c>
      <c r="AN224" s="294">
        <f t="shared" si="615"/>
        <v>0.109636</v>
      </c>
      <c r="AO224" s="295">
        <f t="shared" si="615"/>
        <v>24.94</v>
      </c>
      <c r="AP224" s="296">
        <f t="shared" si="615"/>
        <v>1.78</v>
      </c>
      <c r="AQ224" s="296">
        <f t="shared" si="647"/>
        <v>0</v>
      </c>
      <c r="AR224" s="295">
        <f t="shared" si="625"/>
        <v>178386.53</v>
      </c>
      <c r="AS224" s="295">
        <f t="shared" si="626"/>
        <v>575080.03</v>
      </c>
      <c r="AT224" s="295">
        <f t="shared" si="627"/>
        <v>101593.63809980001</v>
      </c>
      <c r="AU224" s="226"/>
      <c r="AV224" s="297">
        <f>+AV220</f>
        <v>0.85</v>
      </c>
      <c r="AW224" s="297"/>
      <c r="AX224" s="297">
        <f t="shared" si="593"/>
        <v>1</v>
      </c>
      <c r="AY224" s="242">
        <f t="shared" si="628"/>
        <v>10000000</v>
      </c>
      <c r="AZ224" s="242">
        <f t="shared" si="629"/>
        <v>2410000</v>
      </c>
      <c r="BA224" s="226"/>
      <c r="BB224" s="232">
        <f t="shared" si="644"/>
        <v>276</v>
      </c>
      <c r="BC224" s="233">
        <f t="shared" si="644"/>
        <v>3.7440000000000001E-2</v>
      </c>
      <c r="BD224" s="233">
        <f t="shared" si="644"/>
        <v>3.7440000000000001E-2</v>
      </c>
      <c r="BE224" s="233">
        <f t="shared" si="644"/>
        <v>0</v>
      </c>
      <c r="BF224" s="233">
        <f t="shared" si="644"/>
        <v>0</v>
      </c>
      <c r="BG224" s="233">
        <f t="shared" si="644"/>
        <v>0</v>
      </c>
      <c r="BH224" s="306">
        <f t="shared" si="630"/>
        <v>1073906.3999999999</v>
      </c>
      <c r="BI224" s="236">
        <f t="shared" si="631"/>
        <v>0</v>
      </c>
      <c r="BJ224" s="236">
        <f t="shared" si="631"/>
        <v>1</v>
      </c>
      <c r="BK224" s="236">
        <f t="shared" si="631"/>
        <v>5.7300000000000005E-4</v>
      </c>
      <c r="BL224" s="236">
        <f t="shared" si="631"/>
        <v>1.2200000000000003E-2</v>
      </c>
      <c r="BM224" s="236">
        <f t="shared" si="631"/>
        <v>0</v>
      </c>
      <c r="BN224" s="236">
        <f t="shared" si="631"/>
        <v>5.8E-4</v>
      </c>
      <c r="BO224" s="236">
        <f t="shared" si="608"/>
        <v>-4.6999999999999999E-4</v>
      </c>
      <c r="BP224" s="236">
        <f t="shared" si="608"/>
        <v>7.5000000000000002E-4</v>
      </c>
      <c r="BQ224" s="236">
        <f t="shared" si="608"/>
        <v>0.46</v>
      </c>
      <c r="BR224" s="236">
        <f t="shared" si="633"/>
        <v>0</v>
      </c>
      <c r="BS224" s="236">
        <f t="shared" si="609"/>
        <v>0</v>
      </c>
      <c r="BT224" s="295">
        <f t="shared" si="609"/>
        <v>1.5</v>
      </c>
      <c r="BU224" s="236">
        <f t="shared" si="609"/>
        <v>0</v>
      </c>
      <c r="BV224" s="236">
        <f t="shared" si="635"/>
        <v>6.7024E-2</v>
      </c>
      <c r="BW224" s="236">
        <f t="shared" si="635"/>
        <v>0.109636</v>
      </c>
      <c r="BX224" s="295">
        <f t="shared" si="645"/>
        <v>30.45</v>
      </c>
      <c r="BY224" s="295">
        <f t="shared" si="645"/>
        <v>1.94</v>
      </c>
      <c r="BZ224" s="296">
        <f t="shared" si="646"/>
        <v>0</v>
      </c>
      <c r="CA224" s="295">
        <f t="shared" si="461"/>
        <v>208386.53</v>
      </c>
      <c r="CB224" s="295">
        <f t="shared" si="636"/>
        <v>711432.92999999993</v>
      </c>
      <c r="CC224" s="295">
        <f t="shared" si="637"/>
        <v>125681.74141379999</v>
      </c>
      <c r="CD224" s="295"/>
      <c r="CE224" s="226"/>
      <c r="CF224" s="297">
        <f>+CF220</f>
        <v>0</v>
      </c>
      <c r="CG224" s="297"/>
      <c r="CH224" s="297">
        <f t="shared" si="638"/>
        <v>1</v>
      </c>
      <c r="CI224" s="242">
        <f t="shared" si="639"/>
        <v>12410000</v>
      </c>
      <c r="CJ224" s="242">
        <f t="shared" si="640"/>
        <v>0</v>
      </c>
      <c r="CK224" s="226"/>
      <c r="CL224" s="223">
        <v>131441</v>
      </c>
      <c r="CM224" s="310"/>
      <c r="CN224" s="292">
        <f t="shared" si="455"/>
        <v>0.10536068353185718</v>
      </c>
      <c r="CO224" s="226"/>
      <c r="CP224" s="226"/>
      <c r="CQ224" s="226"/>
      <c r="CR224" s="226"/>
      <c r="CS224" s="226"/>
      <c r="CT224" s="226"/>
      <c r="CU224" s="226"/>
      <c r="CV224" s="226"/>
      <c r="CW224" s="226"/>
      <c r="CX224" s="226"/>
      <c r="CY224" s="226"/>
      <c r="CZ224" s="226"/>
      <c r="DA224" s="226"/>
      <c r="DB224" s="226"/>
      <c r="DC224" s="226"/>
      <c r="DD224" s="226"/>
      <c r="DE224" s="226"/>
      <c r="DF224" s="226"/>
      <c r="DG224" s="226"/>
      <c r="DH224" s="226"/>
      <c r="DI224" s="226"/>
      <c r="DJ224" s="226"/>
      <c r="DK224" s="226"/>
      <c r="DL224" s="226"/>
      <c r="DM224" s="226"/>
      <c r="DN224" s="226"/>
      <c r="DO224" s="226"/>
      <c r="DP224" s="226"/>
      <c r="DQ224" s="226"/>
      <c r="DR224" s="226"/>
      <c r="DS224" s="226"/>
      <c r="DT224" s="226"/>
      <c r="DU224" s="226"/>
      <c r="DV224" s="226"/>
      <c r="DW224" s="226"/>
      <c r="DX224" s="226"/>
      <c r="DY224" s="226"/>
      <c r="DZ224" s="226"/>
      <c r="EA224" s="226"/>
      <c r="EB224" s="226"/>
      <c r="EC224" s="226"/>
      <c r="ED224" s="226"/>
      <c r="EE224" s="226"/>
      <c r="EF224" s="226"/>
      <c r="EG224" s="226"/>
      <c r="EH224" s="226"/>
      <c r="EI224" s="226"/>
      <c r="EJ224" s="226"/>
      <c r="EK224" s="226"/>
      <c r="EL224" s="226"/>
      <c r="EM224" s="226"/>
      <c r="EN224" s="226"/>
      <c r="EO224" s="226"/>
      <c r="EP224" s="226"/>
      <c r="EQ224" s="226"/>
      <c r="ER224" s="226"/>
      <c r="ES224" s="226"/>
      <c r="ET224" s="226"/>
      <c r="EU224" s="226"/>
      <c r="EV224" s="226"/>
      <c r="EW224" s="226"/>
      <c r="EX224" s="226"/>
      <c r="EY224" s="226"/>
      <c r="EZ224" s="226"/>
      <c r="FA224" s="226"/>
      <c r="FB224" s="226"/>
      <c r="FC224" s="226"/>
      <c r="FD224" s="226"/>
      <c r="FE224" s="226"/>
      <c r="FF224" s="226"/>
      <c r="FG224" s="226"/>
      <c r="FH224" s="226"/>
      <c r="FI224" s="226"/>
      <c r="FJ224" s="226"/>
      <c r="FK224" s="226"/>
      <c r="FL224" s="226"/>
      <c r="FM224" s="226"/>
      <c r="FN224" s="226"/>
      <c r="FO224" s="226"/>
      <c r="FP224" s="226"/>
      <c r="FQ224" s="226"/>
      <c r="FR224" s="226"/>
      <c r="FS224" s="226"/>
      <c r="FT224" s="226"/>
      <c r="FU224" s="226"/>
      <c r="FV224" s="226"/>
      <c r="FW224" s="226"/>
      <c r="FX224" s="226"/>
      <c r="FY224" s="226"/>
      <c r="FZ224" s="226"/>
      <c r="GA224" s="226"/>
      <c r="GB224" s="226"/>
      <c r="GC224" s="226"/>
      <c r="GD224" s="226"/>
      <c r="GE224" s="226"/>
      <c r="GF224" s="226"/>
      <c r="GG224" s="226"/>
      <c r="GH224" s="226"/>
      <c r="GI224" s="226"/>
      <c r="GJ224" s="226"/>
      <c r="GK224" s="226"/>
      <c r="GL224" s="226"/>
      <c r="GM224" s="226"/>
      <c r="GN224" s="226"/>
      <c r="GO224" s="226"/>
      <c r="GP224" s="226"/>
      <c r="GQ224" s="226"/>
      <c r="GR224" s="226"/>
      <c r="GS224" s="226"/>
      <c r="GT224" s="226"/>
      <c r="GU224" s="226"/>
      <c r="GV224" s="226"/>
      <c r="GW224" s="226"/>
      <c r="GX224" s="226"/>
      <c r="GY224" s="226"/>
      <c r="GZ224" s="226"/>
      <c r="HA224" s="226"/>
      <c r="HB224" s="226"/>
      <c r="HC224" s="226"/>
      <c r="HD224" s="226"/>
      <c r="HE224" s="226"/>
      <c r="HF224" s="226"/>
      <c r="HG224" s="226"/>
      <c r="HH224" s="226"/>
      <c r="HI224" s="226"/>
      <c r="HJ224" s="226"/>
      <c r="HK224" s="226"/>
      <c r="HL224" s="226"/>
      <c r="HM224" s="226"/>
      <c r="HN224" s="226"/>
      <c r="HO224" s="226"/>
      <c r="HP224" s="226"/>
      <c r="HQ224" s="226"/>
      <c r="HR224" s="226"/>
      <c r="HS224" s="226"/>
      <c r="HT224" s="226"/>
      <c r="HU224" s="226"/>
      <c r="HV224" s="226"/>
      <c r="HW224" s="226"/>
      <c r="HX224" s="226"/>
      <c r="HY224" s="226"/>
      <c r="HZ224" s="226"/>
      <c r="IA224" s="226"/>
      <c r="IB224" s="226"/>
      <c r="IC224" s="226"/>
      <c r="ID224" s="226"/>
      <c r="IE224" s="226"/>
      <c r="IF224" s="226"/>
      <c r="IG224" s="226"/>
      <c r="IH224" s="226"/>
    </row>
    <row r="225" spans="1:242">
      <c r="A225" s="230" t="e">
        <f t="shared" si="641"/>
        <v>#REF!</v>
      </c>
      <c r="B225" s="226"/>
      <c r="C225" s="230"/>
      <c r="D225" s="226"/>
      <c r="E225" s="218"/>
      <c r="F225" s="226"/>
      <c r="G225" s="242">
        <v>1000</v>
      </c>
      <c r="H225" s="242"/>
      <c r="I225" s="242">
        <v>200</v>
      </c>
      <c r="J225" s="289"/>
      <c r="K225" s="242">
        <f t="shared" si="618"/>
        <v>620500</v>
      </c>
      <c r="L225" s="290"/>
      <c r="M225" s="223">
        <f t="shared" si="619"/>
        <v>63105.222445599997</v>
      </c>
      <c r="N225" s="223"/>
      <c r="O225" s="223">
        <f t="shared" si="620"/>
        <v>71164.91984799999</v>
      </c>
      <c r="P225" s="291"/>
      <c r="Q225" s="223">
        <f t="shared" si="621"/>
        <v>8059.7</v>
      </c>
      <c r="R225" s="276"/>
      <c r="S225" s="292">
        <f t="shared" si="622"/>
        <v>0.128</v>
      </c>
      <c r="T225" s="226"/>
      <c r="U225" s="232">
        <f t="shared" si="545"/>
        <v>276</v>
      </c>
      <c r="V225" s="233">
        <f t="shared" si="612"/>
        <v>3.7749999999999999E-2</v>
      </c>
      <c r="W225" s="233">
        <f t="shared" si="612"/>
        <v>3.7749999999999999E-2</v>
      </c>
      <c r="X225" s="233">
        <f t="shared" si="642"/>
        <v>0</v>
      </c>
      <c r="Y225" s="233">
        <f t="shared" si="642"/>
        <v>0</v>
      </c>
      <c r="Z225" s="233">
        <f t="shared" si="642"/>
        <v>0</v>
      </c>
      <c r="AA225" s="306">
        <f t="shared" si="623"/>
        <v>48995.88</v>
      </c>
      <c r="AB225" s="235"/>
      <c r="AC225" s="236">
        <f t="shared" si="510"/>
        <v>1</v>
      </c>
      <c r="AD225" s="213">
        <f t="shared" si="524"/>
        <v>5.7300000000000005E-4</v>
      </c>
      <c r="AE225" s="236">
        <f t="shared" si="613"/>
        <v>1.2200000000000003E-2</v>
      </c>
      <c r="AF225" s="236">
        <f t="shared" si="643"/>
        <v>0</v>
      </c>
      <c r="AG225" s="236">
        <f t="shared" si="614"/>
        <v>5.8E-4</v>
      </c>
      <c r="AH225" s="236">
        <f t="shared" si="614"/>
        <v>-4.6999999999999999E-4</v>
      </c>
      <c r="AI225" s="233">
        <f t="shared" si="614"/>
        <v>7.5000000000000002E-4</v>
      </c>
      <c r="AJ225" s="233">
        <f t="shared" si="614"/>
        <v>0.46</v>
      </c>
      <c r="AK225" s="294">
        <f t="shared" si="624"/>
        <v>0</v>
      </c>
      <c r="AL225" s="294">
        <f t="shared" si="615"/>
        <v>0</v>
      </c>
      <c r="AM225" s="294">
        <f t="shared" si="615"/>
        <v>6.7024E-2</v>
      </c>
      <c r="AN225" s="294">
        <f t="shared" si="615"/>
        <v>0.109636</v>
      </c>
      <c r="AO225" s="295">
        <f t="shared" si="615"/>
        <v>24.94</v>
      </c>
      <c r="AP225" s="296">
        <f t="shared" si="615"/>
        <v>1.78</v>
      </c>
      <c r="AQ225" s="296">
        <f t="shared" si="647"/>
        <v>0</v>
      </c>
      <c r="AR225" s="295">
        <f t="shared" si="625"/>
        <v>8920.2800000000007</v>
      </c>
      <c r="AS225" s="295">
        <f t="shared" si="626"/>
        <v>29373.16</v>
      </c>
      <c r="AT225" s="295">
        <f t="shared" si="627"/>
        <v>5189.0624455999996</v>
      </c>
      <c r="AU225" s="226"/>
      <c r="AV225" s="297">
        <f>+AV220</f>
        <v>0.85</v>
      </c>
      <c r="AW225" s="297"/>
      <c r="AX225" s="297">
        <f t="shared" si="593"/>
        <v>1</v>
      </c>
      <c r="AY225" s="242">
        <f t="shared" si="628"/>
        <v>500000</v>
      </c>
      <c r="AZ225" s="242">
        <f t="shared" si="629"/>
        <v>120500</v>
      </c>
      <c r="BA225" s="226"/>
      <c r="BB225" s="232">
        <f t="shared" si="644"/>
        <v>276</v>
      </c>
      <c r="BC225" s="233">
        <f t="shared" si="644"/>
        <v>3.7440000000000001E-2</v>
      </c>
      <c r="BD225" s="233">
        <f t="shared" si="644"/>
        <v>3.7440000000000001E-2</v>
      </c>
      <c r="BE225" s="233">
        <f t="shared" si="644"/>
        <v>0</v>
      </c>
      <c r="BF225" s="233">
        <f t="shared" si="644"/>
        <v>0</v>
      </c>
      <c r="BG225" s="233">
        <f t="shared" si="644"/>
        <v>0</v>
      </c>
      <c r="BH225" s="306">
        <f t="shared" si="630"/>
        <v>54345.52</v>
      </c>
      <c r="BI225" s="236">
        <f t="shared" si="631"/>
        <v>0</v>
      </c>
      <c r="BJ225" s="236">
        <f t="shared" si="631"/>
        <v>1</v>
      </c>
      <c r="BK225" s="236">
        <f t="shared" si="631"/>
        <v>5.7300000000000005E-4</v>
      </c>
      <c r="BL225" s="236">
        <f t="shared" si="631"/>
        <v>1.2200000000000003E-2</v>
      </c>
      <c r="BM225" s="236">
        <f t="shared" si="631"/>
        <v>0</v>
      </c>
      <c r="BN225" s="236">
        <f t="shared" si="631"/>
        <v>5.8E-4</v>
      </c>
      <c r="BO225" s="236">
        <f t="shared" si="608"/>
        <v>-4.6999999999999999E-4</v>
      </c>
      <c r="BP225" s="236">
        <f t="shared" si="608"/>
        <v>7.5000000000000002E-4</v>
      </c>
      <c r="BQ225" s="236">
        <f t="shared" si="608"/>
        <v>0.46</v>
      </c>
      <c r="BR225" s="236">
        <f t="shared" si="633"/>
        <v>0</v>
      </c>
      <c r="BS225" s="236">
        <f t="shared" si="609"/>
        <v>0</v>
      </c>
      <c r="BT225" s="295">
        <f t="shared" si="609"/>
        <v>1.5</v>
      </c>
      <c r="BU225" s="236">
        <f t="shared" si="609"/>
        <v>0</v>
      </c>
      <c r="BV225" s="236">
        <f t="shared" si="635"/>
        <v>6.7024E-2</v>
      </c>
      <c r="BW225" s="236">
        <f t="shared" si="635"/>
        <v>0.109636</v>
      </c>
      <c r="BX225" s="295">
        <f t="shared" si="645"/>
        <v>30.45</v>
      </c>
      <c r="BY225" s="295">
        <f t="shared" si="645"/>
        <v>1.94</v>
      </c>
      <c r="BZ225" s="296">
        <f t="shared" si="646"/>
        <v>0</v>
      </c>
      <c r="CA225" s="295">
        <f t="shared" si="461"/>
        <v>10420.280000000001</v>
      </c>
      <c r="CB225" s="295">
        <f t="shared" si="636"/>
        <v>36222.799999999996</v>
      </c>
      <c r="CC225" s="295">
        <f t="shared" si="637"/>
        <v>6399.1198479999985</v>
      </c>
      <c r="CD225" s="295"/>
      <c r="CE225" s="226"/>
      <c r="CF225" s="297">
        <f>+CF220</f>
        <v>0</v>
      </c>
      <c r="CG225" s="297"/>
      <c r="CH225" s="297">
        <f t="shared" si="638"/>
        <v>1</v>
      </c>
      <c r="CI225" s="242">
        <f t="shared" si="639"/>
        <v>620500</v>
      </c>
      <c r="CJ225" s="242">
        <f t="shared" si="640"/>
        <v>0</v>
      </c>
      <c r="CK225" s="226"/>
      <c r="CL225" s="223">
        <v>6609.7</v>
      </c>
      <c r="CM225" s="310"/>
      <c r="CN225" s="292">
        <f t="shared" si="455"/>
        <v>0.10474093496299625</v>
      </c>
      <c r="CO225" s="226"/>
      <c r="CP225" s="226"/>
      <c r="CQ225" s="226"/>
      <c r="CR225" s="226"/>
      <c r="CS225" s="226"/>
      <c r="CT225" s="226"/>
      <c r="CU225" s="226"/>
      <c r="CV225" s="226"/>
      <c r="CW225" s="226"/>
      <c r="CX225" s="226"/>
      <c r="CY225" s="226"/>
      <c r="CZ225" s="226"/>
      <c r="DA225" s="226"/>
      <c r="DB225" s="226"/>
      <c r="DC225" s="226"/>
      <c r="DD225" s="226"/>
      <c r="DE225" s="226"/>
      <c r="DF225" s="226"/>
      <c r="DG225" s="226"/>
      <c r="DH225" s="226"/>
      <c r="DI225" s="226"/>
      <c r="DJ225" s="226"/>
      <c r="DK225" s="226"/>
      <c r="DL225" s="226"/>
      <c r="DM225" s="226"/>
      <c r="DN225" s="226"/>
      <c r="DO225" s="226"/>
      <c r="DP225" s="226"/>
      <c r="DQ225" s="226"/>
      <c r="DR225" s="226"/>
      <c r="DS225" s="226"/>
      <c r="DT225" s="226"/>
      <c r="DU225" s="226"/>
      <c r="DV225" s="226"/>
      <c r="DW225" s="226"/>
      <c r="DX225" s="226"/>
      <c r="DY225" s="226"/>
      <c r="DZ225" s="226"/>
      <c r="EA225" s="226"/>
      <c r="EB225" s="226"/>
      <c r="EC225" s="226"/>
      <c r="ED225" s="226"/>
      <c r="EE225" s="226"/>
      <c r="EF225" s="226"/>
      <c r="EG225" s="226"/>
      <c r="EH225" s="226"/>
      <c r="EI225" s="226"/>
      <c r="EJ225" s="226"/>
      <c r="EK225" s="226"/>
      <c r="EL225" s="226"/>
      <c r="EM225" s="226"/>
      <c r="EN225" s="226"/>
      <c r="EO225" s="226"/>
      <c r="EP225" s="226"/>
      <c r="EQ225" s="226"/>
      <c r="ER225" s="226"/>
      <c r="ES225" s="226"/>
      <c r="ET225" s="226"/>
      <c r="EU225" s="226"/>
      <c r="EV225" s="226"/>
      <c r="EW225" s="226"/>
      <c r="EX225" s="226"/>
      <c r="EY225" s="226"/>
      <c r="EZ225" s="226"/>
      <c r="FA225" s="226"/>
      <c r="FB225" s="226"/>
      <c r="FC225" s="226"/>
      <c r="FD225" s="226"/>
      <c r="FE225" s="226"/>
      <c r="FF225" s="226"/>
      <c r="FG225" s="226"/>
      <c r="FH225" s="226"/>
      <c r="FI225" s="226"/>
      <c r="FJ225" s="226"/>
      <c r="FK225" s="226"/>
      <c r="FL225" s="226"/>
      <c r="FM225" s="226"/>
      <c r="FN225" s="226"/>
      <c r="FO225" s="226"/>
      <c r="FP225" s="226"/>
      <c r="FQ225" s="226"/>
      <c r="FR225" s="226"/>
      <c r="FS225" s="226"/>
      <c r="FT225" s="226"/>
      <c r="FU225" s="226"/>
      <c r="FV225" s="226"/>
      <c r="FW225" s="226"/>
      <c r="FX225" s="226"/>
      <c r="FY225" s="226"/>
      <c r="FZ225" s="226"/>
      <c r="GA225" s="226"/>
      <c r="GB225" s="226"/>
      <c r="GC225" s="226"/>
      <c r="GD225" s="226"/>
      <c r="GE225" s="226"/>
      <c r="GF225" s="226"/>
      <c r="GG225" s="226"/>
      <c r="GH225" s="226"/>
      <c r="GI225" s="226"/>
      <c r="GJ225" s="226"/>
      <c r="GK225" s="226"/>
      <c r="GL225" s="226"/>
      <c r="GM225" s="226"/>
      <c r="GN225" s="226"/>
      <c r="GO225" s="226"/>
      <c r="GP225" s="226"/>
      <c r="GQ225" s="226"/>
      <c r="GR225" s="226"/>
      <c r="GS225" s="226"/>
      <c r="GT225" s="226"/>
      <c r="GU225" s="226"/>
      <c r="GV225" s="226"/>
      <c r="GW225" s="226"/>
      <c r="GX225" s="226"/>
      <c r="GY225" s="226"/>
      <c r="GZ225" s="226"/>
      <c r="HA225" s="226"/>
      <c r="HB225" s="226"/>
      <c r="HC225" s="226"/>
      <c r="HD225" s="226"/>
      <c r="HE225" s="226"/>
      <c r="HF225" s="226"/>
      <c r="HG225" s="226"/>
      <c r="HH225" s="226"/>
      <c r="HI225" s="226"/>
      <c r="HJ225" s="226"/>
      <c r="HK225" s="226"/>
      <c r="HL225" s="226"/>
      <c r="HM225" s="226"/>
      <c r="HN225" s="226"/>
      <c r="HO225" s="226"/>
      <c r="HP225" s="226"/>
      <c r="HQ225" s="226"/>
      <c r="HR225" s="226"/>
      <c r="HS225" s="226"/>
      <c r="HT225" s="226"/>
      <c r="HU225" s="226"/>
      <c r="HV225" s="226"/>
      <c r="HW225" s="226"/>
      <c r="HX225" s="226"/>
      <c r="HY225" s="226"/>
      <c r="HZ225" s="226"/>
      <c r="IA225" s="226"/>
      <c r="IB225" s="226"/>
      <c r="IC225" s="226"/>
      <c r="ID225" s="226"/>
      <c r="IE225" s="226"/>
      <c r="IF225" s="226"/>
      <c r="IG225" s="226"/>
      <c r="IH225" s="226"/>
    </row>
    <row r="226" spans="1:242">
      <c r="A226" s="230" t="e">
        <f t="shared" si="641"/>
        <v>#REF!</v>
      </c>
      <c r="B226" s="226"/>
      <c r="C226" s="230"/>
      <c r="D226" s="226"/>
      <c r="E226" s="218"/>
      <c r="F226" s="226"/>
      <c r="G226" s="242">
        <v>5000</v>
      </c>
      <c r="H226" s="242"/>
      <c r="I226" s="242">
        <v>500</v>
      </c>
      <c r="J226" s="289"/>
      <c r="K226" s="242">
        <f t="shared" si="618"/>
        <v>3102500</v>
      </c>
      <c r="L226" s="290"/>
      <c r="M226" s="223">
        <f t="shared" si="619"/>
        <v>313175.0984816</v>
      </c>
      <c r="N226" s="223"/>
      <c r="O226" s="223">
        <f t="shared" si="620"/>
        <v>353379.4762268</v>
      </c>
      <c r="P226" s="291"/>
      <c r="Q226" s="223">
        <f t="shared" si="621"/>
        <v>40204.379999999997</v>
      </c>
      <c r="R226" s="276"/>
      <c r="S226" s="292">
        <f t="shared" si="622"/>
        <v>0.128</v>
      </c>
      <c r="T226" s="226"/>
      <c r="U226" s="232">
        <f t="shared" si="545"/>
        <v>276</v>
      </c>
      <c r="V226" s="233">
        <f t="shared" si="612"/>
        <v>3.7749999999999999E-2</v>
      </c>
      <c r="W226" s="233">
        <f t="shared" si="612"/>
        <v>3.7749999999999999E-2</v>
      </c>
      <c r="X226" s="233">
        <f t="shared" si="642"/>
        <v>0</v>
      </c>
      <c r="Y226" s="233">
        <f t="shared" si="642"/>
        <v>0</v>
      </c>
      <c r="Z226" s="233">
        <f t="shared" si="642"/>
        <v>0</v>
      </c>
      <c r="AA226" s="306">
        <f t="shared" si="623"/>
        <v>242985.38</v>
      </c>
      <c r="AB226" s="235"/>
      <c r="AC226" s="236">
        <f t="shared" si="510"/>
        <v>1</v>
      </c>
      <c r="AD226" s="213">
        <f t="shared" si="524"/>
        <v>5.7300000000000005E-4</v>
      </c>
      <c r="AE226" s="236">
        <f t="shared" si="613"/>
        <v>1.2200000000000003E-2</v>
      </c>
      <c r="AF226" s="236">
        <f t="shared" si="643"/>
        <v>0</v>
      </c>
      <c r="AG226" s="236">
        <f t="shared" si="614"/>
        <v>5.8E-4</v>
      </c>
      <c r="AH226" s="236">
        <f t="shared" si="614"/>
        <v>-4.6999999999999999E-4</v>
      </c>
      <c r="AI226" s="233">
        <f t="shared" si="614"/>
        <v>7.5000000000000002E-4</v>
      </c>
      <c r="AJ226" s="233">
        <f t="shared" si="614"/>
        <v>0.46</v>
      </c>
      <c r="AK226" s="294">
        <f t="shared" si="624"/>
        <v>0</v>
      </c>
      <c r="AL226" s="294">
        <f t="shared" si="615"/>
        <v>0</v>
      </c>
      <c r="AM226" s="294">
        <f t="shared" si="615"/>
        <v>6.7024E-2</v>
      </c>
      <c r="AN226" s="294">
        <f t="shared" si="615"/>
        <v>0.109636</v>
      </c>
      <c r="AO226" s="295">
        <f t="shared" si="615"/>
        <v>24.94</v>
      </c>
      <c r="AP226" s="296">
        <f t="shared" si="615"/>
        <v>1.78</v>
      </c>
      <c r="AQ226" s="296">
        <f t="shared" si="647"/>
        <v>0</v>
      </c>
      <c r="AR226" s="295">
        <f t="shared" si="625"/>
        <v>44597.38</v>
      </c>
      <c r="AS226" s="295">
        <f t="shared" si="626"/>
        <v>144867.76</v>
      </c>
      <c r="AT226" s="295">
        <f t="shared" si="627"/>
        <v>25592.338481600003</v>
      </c>
      <c r="AU226" s="226"/>
      <c r="AV226" s="297">
        <f>+AV220</f>
        <v>0.85</v>
      </c>
      <c r="AW226" s="297"/>
      <c r="AX226" s="297">
        <f t="shared" si="593"/>
        <v>1</v>
      </c>
      <c r="AY226" s="242">
        <f t="shared" si="628"/>
        <v>2500000</v>
      </c>
      <c r="AZ226" s="242">
        <f t="shared" si="629"/>
        <v>602500</v>
      </c>
      <c r="BA226" s="226"/>
      <c r="BB226" s="232">
        <f t="shared" si="644"/>
        <v>276</v>
      </c>
      <c r="BC226" s="233">
        <f t="shared" si="644"/>
        <v>3.7440000000000001E-2</v>
      </c>
      <c r="BD226" s="233">
        <f t="shared" si="644"/>
        <v>3.7440000000000001E-2</v>
      </c>
      <c r="BE226" s="233">
        <f t="shared" si="644"/>
        <v>0</v>
      </c>
      <c r="BF226" s="233">
        <f t="shared" si="644"/>
        <v>0</v>
      </c>
      <c r="BG226" s="233">
        <f t="shared" si="644"/>
        <v>0</v>
      </c>
      <c r="BH226" s="306">
        <f t="shared" si="630"/>
        <v>269653.59999999998</v>
      </c>
      <c r="BI226" s="236">
        <f t="shared" si="631"/>
        <v>0</v>
      </c>
      <c r="BJ226" s="236">
        <f t="shared" si="631"/>
        <v>1</v>
      </c>
      <c r="BK226" s="236">
        <f t="shared" si="631"/>
        <v>5.7300000000000005E-4</v>
      </c>
      <c r="BL226" s="236">
        <f t="shared" si="631"/>
        <v>1.2200000000000003E-2</v>
      </c>
      <c r="BM226" s="236">
        <f t="shared" si="631"/>
        <v>0</v>
      </c>
      <c r="BN226" s="236">
        <f t="shared" si="631"/>
        <v>5.8E-4</v>
      </c>
      <c r="BO226" s="236">
        <f t="shared" ref="BO226:BQ240" si="648">BO225</f>
        <v>-4.6999999999999999E-4</v>
      </c>
      <c r="BP226" s="236">
        <f t="shared" si="648"/>
        <v>7.5000000000000002E-4</v>
      </c>
      <c r="BQ226" s="236">
        <f t="shared" si="648"/>
        <v>0.46</v>
      </c>
      <c r="BR226" s="236">
        <f t="shared" si="633"/>
        <v>0</v>
      </c>
      <c r="BS226" s="236">
        <f t="shared" ref="BS226:BU240" si="649">BS225</f>
        <v>0</v>
      </c>
      <c r="BT226" s="295">
        <f t="shared" si="649"/>
        <v>1.5</v>
      </c>
      <c r="BU226" s="236">
        <f t="shared" si="649"/>
        <v>0</v>
      </c>
      <c r="BV226" s="236">
        <f t="shared" si="635"/>
        <v>6.7024E-2</v>
      </c>
      <c r="BW226" s="236">
        <f t="shared" si="635"/>
        <v>0.109636</v>
      </c>
      <c r="BX226" s="295">
        <f t="shared" si="645"/>
        <v>30.45</v>
      </c>
      <c r="BY226" s="295">
        <f t="shared" si="645"/>
        <v>1.94</v>
      </c>
      <c r="BZ226" s="296">
        <f t="shared" si="646"/>
        <v>0</v>
      </c>
      <c r="CA226" s="295">
        <f t="shared" si="461"/>
        <v>52097.38</v>
      </c>
      <c r="CB226" s="295">
        <f t="shared" si="636"/>
        <v>179035.97999999998</v>
      </c>
      <c r="CC226" s="295">
        <f t="shared" si="637"/>
        <v>31628.496226799998</v>
      </c>
      <c r="CD226" s="295"/>
      <c r="CE226" s="226"/>
      <c r="CF226" s="297">
        <f>+CF220</f>
        <v>0</v>
      </c>
      <c r="CG226" s="297"/>
      <c r="CH226" s="297">
        <f t="shared" si="638"/>
        <v>1</v>
      </c>
      <c r="CI226" s="242">
        <f t="shared" si="639"/>
        <v>3102500</v>
      </c>
      <c r="CJ226" s="242">
        <f t="shared" si="640"/>
        <v>0</v>
      </c>
      <c r="CK226" s="226"/>
      <c r="CL226" s="223">
        <v>32954.379999999997</v>
      </c>
      <c r="CM226" s="310"/>
      <c r="CN226" s="292">
        <f t="shared" si="455"/>
        <v>0.10522669318147007</v>
      </c>
      <c r="CO226" s="226"/>
      <c r="CP226" s="226"/>
      <c r="CQ226" s="226"/>
      <c r="CR226" s="226"/>
      <c r="CS226" s="226"/>
      <c r="CT226" s="226"/>
      <c r="CU226" s="226"/>
      <c r="CV226" s="226"/>
      <c r="CW226" s="226"/>
      <c r="CX226" s="226"/>
      <c r="CY226" s="226"/>
      <c r="CZ226" s="226"/>
      <c r="DA226" s="226"/>
      <c r="DB226" s="226"/>
      <c r="DC226" s="226"/>
      <c r="DD226" s="226"/>
      <c r="DE226" s="226"/>
      <c r="DF226" s="226"/>
      <c r="DG226" s="226"/>
      <c r="DH226" s="226"/>
      <c r="DI226" s="226"/>
      <c r="DJ226" s="226"/>
      <c r="DK226" s="226"/>
      <c r="DL226" s="226"/>
      <c r="DM226" s="226"/>
      <c r="DN226" s="226"/>
      <c r="DO226" s="226"/>
      <c r="DP226" s="226"/>
      <c r="DQ226" s="226"/>
      <c r="DR226" s="226"/>
      <c r="DS226" s="226"/>
      <c r="DT226" s="226"/>
      <c r="DU226" s="226"/>
      <c r="DV226" s="226"/>
      <c r="DW226" s="226"/>
      <c r="DX226" s="226"/>
      <c r="DY226" s="226"/>
      <c r="DZ226" s="226"/>
      <c r="EA226" s="226"/>
      <c r="EB226" s="226"/>
      <c r="EC226" s="226"/>
      <c r="ED226" s="226"/>
      <c r="EE226" s="226"/>
      <c r="EF226" s="226"/>
      <c r="EG226" s="226"/>
      <c r="EH226" s="226"/>
      <c r="EI226" s="226"/>
      <c r="EJ226" s="226"/>
      <c r="EK226" s="226"/>
      <c r="EL226" s="226"/>
      <c r="EM226" s="226"/>
      <c r="EN226" s="226"/>
      <c r="EO226" s="226"/>
      <c r="EP226" s="226"/>
      <c r="EQ226" s="226"/>
      <c r="ER226" s="226"/>
      <c r="ES226" s="226"/>
      <c r="ET226" s="226"/>
      <c r="EU226" s="226"/>
      <c r="EV226" s="226"/>
      <c r="EW226" s="226"/>
      <c r="EX226" s="226"/>
      <c r="EY226" s="226"/>
      <c r="EZ226" s="226"/>
      <c r="FA226" s="226"/>
      <c r="FB226" s="226"/>
      <c r="FC226" s="226"/>
      <c r="FD226" s="226"/>
      <c r="FE226" s="226"/>
      <c r="FF226" s="226"/>
      <c r="FG226" s="226"/>
      <c r="FH226" s="226"/>
      <c r="FI226" s="226"/>
      <c r="FJ226" s="226"/>
      <c r="FK226" s="226"/>
      <c r="FL226" s="226"/>
      <c r="FM226" s="226"/>
      <c r="FN226" s="226"/>
      <c r="FO226" s="226"/>
      <c r="FP226" s="226"/>
      <c r="FQ226" s="226"/>
      <c r="FR226" s="226"/>
      <c r="FS226" s="226"/>
      <c r="FT226" s="226"/>
      <c r="FU226" s="226"/>
      <c r="FV226" s="226"/>
      <c r="FW226" s="226"/>
      <c r="FX226" s="226"/>
      <c r="FY226" s="226"/>
      <c r="FZ226" s="226"/>
      <c r="GA226" s="226"/>
      <c r="GB226" s="226"/>
      <c r="GC226" s="226"/>
      <c r="GD226" s="226"/>
      <c r="GE226" s="226"/>
      <c r="GF226" s="226"/>
      <c r="GG226" s="226"/>
      <c r="GH226" s="226"/>
      <c r="GI226" s="226"/>
      <c r="GJ226" s="226"/>
      <c r="GK226" s="226"/>
      <c r="GL226" s="226"/>
      <c r="GM226" s="226"/>
      <c r="GN226" s="226"/>
      <c r="GO226" s="226"/>
      <c r="GP226" s="226"/>
      <c r="GQ226" s="226"/>
      <c r="GR226" s="226"/>
      <c r="GS226" s="226"/>
      <c r="GT226" s="226"/>
      <c r="GU226" s="226"/>
      <c r="GV226" s="226"/>
      <c r="GW226" s="226"/>
      <c r="GX226" s="226"/>
      <c r="GY226" s="226"/>
      <c r="GZ226" s="226"/>
      <c r="HA226" s="226"/>
      <c r="HB226" s="226"/>
      <c r="HC226" s="226"/>
      <c r="HD226" s="226"/>
      <c r="HE226" s="226"/>
      <c r="HF226" s="226"/>
      <c r="HG226" s="226"/>
      <c r="HH226" s="226"/>
      <c r="HI226" s="226"/>
      <c r="HJ226" s="226"/>
      <c r="HK226" s="226"/>
      <c r="HL226" s="226"/>
      <c r="HM226" s="226"/>
      <c r="HN226" s="226"/>
      <c r="HO226" s="226"/>
      <c r="HP226" s="226"/>
      <c r="HQ226" s="226"/>
      <c r="HR226" s="226"/>
      <c r="HS226" s="226"/>
      <c r="HT226" s="226"/>
      <c r="HU226" s="226"/>
      <c r="HV226" s="226"/>
      <c r="HW226" s="226"/>
      <c r="HX226" s="226"/>
      <c r="HY226" s="226"/>
      <c r="HZ226" s="226"/>
      <c r="IA226" s="226"/>
      <c r="IB226" s="226"/>
      <c r="IC226" s="226"/>
      <c r="ID226" s="226"/>
      <c r="IE226" s="226"/>
      <c r="IF226" s="226"/>
      <c r="IG226" s="226"/>
      <c r="IH226" s="226"/>
    </row>
    <row r="227" spans="1:242">
      <c r="A227" s="230" t="e">
        <f t="shared" si="641"/>
        <v>#REF!</v>
      </c>
      <c r="B227" s="226"/>
      <c r="C227" s="230"/>
      <c r="D227" s="226"/>
      <c r="E227" s="218"/>
      <c r="F227" s="226"/>
      <c r="G227" s="242">
        <v>10000</v>
      </c>
      <c r="H227" s="242"/>
      <c r="I227" s="242">
        <v>500</v>
      </c>
      <c r="J227" s="289"/>
      <c r="K227" s="242">
        <f t="shared" si="618"/>
        <v>6205000</v>
      </c>
      <c r="L227" s="290"/>
      <c r="M227" s="223">
        <f t="shared" si="619"/>
        <v>624977.03474320006</v>
      </c>
      <c r="N227" s="223"/>
      <c r="O227" s="223">
        <f t="shared" si="620"/>
        <v>705291.66920020001</v>
      </c>
      <c r="P227" s="291"/>
      <c r="Q227" s="223">
        <f t="shared" si="621"/>
        <v>80314.63</v>
      </c>
      <c r="R227" s="276"/>
      <c r="S227" s="292">
        <f t="shared" si="622"/>
        <v>0.129</v>
      </c>
      <c r="T227" s="226"/>
      <c r="U227" s="232">
        <f t="shared" si="545"/>
        <v>276</v>
      </c>
      <c r="V227" s="233">
        <f t="shared" si="612"/>
        <v>3.7749999999999999E-2</v>
      </c>
      <c r="W227" s="233">
        <f t="shared" si="612"/>
        <v>3.7749999999999999E-2</v>
      </c>
      <c r="X227" s="233">
        <f t="shared" si="642"/>
        <v>0</v>
      </c>
      <c r="Y227" s="233">
        <f t="shared" si="642"/>
        <v>0</v>
      </c>
      <c r="Z227" s="233">
        <f t="shared" si="642"/>
        <v>0</v>
      </c>
      <c r="AA227" s="306">
        <f t="shared" si="623"/>
        <v>484804.75</v>
      </c>
      <c r="AB227" s="235"/>
      <c r="AC227" s="236">
        <f t="shared" si="510"/>
        <v>1</v>
      </c>
      <c r="AD227" s="213">
        <f t="shared" si="524"/>
        <v>5.7300000000000005E-4</v>
      </c>
      <c r="AE227" s="236">
        <f t="shared" si="613"/>
        <v>1.2200000000000003E-2</v>
      </c>
      <c r="AF227" s="236">
        <f t="shared" si="643"/>
        <v>0</v>
      </c>
      <c r="AG227" s="236">
        <f t="shared" ref="AG227:AJ231" si="650">AG$209</f>
        <v>5.8E-4</v>
      </c>
      <c r="AH227" s="236">
        <f t="shared" si="650"/>
        <v>-4.6999999999999999E-4</v>
      </c>
      <c r="AI227" s="233">
        <f t="shared" si="650"/>
        <v>7.5000000000000002E-4</v>
      </c>
      <c r="AJ227" s="233">
        <f t="shared" si="650"/>
        <v>0.46</v>
      </c>
      <c r="AK227" s="294">
        <f t="shared" si="624"/>
        <v>0</v>
      </c>
      <c r="AL227" s="294">
        <f t="shared" ref="AL227:AP229" si="651">AL$209</f>
        <v>0</v>
      </c>
      <c r="AM227" s="294">
        <f t="shared" si="651"/>
        <v>6.7024E-2</v>
      </c>
      <c r="AN227" s="294">
        <f t="shared" si="651"/>
        <v>0.109636</v>
      </c>
      <c r="AO227" s="295">
        <f t="shared" si="651"/>
        <v>24.94</v>
      </c>
      <c r="AP227" s="296">
        <f t="shared" si="651"/>
        <v>1.78</v>
      </c>
      <c r="AQ227" s="296">
        <f t="shared" si="647"/>
        <v>0</v>
      </c>
      <c r="AR227" s="295">
        <f t="shared" si="625"/>
        <v>89193.77</v>
      </c>
      <c r="AS227" s="295">
        <f t="shared" si="626"/>
        <v>288568.52</v>
      </c>
      <c r="AT227" s="295">
        <f t="shared" si="627"/>
        <v>50978.514743200009</v>
      </c>
      <c r="AU227" s="226"/>
      <c r="AV227" s="297">
        <f>+AV220</f>
        <v>0.85</v>
      </c>
      <c r="AW227" s="297"/>
      <c r="AX227" s="297">
        <f t="shared" si="593"/>
        <v>1</v>
      </c>
      <c r="AY227" s="242">
        <f t="shared" si="628"/>
        <v>5000000</v>
      </c>
      <c r="AZ227" s="242">
        <f t="shared" si="629"/>
        <v>1205000</v>
      </c>
      <c r="BA227" s="226"/>
      <c r="BB227" s="232">
        <f t="shared" si="644"/>
        <v>276</v>
      </c>
      <c r="BC227" s="233">
        <f t="shared" si="644"/>
        <v>3.7440000000000001E-2</v>
      </c>
      <c r="BD227" s="233">
        <f t="shared" si="644"/>
        <v>3.7440000000000001E-2</v>
      </c>
      <c r="BE227" s="233">
        <f t="shared" si="644"/>
        <v>0</v>
      </c>
      <c r="BF227" s="233">
        <f t="shared" si="644"/>
        <v>0</v>
      </c>
      <c r="BG227" s="233">
        <f t="shared" si="644"/>
        <v>0</v>
      </c>
      <c r="BH227" s="306">
        <f t="shared" si="630"/>
        <v>538061.19999999995</v>
      </c>
      <c r="BI227" s="236">
        <f t="shared" si="631"/>
        <v>0</v>
      </c>
      <c r="BJ227" s="236">
        <f t="shared" si="631"/>
        <v>1</v>
      </c>
      <c r="BK227" s="236">
        <f t="shared" si="631"/>
        <v>5.7300000000000005E-4</v>
      </c>
      <c r="BL227" s="236">
        <f t="shared" si="631"/>
        <v>1.2200000000000003E-2</v>
      </c>
      <c r="BM227" s="236">
        <f t="shared" si="631"/>
        <v>0</v>
      </c>
      <c r="BN227" s="236">
        <f t="shared" si="631"/>
        <v>5.8E-4</v>
      </c>
      <c r="BO227" s="236">
        <f t="shared" si="648"/>
        <v>-4.6999999999999999E-4</v>
      </c>
      <c r="BP227" s="236">
        <f t="shared" si="648"/>
        <v>7.5000000000000002E-4</v>
      </c>
      <c r="BQ227" s="236">
        <f t="shared" si="648"/>
        <v>0.46</v>
      </c>
      <c r="BR227" s="236">
        <f t="shared" si="633"/>
        <v>0</v>
      </c>
      <c r="BS227" s="236">
        <f t="shared" si="649"/>
        <v>0</v>
      </c>
      <c r="BT227" s="295">
        <f t="shared" si="649"/>
        <v>1.5</v>
      </c>
      <c r="BU227" s="236">
        <f t="shared" si="649"/>
        <v>0</v>
      </c>
      <c r="BV227" s="236">
        <f t="shared" si="635"/>
        <v>6.7024E-2</v>
      </c>
      <c r="BW227" s="236">
        <f t="shared" si="635"/>
        <v>0.109636</v>
      </c>
      <c r="BX227" s="295">
        <f t="shared" si="645"/>
        <v>30.45</v>
      </c>
      <c r="BY227" s="295">
        <f t="shared" si="645"/>
        <v>1.94</v>
      </c>
      <c r="BZ227" s="296">
        <f t="shared" si="646"/>
        <v>0</v>
      </c>
      <c r="CA227" s="295">
        <f t="shared" si="461"/>
        <v>104193.77</v>
      </c>
      <c r="CB227" s="295">
        <f t="shared" si="636"/>
        <v>356824.97</v>
      </c>
      <c r="CC227" s="295">
        <f t="shared" si="637"/>
        <v>63036.69920019999</v>
      </c>
      <c r="CD227" s="295"/>
      <c r="CE227" s="226"/>
      <c r="CF227" s="297">
        <f>+CF220</f>
        <v>0</v>
      </c>
      <c r="CG227" s="297"/>
      <c r="CH227" s="297">
        <f t="shared" si="638"/>
        <v>1</v>
      </c>
      <c r="CI227" s="242">
        <f t="shared" si="639"/>
        <v>6205000</v>
      </c>
      <c r="CJ227" s="242">
        <f t="shared" si="640"/>
        <v>0</v>
      </c>
      <c r="CK227" s="226"/>
      <c r="CL227" s="223">
        <v>65814.63</v>
      </c>
      <c r="CM227" s="310"/>
      <c r="CN227" s="292">
        <f t="shared" si="455"/>
        <v>0.10530727745387142</v>
      </c>
      <c r="CO227" s="226"/>
      <c r="CP227" s="226"/>
      <c r="CQ227" s="226"/>
      <c r="CR227" s="226"/>
      <c r="CS227" s="226"/>
      <c r="CT227" s="226"/>
      <c r="CU227" s="226"/>
      <c r="CV227" s="226"/>
      <c r="CW227" s="226"/>
      <c r="CX227" s="226"/>
      <c r="CY227" s="226"/>
      <c r="CZ227" s="226"/>
      <c r="DA227" s="226"/>
      <c r="DB227" s="226"/>
      <c r="DC227" s="226"/>
      <c r="DD227" s="226"/>
      <c r="DE227" s="226"/>
      <c r="DF227" s="226"/>
      <c r="DG227" s="226"/>
      <c r="DH227" s="226"/>
      <c r="DI227" s="226"/>
      <c r="DJ227" s="226"/>
      <c r="DK227" s="226"/>
      <c r="DL227" s="226"/>
      <c r="DM227" s="226"/>
      <c r="DN227" s="226"/>
      <c r="DO227" s="226"/>
      <c r="DP227" s="226"/>
      <c r="DQ227" s="226"/>
      <c r="DR227" s="226"/>
      <c r="DS227" s="226"/>
      <c r="DT227" s="226"/>
      <c r="DU227" s="226"/>
      <c r="DV227" s="226"/>
      <c r="DW227" s="226"/>
      <c r="DX227" s="226"/>
      <c r="DY227" s="226"/>
      <c r="DZ227" s="226"/>
      <c r="EA227" s="226"/>
      <c r="EB227" s="226"/>
      <c r="EC227" s="226"/>
      <c r="ED227" s="226"/>
      <c r="EE227" s="226"/>
      <c r="EF227" s="226"/>
      <c r="EG227" s="226"/>
      <c r="EH227" s="226"/>
      <c r="EI227" s="226"/>
      <c r="EJ227" s="226"/>
      <c r="EK227" s="226"/>
      <c r="EL227" s="226"/>
      <c r="EM227" s="226"/>
      <c r="EN227" s="226"/>
      <c r="EO227" s="226"/>
      <c r="EP227" s="226"/>
      <c r="EQ227" s="226"/>
      <c r="ER227" s="226"/>
      <c r="ES227" s="226"/>
      <c r="ET227" s="226"/>
      <c r="EU227" s="226"/>
      <c r="EV227" s="226"/>
      <c r="EW227" s="226"/>
      <c r="EX227" s="226"/>
      <c r="EY227" s="226"/>
      <c r="EZ227" s="226"/>
      <c r="FA227" s="226"/>
      <c r="FB227" s="226"/>
      <c r="FC227" s="226"/>
      <c r="FD227" s="226"/>
      <c r="FE227" s="226"/>
      <c r="FF227" s="226"/>
      <c r="FG227" s="226"/>
      <c r="FH227" s="226"/>
      <c r="FI227" s="226"/>
      <c r="FJ227" s="226"/>
      <c r="FK227" s="226"/>
      <c r="FL227" s="226"/>
      <c r="FM227" s="226"/>
      <c r="FN227" s="226"/>
      <c r="FO227" s="226"/>
      <c r="FP227" s="226"/>
      <c r="FQ227" s="226"/>
      <c r="FR227" s="226"/>
      <c r="FS227" s="226"/>
      <c r="FT227" s="226"/>
      <c r="FU227" s="226"/>
      <c r="FV227" s="226"/>
      <c r="FW227" s="226"/>
      <c r="FX227" s="226"/>
      <c r="FY227" s="226"/>
      <c r="FZ227" s="226"/>
      <c r="GA227" s="226"/>
      <c r="GB227" s="226"/>
      <c r="GC227" s="226"/>
      <c r="GD227" s="226"/>
      <c r="GE227" s="226"/>
      <c r="GF227" s="226"/>
      <c r="GG227" s="226"/>
      <c r="GH227" s="226"/>
      <c r="GI227" s="226"/>
      <c r="GJ227" s="226"/>
      <c r="GK227" s="226"/>
      <c r="GL227" s="226"/>
      <c r="GM227" s="226"/>
      <c r="GN227" s="226"/>
      <c r="GO227" s="226"/>
      <c r="GP227" s="226"/>
      <c r="GQ227" s="226"/>
      <c r="GR227" s="226"/>
      <c r="GS227" s="226"/>
      <c r="GT227" s="226"/>
      <c r="GU227" s="226"/>
      <c r="GV227" s="226"/>
      <c r="GW227" s="226"/>
      <c r="GX227" s="226"/>
      <c r="GY227" s="226"/>
      <c r="GZ227" s="226"/>
      <c r="HA227" s="226"/>
      <c r="HB227" s="226"/>
      <c r="HC227" s="226"/>
      <c r="HD227" s="226"/>
      <c r="HE227" s="226"/>
      <c r="HF227" s="226"/>
      <c r="HG227" s="226"/>
      <c r="HH227" s="226"/>
      <c r="HI227" s="226"/>
      <c r="HJ227" s="226"/>
      <c r="HK227" s="226"/>
      <c r="HL227" s="226"/>
      <c r="HM227" s="226"/>
      <c r="HN227" s="226"/>
      <c r="HO227" s="226"/>
      <c r="HP227" s="226"/>
      <c r="HQ227" s="226"/>
      <c r="HR227" s="226"/>
      <c r="HS227" s="226"/>
      <c r="HT227" s="226"/>
      <c r="HU227" s="226"/>
      <c r="HV227" s="226"/>
      <c r="HW227" s="226"/>
      <c r="HX227" s="226"/>
      <c r="HY227" s="226"/>
      <c r="HZ227" s="226"/>
      <c r="IA227" s="226"/>
      <c r="IB227" s="226"/>
      <c r="IC227" s="226"/>
      <c r="ID227" s="226"/>
      <c r="IE227" s="226"/>
      <c r="IF227" s="226"/>
      <c r="IG227" s="226"/>
      <c r="IH227" s="226"/>
    </row>
    <row r="228" spans="1:242">
      <c r="A228" s="230" t="e">
        <f t="shared" si="641"/>
        <v>#REF!</v>
      </c>
      <c r="B228" s="226"/>
      <c r="C228" s="230"/>
      <c r="D228" s="226"/>
      <c r="E228" s="218"/>
      <c r="F228" s="226"/>
      <c r="G228" s="242">
        <v>15000</v>
      </c>
      <c r="H228" s="242"/>
      <c r="I228" s="242">
        <v>750</v>
      </c>
      <c r="J228" s="289"/>
      <c r="K228" s="242">
        <f t="shared" si="618"/>
        <v>9307500</v>
      </c>
      <c r="L228" s="290"/>
      <c r="M228" s="223">
        <f t="shared" si="619"/>
        <v>937302.58470480004</v>
      </c>
      <c r="N228" s="223"/>
      <c r="O228" s="223">
        <f t="shared" si="620"/>
        <v>1057774.5305070002</v>
      </c>
      <c r="P228" s="291"/>
      <c r="Q228" s="223">
        <f t="shared" si="621"/>
        <v>120471.95</v>
      </c>
      <c r="R228" s="276"/>
      <c r="S228" s="292">
        <f t="shared" si="622"/>
        <v>0.129</v>
      </c>
      <c r="T228" s="226"/>
      <c r="U228" s="232">
        <f t="shared" si="545"/>
        <v>276</v>
      </c>
      <c r="V228" s="233">
        <f t="shared" si="612"/>
        <v>3.7749999999999999E-2</v>
      </c>
      <c r="W228" s="233">
        <f t="shared" si="612"/>
        <v>3.7749999999999999E-2</v>
      </c>
      <c r="X228" s="233">
        <f t="shared" si="642"/>
        <v>0</v>
      </c>
      <c r="Y228" s="233">
        <f t="shared" si="642"/>
        <v>0</v>
      </c>
      <c r="Z228" s="233">
        <f t="shared" si="642"/>
        <v>0</v>
      </c>
      <c r="AA228" s="306">
        <f t="shared" si="623"/>
        <v>727069.13</v>
      </c>
      <c r="AB228" s="235"/>
      <c r="AC228" s="236">
        <f t="shared" si="510"/>
        <v>1</v>
      </c>
      <c r="AD228" s="213">
        <f t="shared" si="524"/>
        <v>5.7300000000000005E-4</v>
      </c>
      <c r="AE228" s="236">
        <f t="shared" si="613"/>
        <v>1.2200000000000003E-2</v>
      </c>
      <c r="AF228" s="236">
        <f t="shared" si="643"/>
        <v>0</v>
      </c>
      <c r="AG228" s="236">
        <f t="shared" si="650"/>
        <v>5.8E-4</v>
      </c>
      <c r="AH228" s="236">
        <f t="shared" si="650"/>
        <v>-4.6999999999999999E-4</v>
      </c>
      <c r="AI228" s="233">
        <f t="shared" si="650"/>
        <v>7.5000000000000002E-4</v>
      </c>
      <c r="AJ228" s="233">
        <f t="shared" si="650"/>
        <v>0.46</v>
      </c>
      <c r="AK228" s="294">
        <f t="shared" si="624"/>
        <v>0</v>
      </c>
      <c r="AL228" s="294">
        <f t="shared" si="651"/>
        <v>0</v>
      </c>
      <c r="AM228" s="294">
        <f t="shared" si="651"/>
        <v>6.7024E-2</v>
      </c>
      <c r="AN228" s="294">
        <f t="shared" si="651"/>
        <v>0.109636</v>
      </c>
      <c r="AO228" s="295">
        <f t="shared" si="651"/>
        <v>24.94</v>
      </c>
      <c r="AP228" s="296">
        <f t="shared" si="651"/>
        <v>1.78</v>
      </c>
      <c r="AQ228" s="296">
        <f t="shared" si="647"/>
        <v>0</v>
      </c>
      <c r="AR228" s="295">
        <f t="shared" si="625"/>
        <v>133790.15</v>
      </c>
      <c r="AS228" s="295">
        <f t="shared" si="626"/>
        <v>432714.28</v>
      </c>
      <c r="AT228" s="295">
        <f t="shared" si="627"/>
        <v>76443.304704800001</v>
      </c>
      <c r="AU228" s="226"/>
      <c r="AV228" s="297">
        <f>+AV220</f>
        <v>0.85</v>
      </c>
      <c r="AW228" s="297"/>
      <c r="AX228" s="297">
        <f t="shared" si="593"/>
        <v>1</v>
      </c>
      <c r="AY228" s="242">
        <f t="shared" si="628"/>
        <v>7500000</v>
      </c>
      <c r="AZ228" s="242">
        <f t="shared" si="629"/>
        <v>1807500</v>
      </c>
      <c r="BA228" s="226"/>
      <c r="BB228" s="232">
        <f t="shared" si="644"/>
        <v>276</v>
      </c>
      <c r="BC228" s="233">
        <f t="shared" si="644"/>
        <v>3.7440000000000001E-2</v>
      </c>
      <c r="BD228" s="233">
        <f t="shared" si="644"/>
        <v>3.7440000000000001E-2</v>
      </c>
      <c r="BE228" s="233">
        <f t="shared" si="644"/>
        <v>0</v>
      </c>
      <c r="BF228" s="233">
        <f t="shared" si="644"/>
        <v>0</v>
      </c>
      <c r="BG228" s="233">
        <f t="shared" si="644"/>
        <v>0</v>
      </c>
      <c r="BH228" s="306">
        <f t="shared" si="630"/>
        <v>806953.8</v>
      </c>
      <c r="BI228" s="236">
        <f t="shared" si="631"/>
        <v>0</v>
      </c>
      <c r="BJ228" s="236">
        <f t="shared" si="631"/>
        <v>1</v>
      </c>
      <c r="BK228" s="236">
        <f t="shared" si="631"/>
        <v>5.7300000000000005E-4</v>
      </c>
      <c r="BL228" s="236">
        <f t="shared" si="631"/>
        <v>1.2200000000000003E-2</v>
      </c>
      <c r="BM228" s="236">
        <f t="shared" si="631"/>
        <v>0</v>
      </c>
      <c r="BN228" s="236">
        <f t="shared" si="631"/>
        <v>5.8E-4</v>
      </c>
      <c r="BO228" s="236">
        <f t="shared" si="648"/>
        <v>-4.6999999999999999E-4</v>
      </c>
      <c r="BP228" s="236">
        <f t="shared" si="648"/>
        <v>7.5000000000000002E-4</v>
      </c>
      <c r="BQ228" s="236">
        <f t="shared" si="648"/>
        <v>0.46</v>
      </c>
      <c r="BR228" s="236">
        <f t="shared" si="633"/>
        <v>0</v>
      </c>
      <c r="BS228" s="236">
        <f t="shared" si="649"/>
        <v>0</v>
      </c>
      <c r="BT228" s="295">
        <f t="shared" si="649"/>
        <v>1.5</v>
      </c>
      <c r="BU228" s="236">
        <f t="shared" si="649"/>
        <v>0</v>
      </c>
      <c r="BV228" s="236">
        <f t="shared" si="635"/>
        <v>6.7024E-2</v>
      </c>
      <c r="BW228" s="236">
        <f t="shared" si="635"/>
        <v>0.109636</v>
      </c>
      <c r="BX228" s="295">
        <f t="shared" si="645"/>
        <v>30.45</v>
      </c>
      <c r="BY228" s="295">
        <f t="shared" si="645"/>
        <v>1.94</v>
      </c>
      <c r="BZ228" s="296">
        <f t="shared" si="646"/>
        <v>0</v>
      </c>
      <c r="CA228" s="295">
        <f t="shared" si="461"/>
        <v>156290.15</v>
      </c>
      <c r="CB228" s="295">
        <f t="shared" si="636"/>
        <v>535098.95000000007</v>
      </c>
      <c r="CC228" s="295">
        <f t="shared" si="637"/>
        <v>94530.580507000006</v>
      </c>
      <c r="CD228" s="295"/>
      <c r="CE228" s="226"/>
      <c r="CF228" s="297">
        <f>+CF220</f>
        <v>0</v>
      </c>
      <c r="CG228" s="297"/>
      <c r="CH228" s="297">
        <f t="shared" si="638"/>
        <v>1</v>
      </c>
      <c r="CI228" s="242">
        <f t="shared" si="639"/>
        <v>9307500</v>
      </c>
      <c r="CJ228" s="242">
        <f t="shared" si="640"/>
        <v>0</v>
      </c>
      <c r="CK228" s="226"/>
      <c r="CL228" s="223">
        <v>98721.95</v>
      </c>
      <c r="CM228" s="310"/>
      <c r="CN228" s="292">
        <f t="shared" si="455"/>
        <v>0.10532559240844525</v>
      </c>
      <c r="CO228" s="226"/>
      <c r="CP228" s="226"/>
      <c r="CQ228" s="226"/>
      <c r="CR228" s="226"/>
      <c r="CS228" s="226"/>
      <c r="CT228" s="226"/>
      <c r="CU228" s="226"/>
      <c r="CV228" s="226"/>
      <c r="CW228" s="226"/>
      <c r="CX228" s="226"/>
      <c r="CY228" s="226"/>
      <c r="CZ228" s="226"/>
      <c r="DA228" s="226"/>
      <c r="DB228" s="226"/>
      <c r="DC228" s="226"/>
      <c r="DD228" s="226"/>
      <c r="DE228" s="226"/>
      <c r="DF228" s="226"/>
      <c r="DG228" s="226"/>
      <c r="DH228" s="226"/>
      <c r="DI228" s="226"/>
      <c r="DJ228" s="226"/>
      <c r="DK228" s="226"/>
      <c r="DL228" s="226"/>
      <c r="DM228" s="226"/>
      <c r="DN228" s="226"/>
      <c r="DO228" s="226"/>
      <c r="DP228" s="226"/>
      <c r="DQ228" s="226"/>
      <c r="DR228" s="226"/>
      <c r="DS228" s="226"/>
      <c r="DT228" s="226"/>
      <c r="DU228" s="226"/>
      <c r="DV228" s="226"/>
      <c r="DW228" s="226"/>
      <c r="DX228" s="226"/>
      <c r="DY228" s="226"/>
      <c r="DZ228" s="226"/>
      <c r="EA228" s="226"/>
      <c r="EB228" s="226"/>
      <c r="EC228" s="226"/>
      <c r="ED228" s="226"/>
      <c r="EE228" s="226"/>
      <c r="EF228" s="226"/>
      <c r="EG228" s="226"/>
      <c r="EH228" s="226"/>
      <c r="EI228" s="226"/>
      <c r="EJ228" s="226"/>
      <c r="EK228" s="226"/>
      <c r="EL228" s="226"/>
      <c r="EM228" s="226"/>
      <c r="EN228" s="226"/>
      <c r="EO228" s="226"/>
      <c r="EP228" s="226"/>
      <c r="EQ228" s="226"/>
      <c r="ER228" s="226"/>
      <c r="ES228" s="226"/>
      <c r="ET228" s="226"/>
      <c r="EU228" s="226"/>
      <c r="EV228" s="226"/>
      <c r="EW228" s="226"/>
      <c r="EX228" s="226"/>
      <c r="EY228" s="226"/>
      <c r="EZ228" s="226"/>
      <c r="FA228" s="226"/>
      <c r="FB228" s="226"/>
      <c r="FC228" s="226"/>
      <c r="FD228" s="226"/>
      <c r="FE228" s="226"/>
      <c r="FF228" s="226"/>
      <c r="FG228" s="226"/>
      <c r="FH228" s="226"/>
      <c r="FI228" s="226"/>
      <c r="FJ228" s="226"/>
      <c r="FK228" s="226"/>
      <c r="FL228" s="226"/>
      <c r="FM228" s="226"/>
      <c r="FN228" s="226"/>
      <c r="FO228" s="226"/>
      <c r="FP228" s="226"/>
      <c r="FQ228" s="226"/>
      <c r="FR228" s="226"/>
      <c r="FS228" s="226"/>
      <c r="FT228" s="226"/>
      <c r="FU228" s="226"/>
      <c r="FV228" s="226"/>
      <c r="FW228" s="226"/>
      <c r="FX228" s="226"/>
      <c r="FY228" s="226"/>
      <c r="FZ228" s="226"/>
      <c r="GA228" s="226"/>
      <c r="GB228" s="226"/>
      <c r="GC228" s="226"/>
      <c r="GD228" s="226"/>
      <c r="GE228" s="226"/>
      <c r="GF228" s="226"/>
      <c r="GG228" s="226"/>
      <c r="GH228" s="226"/>
      <c r="GI228" s="226"/>
      <c r="GJ228" s="226"/>
      <c r="GK228" s="226"/>
      <c r="GL228" s="226"/>
      <c r="GM228" s="226"/>
      <c r="GN228" s="226"/>
      <c r="GO228" s="226"/>
      <c r="GP228" s="226"/>
      <c r="GQ228" s="226"/>
      <c r="GR228" s="226"/>
      <c r="GS228" s="226"/>
      <c r="GT228" s="226"/>
      <c r="GU228" s="226"/>
      <c r="GV228" s="226"/>
      <c r="GW228" s="226"/>
      <c r="GX228" s="226"/>
      <c r="GY228" s="226"/>
      <c r="GZ228" s="226"/>
      <c r="HA228" s="226"/>
      <c r="HB228" s="226"/>
      <c r="HC228" s="226"/>
      <c r="HD228" s="226"/>
      <c r="HE228" s="226"/>
      <c r="HF228" s="226"/>
      <c r="HG228" s="226"/>
      <c r="HH228" s="226"/>
      <c r="HI228" s="226"/>
      <c r="HJ228" s="226"/>
      <c r="HK228" s="226"/>
      <c r="HL228" s="226"/>
      <c r="HM228" s="226"/>
      <c r="HN228" s="226"/>
      <c r="HO228" s="226"/>
      <c r="HP228" s="226"/>
      <c r="HQ228" s="226"/>
      <c r="HR228" s="226"/>
      <c r="HS228" s="226"/>
      <c r="HT228" s="226"/>
      <c r="HU228" s="226"/>
      <c r="HV228" s="226"/>
      <c r="HW228" s="226"/>
      <c r="HX228" s="226"/>
      <c r="HY228" s="226"/>
      <c r="HZ228" s="226"/>
      <c r="IA228" s="226"/>
      <c r="IB228" s="226"/>
      <c r="IC228" s="226"/>
      <c r="ID228" s="226"/>
      <c r="IE228" s="226"/>
      <c r="IF228" s="226"/>
      <c r="IG228" s="226"/>
      <c r="IH228" s="226"/>
    </row>
    <row r="229" spans="1:242">
      <c r="A229" s="230" t="e">
        <f t="shared" si="641"/>
        <v>#REF!</v>
      </c>
      <c r="B229" s="226"/>
      <c r="C229" s="230"/>
      <c r="D229" s="226"/>
      <c r="E229" s="218"/>
      <c r="F229" s="226"/>
      <c r="G229" s="242">
        <v>20000</v>
      </c>
      <c r="H229" s="242"/>
      <c r="I229" s="242">
        <v>1000</v>
      </c>
      <c r="J229" s="289"/>
      <c r="K229" s="242">
        <f t="shared" si="618"/>
        <v>12410000</v>
      </c>
      <c r="L229" s="290"/>
      <c r="M229" s="223">
        <f t="shared" si="619"/>
        <v>1249628.1228998001</v>
      </c>
      <c r="N229" s="223"/>
      <c r="O229" s="223">
        <f t="shared" si="620"/>
        <v>1410257.3918138</v>
      </c>
      <c r="P229" s="291"/>
      <c r="Q229" s="223">
        <f t="shared" si="621"/>
        <v>160629.26999999999</v>
      </c>
      <c r="R229" s="276"/>
      <c r="S229" s="292">
        <f t="shared" si="622"/>
        <v>0.129</v>
      </c>
      <c r="T229" s="226"/>
      <c r="U229" s="232">
        <f t="shared" si="545"/>
        <v>276</v>
      </c>
      <c r="V229" s="233">
        <f t="shared" si="612"/>
        <v>3.7749999999999999E-2</v>
      </c>
      <c r="W229" s="233">
        <f t="shared" si="612"/>
        <v>3.7749999999999999E-2</v>
      </c>
      <c r="X229" s="233">
        <f t="shared" si="642"/>
        <v>0</v>
      </c>
      <c r="Y229" s="233">
        <f t="shared" si="642"/>
        <v>0</v>
      </c>
      <c r="Z229" s="233">
        <f t="shared" si="642"/>
        <v>0</v>
      </c>
      <c r="AA229" s="306">
        <f t="shared" si="623"/>
        <v>969333.5</v>
      </c>
      <c r="AB229" s="235"/>
      <c r="AC229" s="236">
        <f t="shared" si="510"/>
        <v>1</v>
      </c>
      <c r="AD229" s="213">
        <f t="shared" si="524"/>
        <v>5.7300000000000005E-4</v>
      </c>
      <c r="AE229" s="236">
        <f t="shared" si="613"/>
        <v>1.2200000000000003E-2</v>
      </c>
      <c r="AF229" s="236">
        <f t="shared" si="643"/>
        <v>0</v>
      </c>
      <c r="AG229" s="236">
        <f t="shared" si="650"/>
        <v>5.8E-4</v>
      </c>
      <c r="AH229" s="236">
        <f t="shared" si="650"/>
        <v>-4.6999999999999999E-4</v>
      </c>
      <c r="AI229" s="233">
        <f t="shared" si="650"/>
        <v>7.5000000000000002E-4</v>
      </c>
      <c r="AJ229" s="233">
        <f t="shared" si="650"/>
        <v>0.46</v>
      </c>
      <c r="AK229" s="294">
        <f t="shared" si="624"/>
        <v>0</v>
      </c>
      <c r="AL229" s="294">
        <f t="shared" si="651"/>
        <v>0</v>
      </c>
      <c r="AM229" s="294">
        <f t="shared" si="651"/>
        <v>6.7024E-2</v>
      </c>
      <c r="AN229" s="294">
        <f t="shared" si="651"/>
        <v>0.109636</v>
      </c>
      <c r="AO229" s="295">
        <f t="shared" si="651"/>
        <v>24.94</v>
      </c>
      <c r="AP229" s="296">
        <f t="shared" si="651"/>
        <v>1.78</v>
      </c>
      <c r="AQ229" s="296">
        <f t="shared" si="647"/>
        <v>0</v>
      </c>
      <c r="AR229" s="295">
        <f t="shared" si="625"/>
        <v>178386.53</v>
      </c>
      <c r="AS229" s="295">
        <f t="shared" si="626"/>
        <v>576860.03</v>
      </c>
      <c r="AT229" s="295">
        <f t="shared" si="627"/>
        <v>101908.0928998</v>
      </c>
      <c r="AU229" s="226"/>
      <c r="AV229" s="297">
        <f>+AV220</f>
        <v>0.85</v>
      </c>
      <c r="AW229" s="297"/>
      <c r="AX229" s="297">
        <f t="shared" si="593"/>
        <v>1</v>
      </c>
      <c r="AY229" s="242">
        <f t="shared" si="628"/>
        <v>10000000</v>
      </c>
      <c r="AZ229" s="242">
        <f t="shared" si="629"/>
        <v>2410000</v>
      </c>
      <c r="BA229" s="226"/>
      <c r="BB229" s="232">
        <f t="shared" si="644"/>
        <v>276</v>
      </c>
      <c r="BC229" s="233">
        <f t="shared" si="644"/>
        <v>3.7440000000000001E-2</v>
      </c>
      <c r="BD229" s="233">
        <f t="shared" si="644"/>
        <v>3.7440000000000001E-2</v>
      </c>
      <c r="BE229" s="233">
        <f t="shared" si="644"/>
        <v>0</v>
      </c>
      <c r="BF229" s="233">
        <f t="shared" si="644"/>
        <v>0</v>
      </c>
      <c r="BG229" s="233">
        <f t="shared" si="644"/>
        <v>0</v>
      </c>
      <c r="BH229" s="306">
        <f t="shared" si="630"/>
        <v>1075846.3999999999</v>
      </c>
      <c r="BI229" s="236">
        <f t="shared" si="631"/>
        <v>0</v>
      </c>
      <c r="BJ229" s="236">
        <f t="shared" si="631"/>
        <v>1</v>
      </c>
      <c r="BK229" s="236">
        <f t="shared" si="631"/>
        <v>5.7300000000000005E-4</v>
      </c>
      <c r="BL229" s="236">
        <f t="shared" si="631"/>
        <v>1.2200000000000003E-2</v>
      </c>
      <c r="BM229" s="236">
        <f t="shared" si="631"/>
        <v>0</v>
      </c>
      <c r="BN229" s="236">
        <f t="shared" si="631"/>
        <v>5.8E-4</v>
      </c>
      <c r="BO229" s="236">
        <f t="shared" si="648"/>
        <v>-4.6999999999999999E-4</v>
      </c>
      <c r="BP229" s="236">
        <f t="shared" si="648"/>
        <v>7.5000000000000002E-4</v>
      </c>
      <c r="BQ229" s="236">
        <f t="shared" si="648"/>
        <v>0.46</v>
      </c>
      <c r="BR229" s="236">
        <f t="shared" si="633"/>
        <v>0</v>
      </c>
      <c r="BS229" s="236">
        <f t="shared" si="649"/>
        <v>0</v>
      </c>
      <c r="BT229" s="295">
        <f t="shared" si="649"/>
        <v>1.5</v>
      </c>
      <c r="BU229" s="236">
        <f t="shared" si="649"/>
        <v>0</v>
      </c>
      <c r="BV229" s="236">
        <f t="shared" si="635"/>
        <v>6.7024E-2</v>
      </c>
      <c r="BW229" s="236">
        <f t="shared" si="635"/>
        <v>0.109636</v>
      </c>
      <c r="BX229" s="295">
        <f t="shared" si="645"/>
        <v>30.45</v>
      </c>
      <c r="BY229" s="295">
        <f t="shared" si="645"/>
        <v>1.94</v>
      </c>
      <c r="BZ229" s="296">
        <f t="shared" si="646"/>
        <v>0</v>
      </c>
      <c r="CA229" s="295">
        <f t="shared" si="461"/>
        <v>208386.53</v>
      </c>
      <c r="CB229" s="295">
        <f t="shared" si="636"/>
        <v>713372.92999999993</v>
      </c>
      <c r="CC229" s="295">
        <f t="shared" si="637"/>
        <v>126024.46181379998</v>
      </c>
      <c r="CD229" s="295"/>
      <c r="CE229" s="226"/>
      <c r="CF229" s="297">
        <f>+CF220</f>
        <v>0</v>
      </c>
      <c r="CG229" s="297"/>
      <c r="CH229" s="297">
        <f t="shared" si="638"/>
        <v>1</v>
      </c>
      <c r="CI229" s="242">
        <f t="shared" si="639"/>
        <v>12410000</v>
      </c>
      <c r="CJ229" s="242">
        <f t="shared" si="640"/>
        <v>0</v>
      </c>
      <c r="CK229" s="226"/>
      <c r="CL229" s="223">
        <v>131629.26999999999</v>
      </c>
      <c r="CM229" s="310"/>
      <c r="CN229" s="292">
        <f t="shared" si="455"/>
        <v>0.10533475326607589</v>
      </c>
      <c r="CO229" s="226"/>
      <c r="CP229" s="226"/>
      <c r="CQ229" s="226"/>
      <c r="CR229" s="226"/>
      <c r="CS229" s="226"/>
      <c r="CT229" s="226"/>
      <c r="CU229" s="226"/>
      <c r="CV229" s="226"/>
      <c r="CW229" s="226"/>
      <c r="CX229" s="226"/>
      <c r="CY229" s="226"/>
      <c r="CZ229" s="226"/>
      <c r="DA229" s="226"/>
      <c r="DB229" s="226"/>
      <c r="DC229" s="226"/>
      <c r="DD229" s="226"/>
      <c r="DE229" s="226"/>
      <c r="DF229" s="226"/>
      <c r="DG229" s="226"/>
      <c r="DH229" s="226"/>
      <c r="DI229" s="226"/>
      <c r="DJ229" s="226"/>
      <c r="DK229" s="226"/>
      <c r="DL229" s="226"/>
      <c r="DM229" s="226"/>
      <c r="DN229" s="226"/>
      <c r="DO229" s="226"/>
      <c r="DP229" s="226"/>
      <c r="DQ229" s="226"/>
      <c r="DR229" s="226"/>
      <c r="DS229" s="226"/>
      <c r="DT229" s="226"/>
      <c r="DU229" s="226"/>
      <c r="DV229" s="226"/>
      <c r="DW229" s="226"/>
      <c r="DX229" s="226"/>
      <c r="DY229" s="226"/>
      <c r="DZ229" s="226"/>
      <c r="EA229" s="226"/>
      <c r="EB229" s="226"/>
      <c r="EC229" s="226"/>
      <c r="ED229" s="226"/>
      <c r="EE229" s="226"/>
      <c r="EF229" s="226"/>
      <c r="EG229" s="226"/>
      <c r="EH229" s="226"/>
      <c r="EI229" s="226"/>
      <c r="EJ229" s="226"/>
      <c r="EK229" s="226"/>
      <c r="EL229" s="226"/>
      <c r="EM229" s="226"/>
      <c r="EN229" s="226"/>
      <c r="EO229" s="226"/>
      <c r="EP229" s="226"/>
      <c r="EQ229" s="226"/>
      <c r="ER229" s="226"/>
      <c r="ES229" s="226"/>
      <c r="ET229" s="226"/>
      <c r="EU229" s="226"/>
      <c r="EV229" s="226"/>
      <c r="EW229" s="226"/>
      <c r="EX229" s="226"/>
      <c r="EY229" s="226"/>
      <c r="EZ229" s="226"/>
      <c r="FA229" s="226"/>
      <c r="FB229" s="226"/>
      <c r="FC229" s="226"/>
      <c r="FD229" s="226"/>
      <c r="FE229" s="226"/>
      <c r="FF229" s="226"/>
      <c r="FG229" s="226"/>
      <c r="FH229" s="226"/>
      <c r="FI229" s="226"/>
      <c r="FJ229" s="226"/>
      <c r="FK229" s="226"/>
      <c r="FL229" s="226"/>
      <c r="FM229" s="226"/>
      <c r="FN229" s="226"/>
      <c r="FO229" s="226"/>
      <c r="FP229" s="226"/>
      <c r="FQ229" s="226"/>
      <c r="FR229" s="226"/>
      <c r="FS229" s="226"/>
      <c r="FT229" s="226"/>
      <c r="FU229" s="226"/>
      <c r="FV229" s="226"/>
      <c r="FW229" s="226"/>
      <c r="FX229" s="226"/>
      <c r="FY229" s="226"/>
      <c r="FZ229" s="226"/>
      <c r="GA229" s="226"/>
      <c r="GB229" s="226"/>
      <c r="GC229" s="226"/>
      <c r="GD229" s="226"/>
      <c r="GE229" s="226"/>
      <c r="GF229" s="226"/>
      <c r="GG229" s="226"/>
      <c r="GH229" s="226"/>
      <c r="GI229" s="226"/>
      <c r="GJ229" s="226"/>
      <c r="GK229" s="226"/>
      <c r="GL229" s="226"/>
      <c r="GM229" s="226"/>
      <c r="GN229" s="226"/>
      <c r="GO229" s="226"/>
      <c r="GP229" s="226"/>
      <c r="GQ229" s="226"/>
      <c r="GR229" s="226"/>
      <c r="GS229" s="226"/>
      <c r="GT229" s="226"/>
      <c r="GU229" s="226"/>
      <c r="GV229" s="226"/>
      <c r="GW229" s="226"/>
      <c r="GX229" s="226"/>
      <c r="GY229" s="226"/>
      <c r="GZ229" s="226"/>
      <c r="HA229" s="226"/>
      <c r="HB229" s="226"/>
      <c r="HC229" s="226"/>
      <c r="HD229" s="226"/>
      <c r="HE229" s="226"/>
      <c r="HF229" s="226"/>
      <c r="HG229" s="226"/>
      <c r="HH229" s="226"/>
      <c r="HI229" s="226"/>
      <c r="HJ229" s="226"/>
      <c r="HK229" s="226"/>
      <c r="HL229" s="226"/>
      <c r="HM229" s="226"/>
      <c r="HN229" s="226"/>
      <c r="HO229" s="226"/>
      <c r="HP229" s="226"/>
      <c r="HQ229" s="226"/>
      <c r="HR229" s="226"/>
      <c r="HS229" s="226"/>
      <c r="HT229" s="226"/>
      <c r="HU229" s="226"/>
      <c r="HV229" s="226"/>
      <c r="HW229" s="226"/>
      <c r="HX229" s="226"/>
      <c r="HY229" s="226"/>
      <c r="HZ229" s="226"/>
      <c r="IA229" s="226"/>
      <c r="IB229" s="226"/>
      <c r="IC229" s="226"/>
      <c r="ID229" s="226"/>
      <c r="IE229" s="226"/>
      <c r="IF229" s="226"/>
      <c r="IG229" s="226"/>
      <c r="IH229" s="226"/>
    </row>
    <row r="230" spans="1:242">
      <c r="A230" s="230"/>
      <c r="B230" s="226"/>
      <c r="C230" s="230"/>
      <c r="D230" s="226"/>
      <c r="E230" s="218"/>
      <c r="F230" s="226"/>
      <c r="G230" s="242"/>
      <c r="H230" s="242"/>
      <c r="I230" s="242"/>
      <c r="J230" s="289"/>
      <c r="K230" s="242"/>
      <c r="L230" s="290"/>
      <c r="M230" s="223"/>
      <c r="N230" s="223"/>
      <c r="O230" s="223"/>
      <c r="P230" s="291"/>
      <c r="Q230" s="223"/>
      <c r="R230" s="276"/>
      <c r="S230" s="292"/>
      <c r="T230" s="226"/>
      <c r="U230" s="232"/>
      <c r="V230" s="233"/>
      <c r="W230" s="233"/>
      <c r="X230" s="233"/>
      <c r="Y230" s="233"/>
      <c r="Z230" s="233"/>
      <c r="AA230" s="306"/>
      <c r="AB230" s="235"/>
      <c r="AC230" s="236"/>
      <c r="AE230" s="236"/>
      <c r="AF230" s="236"/>
      <c r="AG230" s="236"/>
      <c r="AH230" s="236"/>
      <c r="AI230" s="233"/>
      <c r="AJ230" s="233"/>
      <c r="AK230" s="294"/>
      <c r="AL230" s="294"/>
      <c r="AM230" s="294"/>
      <c r="AN230" s="294"/>
      <c r="AO230" s="295"/>
      <c r="AP230" s="296"/>
      <c r="AQ230" s="296"/>
      <c r="AR230" s="295"/>
      <c r="AS230" s="295"/>
      <c r="AT230" s="295"/>
      <c r="AU230" s="226"/>
      <c r="AV230" s="297"/>
      <c r="AW230" s="297"/>
      <c r="AX230" s="297"/>
      <c r="AY230" s="297"/>
      <c r="AZ230" s="297"/>
      <c r="BA230" s="226"/>
      <c r="BB230" s="232"/>
      <c r="BC230" s="233"/>
      <c r="BD230" s="233"/>
      <c r="BE230" s="233"/>
      <c r="BF230" s="233"/>
      <c r="BG230" s="233"/>
      <c r="BH230" s="306"/>
      <c r="BI230" s="236"/>
      <c r="BJ230" s="236"/>
      <c r="BK230" s="236"/>
      <c r="BL230" s="236"/>
      <c r="BM230" s="236"/>
      <c r="BN230" s="236"/>
      <c r="BO230" s="236"/>
      <c r="BP230" s="236"/>
      <c r="BQ230" s="236"/>
      <c r="BR230" s="236"/>
      <c r="BS230" s="236"/>
      <c r="BT230" s="236"/>
      <c r="BU230" s="236"/>
      <c r="BV230" s="236"/>
      <c r="BW230" s="236"/>
      <c r="BX230" s="295"/>
      <c r="BY230" s="295"/>
      <c r="BZ230" s="296"/>
      <c r="CA230" s="295"/>
      <c r="CB230" s="295"/>
      <c r="CC230" s="295"/>
      <c r="CD230" s="295"/>
      <c r="CE230" s="226"/>
      <c r="CF230" s="297"/>
      <c r="CG230" s="297"/>
      <c r="CH230" s="297"/>
      <c r="CI230" s="242"/>
      <c r="CJ230" s="242"/>
      <c r="CK230" s="226"/>
      <c r="CL230" s="223"/>
      <c r="CM230" s="310"/>
      <c r="CN230" s="292"/>
      <c r="CO230" s="226"/>
      <c r="CP230" s="226"/>
      <c r="CQ230" s="226"/>
      <c r="CR230" s="226"/>
      <c r="CS230" s="226"/>
      <c r="CT230" s="226"/>
      <c r="CU230" s="226"/>
      <c r="CV230" s="226"/>
      <c r="CW230" s="226"/>
      <c r="CX230" s="226"/>
      <c r="CY230" s="226"/>
      <c r="CZ230" s="226"/>
      <c r="DA230" s="226"/>
      <c r="DB230" s="226"/>
      <c r="DC230" s="226"/>
      <c r="DD230" s="226"/>
      <c r="DE230" s="226"/>
      <c r="DF230" s="226"/>
      <c r="DG230" s="226"/>
      <c r="DH230" s="226"/>
      <c r="DI230" s="226"/>
      <c r="DJ230" s="226"/>
      <c r="DK230" s="226"/>
      <c r="DL230" s="226"/>
      <c r="DM230" s="226"/>
      <c r="DN230" s="226"/>
      <c r="DO230" s="226"/>
      <c r="DP230" s="226"/>
      <c r="DQ230" s="226"/>
      <c r="DR230" s="226"/>
      <c r="DS230" s="226"/>
      <c r="DT230" s="226"/>
      <c r="DU230" s="226"/>
      <c r="DV230" s="226"/>
      <c r="DW230" s="226"/>
      <c r="DX230" s="226"/>
      <c r="DY230" s="226"/>
      <c r="DZ230" s="226"/>
      <c r="EA230" s="226"/>
      <c r="EB230" s="226"/>
      <c r="EC230" s="226"/>
      <c r="ED230" s="226"/>
      <c r="EE230" s="226"/>
      <c r="EF230" s="226"/>
      <c r="EG230" s="226"/>
      <c r="EH230" s="226"/>
      <c r="EI230" s="226"/>
      <c r="EJ230" s="226"/>
      <c r="EK230" s="226"/>
      <c r="EL230" s="226"/>
      <c r="EM230" s="226"/>
      <c r="EN230" s="226"/>
      <c r="EO230" s="226"/>
      <c r="EP230" s="226"/>
      <c r="EQ230" s="226"/>
      <c r="ER230" s="226"/>
      <c r="ES230" s="226"/>
      <c r="ET230" s="226"/>
      <c r="EU230" s="226"/>
      <c r="EV230" s="226"/>
      <c r="EW230" s="226"/>
      <c r="EX230" s="226"/>
      <c r="EY230" s="226"/>
      <c r="EZ230" s="226"/>
      <c r="FA230" s="226"/>
      <c r="FB230" s="226"/>
      <c r="FC230" s="226"/>
      <c r="FD230" s="226"/>
      <c r="FE230" s="226"/>
      <c r="FF230" s="226"/>
      <c r="FG230" s="226"/>
      <c r="FH230" s="226"/>
      <c r="FI230" s="226"/>
      <c r="FJ230" s="226"/>
      <c r="FK230" s="226"/>
      <c r="FL230" s="226"/>
      <c r="FM230" s="226"/>
      <c r="FN230" s="226"/>
      <c r="FO230" s="226"/>
      <c r="FP230" s="226"/>
      <c r="FQ230" s="226"/>
      <c r="FR230" s="226"/>
      <c r="FS230" s="226"/>
      <c r="FT230" s="226"/>
      <c r="FU230" s="226"/>
      <c r="FV230" s="226"/>
      <c r="FW230" s="226"/>
      <c r="FX230" s="226"/>
      <c r="FY230" s="226"/>
      <c r="FZ230" s="226"/>
      <c r="GA230" s="226"/>
      <c r="GB230" s="226"/>
      <c r="GC230" s="226"/>
      <c r="GD230" s="226"/>
      <c r="GE230" s="226"/>
      <c r="GF230" s="226"/>
      <c r="GG230" s="226"/>
      <c r="GH230" s="226"/>
      <c r="GI230" s="226"/>
      <c r="GJ230" s="226"/>
      <c r="GK230" s="226"/>
      <c r="GL230" s="226"/>
      <c r="GM230" s="226"/>
      <c r="GN230" s="226"/>
      <c r="GO230" s="226"/>
      <c r="GP230" s="226"/>
      <c r="GQ230" s="226"/>
      <c r="GR230" s="226"/>
      <c r="GS230" s="226"/>
      <c r="GT230" s="226"/>
      <c r="GU230" s="226"/>
      <c r="GV230" s="226"/>
      <c r="GW230" s="226"/>
      <c r="GX230" s="226"/>
      <c r="GY230" s="226"/>
      <c r="GZ230" s="226"/>
      <c r="HA230" s="226"/>
      <c r="HB230" s="226"/>
      <c r="HC230" s="226"/>
      <c r="HD230" s="226"/>
      <c r="HE230" s="226"/>
      <c r="HF230" s="226"/>
      <c r="HG230" s="226"/>
      <c r="HH230" s="226"/>
      <c r="HI230" s="226"/>
      <c r="HJ230" s="226"/>
      <c r="HK230" s="226"/>
      <c r="HL230" s="226"/>
      <c r="HM230" s="226"/>
      <c r="HN230" s="226"/>
      <c r="HO230" s="226"/>
      <c r="HP230" s="226"/>
      <c r="HQ230" s="226"/>
      <c r="HR230" s="226"/>
      <c r="HS230" s="226"/>
      <c r="HT230" s="226"/>
      <c r="HU230" s="226"/>
      <c r="HV230" s="226"/>
      <c r="HW230" s="226"/>
      <c r="HX230" s="226"/>
      <c r="HY230" s="226"/>
      <c r="HZ230" s="226"/>
      <c r="IA230" s="226"/>
      <c r="IB230" s="226"/>
      <c r="IC230" s="226"/>
      <c r="ID230" s="226"/>
      <c r="IE230" s="226"/>
      <c r="IF230" s="226"/>
      <c r="IG230" s="226"/>
      <c r="IH230" s="226"/>
    </row>
    <row r="231" spans="1:242">
      <c r="A231" s="230" t="e">
        <f>A229+1</f>
        <v>#REF!</v>
      </c>
      <c r="B231" s="226"/>
      <c r="C231" s="287" t="s">
        <v>258</v>
      </c>
      <c r="D231" s="227"/>
      <c r="E231" s="287" t="s">
        <v>258</v>
      </c>
      <c r="F231" s="226"/>
      <c r="G231" s="242">
        <v>1000</v>
      </c>
      <c r="H231" s="242"/>
      <c r="I231" s="213">
        <v>0</v>
      </c>
      <c r="J231" s="289"/>
      <c r="K231" s="242">
        <f t="shared" ref="K231:K240" si="652">G231*730*AV231</f>
        <v>474500</v>
      </c>
      <c r="L231" s="290"/>
      <c r="M231" s="223">
        <f t="shared" ref="M231:M240" si="653">AA231+AR231+AT231</f>
        <v>46495.912231999995</v>
      </c>
      <c r="N231" s="223"/>
      <c r="O231" s="223">
        <f t="shared" ref="O231:O240" si="654">BH231+CA231+CC231</f>
        <v>53133.110060600004</v>
      </c>
      <c r="P231" s="291"/>
      <c r="Q231" s="223">
        <f t="shared" ref="Q231:Q240" si="655">ROUND(O231-M231,2)</f>
        <v>6637.2</v>
      </c>
      <c r="R231" s="276"/>
      <c r="S231" s="292">
        <f t="shared" ref="S231:S240" si="656">ROUND(Q231/M231,3)</f>
        <v>0.14299999999999999</v>
      </c>
      <c r="T231" s="226"/>
      <c r="U231" s="232">
        <v>794</v>
      </c>
      <c r="V231" s="233">
        <v>3.7319999999999999E-2</v>
      </c>
      <c r="W231" s="233">
        <f>V231</f>
        <v>3.7319999999999999E-2</v>
      </c>
      <c r="X231" s="233">
        <v>0</v>
      </c>
      <c r="Y231" s="233">
        <v>0</v>
      </c>
      <c r="Z231" s="233">
        <v>0</v>
      </c>
      <c r="AA231" s="306">
        <f t="shared" ref="AA231:AA240" si="657">ROUND(U231+(V231*AY231)+(W231*AZ231)+(AO231*G231)+(AP231*(I231)),2)</f>
        <v>35862.339999999997</v>
      </c>
      <c r="AB231" s="235"/>
      <c r="AC231" s="236">
        <f t="shared" si="510"/>
        <v>1</v>
      </c>
      <c r="AD231" s="213">
        <f t="shared" si="524"/>
        <v>5.7300000000000005E-4</v>
      </c>
      <c r="AE231" s="236">
        <v>1.2200000000000003E-2</v>
      </c>
      <c r="AF231" s="236">
        <f>AF$95</f>
        <v>0</v>
      </c>
      <c r="AG231" s="236">
        <v>5.8E-4</v>
      </c>
      <c r="AH231" s="236">
        <f t="shared" ref="AH231" si="658">AH$209</f>
        <v>-4.6999999999999999E-4</v>
      </c>
      <c r="AI231" s="233">
        <f t="shared" si="650"/>
        <v>7.5000000000000002E-4</v>
      </c>
      <c r="AJ231" s="233">
        <f t="shared" si="650"/>
        <v>0.46</v>
      </c>
      <c r="AK231" s="294">
        <f>AK229</f>
        <v>0</v>
      </c>
      <c r="AL231" s="294">
        <v>0</v>
      </c>
      <c r="AM231" s="294">
        <v>6.7024E-2</v>
      </c>
      <c r="AN231" s="294">
        <v>0.109636</v>
      </c>
      <c r="AO231" s="295">
        <v>17.36</v>
      </c>
      <c r="AP231" s="296">
        <v>1.75</v>
      </c>
      <c r="AQ231" s="296">
        <v>0</v>
      </c>
      <c r="AR231" s="295">
        <f t="shared" ref="AR231:AR240" si="659">ROUND(AC231+(K231*(AD231+AE231+AF231+AG231+AI231+AK231+AH231))+(G231*AJ231),2)</f>
        <v>6929.86</v>
      </c>
      <c r="AS231" s="295">
        <f t="shared" ref="AS231:AS240" si="660">ROUND((AA231+AR231)-((CI231*$AZ$5)+(CJ231*$AZ$5)+(K231*AE231)),2)</f>
        <v>20965.2</v>
      </c>
      <c r="AT231" s="295">
        <f t="shared" ref="AT231:AT240" si="661">(AS231*AL231)+(AS231*AM231)+(AN231*AS231)</f>
        <v>3703.7122319999999</v>
      </c>
      <c r="AU231" s="226"/>
      <c r="AV231" s="297">
        <f>+E232</f>
        <v>0.65</v>
      </c>
      <c r="AW231" s="297"/>
      <c r="AX231" s="297">
        <f t="shared" si="593"/>
        <v>1</v>
      </c>
      <c r="AY231" s="242">
        <f t="shared" ref="AY231:AY240" si="662">IF(G231*500&lt;K231,G231*500,K231)</f>
        <v>474500</v>
      </c>
      <c r="AZ231" s="242">
        <f t="shared" ref="AZ231:AZ240" si="663">K231-AY231</f>
        <v>0</v>
      </c>
      <c r="BA231" s="226"/>
      <c r="BB231" s="295">
        <f>'[37]Rate Export from RD'!B75</f>
        <v>794</v>
      </c>
      <c r="BC231" s="299">
        <f>'[37]Rate Export from RD'!C75</f>
        <v>3.6900000000000002E-2</v>
      </c>
      <c r="BD231" s="299">
        <f>BC231</f>
        <v>3.6900000000000002E-2</v>
      </c>
      <c r="BE231" s="233"/>
      <c r="BF231" s="233"/>
      <c r="BG231" s="233"/>
      <c r="BH231" s="306">
        <f t="shared" ref="BH231:BH240" si="664">ROUND(BB231+(BC231*CI231)+(BD231*CJ231)+(BX231*G231)+((I231)*BY231),2)</f>
        <v>40003.050000000003</v>
      </c>
      <c r="BI231" s="236">
        <f t="shared" ref="BI231:BR240" si="665">AB231</f>
        <v>0</v>
      </c>
      <c r="BJ231" s="236">
        <f t="shared" si="665"/>
        <v>1</v>
      </c>
      <c r="BK231" s="236">
        <f t="shared" si="665"/>
        <v>5.7300000000000005E-4</v>
      </c>
      <c r="BL231" s="236">
        <f t="shared" si="665"/>
        <v>1.2200000000000003E-2</v>
      </c>
      <c r="BM231" s="236">
        <f t="shared" si="665"/>
        <v>0</v>
      </c>
      <c r="BN231" s="236">
        <f t="shared" si="665"/>
        <v>5.8E-4</v>
      </c>
      <c r="BO231" s="236">
        <f t="shared" si="665"/>
        <v>-4.6999999999999999E-4</v>
      </c>
      <c r="BP231" s="236">
        <f t="shared" si="665"/>
        <v>7.5000000000000002E-4</v>
      </c>
      <c r="BQ231" s="236">
        <f t="shared" si="665"/>
        <v>0.46</v>
      </c>
      <c r="BR231" s="236">
        <f t="shared" si="665"/>
        <v>0</v>
      </c>
      <c r="BS231" s="236">
        <v>0</v>
      </c>
      <c r="BT231" s="295">
        <v>1.5</v>
      </c>
      <c r="BU231" s="236">
        <f>AL231</f>
        <v>0</v>
      </c>
      <c r="BV231" s="236">
        <f t="shared" ref="BV231:BW240" si="666">AM231</f>
        <v>6.7024E-2</v>
      </c>
      <c r="BW231" s="236">
        <f t="shared" si="666"/>
        <v>0.109636</v>
      </c>
      <c r="BX231" s="295">
        <f>'[37]Rate Export from RD'!D76</f>
        <v>21.7</v>
      </c>
      <c r="BY231" s="295">
        <f>'[37]Rate Export from RD'!D77</f>
        <v>1.92</v>
      </c>
      <c r="BZ231" s="296">
        <v>0</v>
      </c>
      <c r="CA231" s="295">
        <f t="shared" si="461"/>
        <v>8429.86</v>
      </c>
      <c r="CB231" s="295">
        <f t="shared" ref="CB231:CB240" si="667">(BH231+CA231)-((CI231*$AZ$5)+(CJ231*$AZ$5)+(K231*BL231))</f>
        <v>26605.910000000003</v>
      </c>
      <c r="CC231" s="295">
        <f t="shared" ref="CC231:CC240" si="668">(CB231*BU231)+(CB231*BV231)+(BW231*CB231)</f>
        <v>4700.2000606000001</v>
      </c>
      <c r="CD231" s="295"/>
      <c r="CE231" s="226"/>
      <c r="CF231" s="297">
        <f>+AL232</f>
        <v>0</v>
      </c>
      <c r="CG231" s="297"/>
      <c r="CH231" s="297">
        <f t="shared" ref="CH231:CH240" si="669">1-CG231</f>
        <v>1</v>
      </c>
      <c r="CI231" s="242">
        <f t="shared" ref="CI231:CI240" si="670">IF(G231*500&lt;K231,G231*500,K231)</f>
        <v>474500</v>
      </c>
      <c r="CJ231" s="242">
        <f t="shared" ref="CJ231:CJ240" si="671">K231-CI231</f>
        <v>0</v>
      </c>
      <c r="CK231" s="226"/>
      <c r="CL231" s="223">
        <v>5187.2</v>
      </c>
      <c r="CM231" s="310"/>
      <c r="CN231" s="292">
        <f t="shared" si="455"/>
        <v>0.11156249551826193</v>
      </c>
      <c r="CO231" s="226"/>
      <c r="CP231" s="226"/>
      <c r="CQ231" s="226"/>
      <c r="CR231" s="226"/>
      <c r="CS231" s="226"/>
      <c r="CT231" s="226"/>
      <c r="CU231" s="226"/>
      <c r="CV231" s="226"/>
      <c r="CW231" s="226"/>
      <c r="CX231" s="226"/>
      <c r="CY231" s="226"/>
      <c r="CZ231" s="226"/>
      <c r="DA231" s="226"/>
      <c r="DB231" s="226"/>
      <c r="DC231" s="226"/>
      <c r="DD231" s="226"/>
      <c r="DE231" s="226"/>
      <c r="DF231" s="226"/>
      <c r="DG231" s="226"/>
      <c r="DH231" s="226"/>
      <c r="DI231" s="226"/>
      <c r="DJ231" s="226"/>
      <c r="DK231" s="226"/>
      <c r="DL231" s="226"/>
      <c r="DM231" s="226"/>
      <c r="DN231" s="226"/>
      <c r="DO231" s="226"/>
      <c r="DP231" s="226"/>
      <c r="DQ231" s="226"/>
      <c r="DR231" s="226"/>
      <c r="DS231" s="226"/>
      <c r="DT231" s="226"/>
      <c r="DU231" s="226"/>
      <c r="DV231" s="226"/>
      <c r="DW231" s="226"/>
      <c r="DX231" s="226"/>
      <c r="DY231" s="226"/>
      <c r="DZ231" s="226"/>
      <c r="EA231" s="226"/>
      <c r="EB231" s="226"/>
      <c r="EC231" s="226"/>
      <c r="ED231" s="226"/>
      <c r="EE231" s="226"/>
      <c r="EF231" s="226"/>
      <c r="EG231" s="226"/>
      <c r="EH231" s="226"/>
      <c r="EI231" s="226"/>
      <c r="EJ231" s="226"/>
      <c r="EK231" s="226"/>
      <c r="EL231" s="226"/>
      <c r="EM231" s="226"/>
      <c r="EN231" s="226"/>
      <c r="EO231" s="226"/>
      <c r="EP231" s="226"/>
      <c r="EQ231" s="226"/>
      <c r="ER231" s="226"/>
      <c r="ES231" s="226"/>
      <c r="ET231" s="226"/>
      <c r="EU231" s="226"/>
      <c r="EV231" s="226"/>
      <c r="EW231" s="226"/>
      <c r="EX231" s="226"/>
      <c r="EY231" s="226"/>
      <c r="EZ231" s="226"/>
      <c r="FA231" s="226"/>
      <c r="FB231" s="226"/>
      <c r="FC231" s="226"/>
      <c r="FD231" s="226"/>
      <c r="FE231" s="226"/>
      <c r="FF231" s="226"/>
      <c r="FG231" s="226"/>
      <c r="FH231" s="226"/>
      <c r="FI231" s="226"/>
      <c r="FJ231" s="226"/>
      <c r="FK231" s="226"/>
      <c r="FL231" s="226"/>
      <c r="FM231" s="226"/>
      <c r="FN231" s="226"/>
      <c r="FO231" s="226"/>
      <c r="FP231" s="226"/>
      <c r="FQ231" s="226"/>
      <c r="FR231" s="226"/>
      <c r="FS231" s="226"/>
      <c r="FT231" s="226"/>
      <c r="FU231" s="226"/>
      <c r="FV231" s="226"/>
      <c r="FW231" s="226"/>
      <c r="FX231" s="226"/>
      <c r="FY231" s="226"/>
      <c r="FZ231" s="226"/>
      <c r="GA231" s="226"/>
      <c r="GB231" s="226"/>
      <c r="GC231" s="226"/>
      <c r="GD231" s="226"/>
      <c r="GE231" s="226"/>
      <c r="GF231" s="226"/>
      <c r="GG231" s="226"/>
      <c r="GH231" s="226"/>
      <c r="GI231" s="226"/>
      <c r="GJ231" s="226"/>
      <c r="GK231" s="226"/>
      <c r="GL231" s="226"/>
      <c r="GM231" s="226"/>
      <c r="GN231" s="226"/>
      <c r="GO231" s="226"/>
      <c r="GP231" s="226"/>
      <c r="GQ231" s="226"/>
      <c r="GR231" s="226"/>
      <c r="GS231" s="226"/>
      <c r="GT231" s="226"/>
      <c r="GU231" s="226"/>
      <c r="GV231" s="226"/>
      <c r="GW231" s="226"/>
      <c r="GX231" s="226"/>
      <c r="GY231" s="226"/>
      <c r="GZ231" s="226"/>
      <c r="HA231" s="226"/>
      <c r="HB231" s="226"/>
      <c r="HC231" s="226"/>
      <c r="HD231" s="226"/>
      <c r="HE231" s="226"/>
      <c r="HF231" s="226"/>
      <c r="HG231" s="226"/>
      <c r="HH231" s="226"/>
      <c r="HI231" s="226"/>
      <c r="HJ231" s="226"/>
      <c r="HK231" s="226"/>
      <c r="HL231" s="226"/>
      <c r="HM231" s="226"/>
      <c r="HN231" s="226"/>
      <c r="HO231" s="226"/>
      <c r="HP231" s="226"/>
      <c r="HQ231" s="226"/>
      <c r="HR231" s="226"/>
      <c r="HS231" s="226"/>
      <c r="HT231" s="226"/>
      <c r="HU231" s="226"/>
      <c r="HV231" s="226"/>
      <c r="HW231" s="226"/>
      <c r="HX231" s="226"/>
      <c r="HY231" s="226"/>
      <c r="HZ231" s="226"/>
      <c r="IA231" s="226"/>
      <c r="IB231" s="226"/>
      <c r="IC231" s="226"/>
      <c r="ID231" s="226"/>
      <c r="IE231" s="226"/>
      <c r="IF231" s="226"/>
      <c r="IG231" s="226"/>
      <c r="IH231" s="226"/>
    </row>
    <row r="232" spans="1:242">
      <c r="A232" s="230" t="e">
        <f t="shared" ref="A232:A240" si="672">A231+1</f>
        <v>#REF!</v>
      </c>
      <c r="B232" s="226"/>
      <c r="C232" s="230" t="s">
        <v>239</v>
      </c>
      <c r="D232" s="226"/>
      <c r="E232" s="308">
        <v>0.65</v>
      </c>
      <c r="F232" s="226"/>
      <c r="G232" s="242">
        <v>5000</v>
      </c>
      <c r="H232" s="242"/>
      <c r="I232" s="213">
        <v>0</v>
      </c>
      <c r="J232" s="289"/>
      <c r="K232" s="242">
        <f t="shared" si="652"/>
        <v>2372500</v>
      </c>
      <c r="L232" s="290"/>
      <c r="M232" s="223">
        <f t="shared" si="653"/>
        <v>228737.77059340003</v>
      </c>
      <c r="N232" s="223"/>
      <c r="O232" s="223">
        <f t="shared" si="654"/>
        <v>261923.75973640001</v>
      </c>
      <c r="P232" s="291"/>
      <c r="Q232" s="223">
        <f t="shared" si="655"/>
        <v>33185.99</v>
      </c>
      <c r="R232" s="276"/>
      <c r="S232" s="292">
        <f t="shared" si="656"/>
        <v>0.14499999999999999</v>
      </c>
      <c r="T232" s="226"/>
      <c r="U232" s="232">
        <f>U$231</f>
        <v>794</v>
      </c>
      <c r="V232" s="233">
        <f>V$231</f>
        <v>3.7319999999999999E-2</v>
      </c>
      <c r="W232" s="233">
        <f>W$231</f>
        <v>3.7319999999999999E-2</v>
      </c>
      <c r="X232" s="233">
        <f t="shared" ref="X232:Z240" si="673">X231</f>
        <v>0</v>
      </c>
      <c r="Y232" s="233">
        <f t="shared" si="673"/>
        <v>0</v>
      </c>
      <c r="Z232" s="233">
        <f t="shared" si="673"/>
        <v>0</v>
      </c>
      <c r="AA232" s="306">
        <f t="shared" si="657"/>
        <v>176135.7</v>
      </c>
      <c r="AB232" s="235"/>
      <c r="AC232" s="236">
        <f t="shared" si="510"/>
        <v>1</v>
      </c>
      <c r="AD232" s="213">
        <f t="shared" si="524"/>
        <v>5.7300000000000005E-4</v>
      </c>
      <c r="AE232" s="236">
        <f>AE$231</f>
        <v>1.2200000000000003E-2</v>
      </c>
      <c r="AF232" s="236">
        <f t="shared" ref="AF232:AF240" si="674">AF$95</f>
        <v>0</v>
      </c>
      <c r="AG232" s="236">
        <f>AG$231</f>
        <v>5.8E-4</v>
      </c>
      <c r="AH232" s="236">
        <f>AH$231</f>
        <v>-4.6999999999999999E-4</v>
      </c>
      <c r="AI232" s="233">
        <f>AI$231</f>
        <v>7.5000000000000002E-4</v>
      </c>
      <c r="AJ232" s="233">
        <f>AJ$231</f>
        <v>0.46</v>
      </c>
      <c r="AK232" s="294">
        <f t="shared" ref="AK232:AK240" si="675">AK231</f>
        <v>0</v>
      </c>
      <c r="AL232" s="294">
        <f>AL$231</f>
        <v>0</v>
      </c>
      <c r="AM232" s="294">
        <f>AM$231</f>
        <v>6.7024E-2</v>
      </c>
      <c r="AN232" s="294">
        <f>AN$231</f>
        <v>0.109636</v>
      </c>
      <c r="AO232" s="295">
        <f>AO$231</f>
        <v>17.36</v>
      </c>
      <c r="AP232" s="296">
        <f>AP$231</f>
        <v>1.75</v>
      </c>
      <c r="AQ232" s="296">
        <f>AQ231</f>
        <v>0</v>
      </c>
      <c r="AR232" s="295">
        <f t="shared" si="659"/>
        <v>34645.29</v>
      </c>
      <c r="AS232" s="295">
        <f t="shared" si="660"/>
        <v>101645.99</v>
      </c>
      <c r="AT232" s="295">
        <f t="shared" si="661"/>
        <v>17956.780593399999</v>
      </c>
      <c r="AU232" s="226"/>
      <c r="AV232" s="297">
        <f>+AV231</f>
        <v>0.65</v>
      </c>
      <c r="AW232" s="297"/>
      <c r="AX232" s="297">
        <f t="shared" si="593"/>
        <v>1</v>
      </c>
      <c r="AY232" s="242">
        <f t="shared" si="662"/>
        <v>2372500</v>
      </c>
      <c r="AZ232" s="242">
        <f t="shared" si="663"/>
        <v>0</v>
      </c>
      <c r="BA232" s="226"/>
      <c r="BB232" s="232">
        <f t="shared" ref="BB232:BG240" si="676">BB231</f>
        <v>794</v>
      </c>
      <c r="BC232" s="233">
        <f t="shared" si="676"/>
        <v>3.6900000000000002E-2</v>
      </c>
      <c r="BD232" s="233">
        <f t="shared" si="676"/>
        <v>3.6900000000000002E-2</v>
      </c>
      <c r="BE232" s="233">
        <f t="shared" si="676"/>
        <v>0</v>
      </c>
      <c r="BF232" s="233">
        <f t="shared" si="676"/>
        <v>0</v>
      </c>
      <c r="BG232" s="233">
        <f t="shared" si="676"/>
        <v>0</v>
      </c>
      <c r="BH232" s="306">
        <f t="shared" si="664"/>
        <v>196839.25</v>
      </c>
      <c r="BI232" s="236">
        <f t="shared" si="665"/>
        <v>0</v>
      </c>
      <c r="BJ232" s="236">
        <f t="shared" si="665"/>
        <v>1</v>
      </c>
      <c r="BK232" s="236">
        <f t="shared" si="665"/>
        <v>5.7300000000000005E-4</v>
      </c>
      <c r="BL232" s="236">
        <f t="shared" si="665"/>
        <v>1.2200000000000003E-2</v>
      </c>
      <c r="BM232" s="236">
        <f t="shared" si="665"/>
        <v>0</v>
      </c>
      <c r="BN232" s="236">
        <f t="shared" si="665"/>
        <v>5.8E-4</v>
      </c>
      <c r="BO232" s="236">
        <f t="shared" si="648"/>
        <v>-4.6999999999999999E-4</v>
      </c>
      <c r="BP232" s="236">
        <f t="shared" si="648"/>
        <v>7.5000000000000002E-4</v>
      </c>
      <c r="BQ232" s="236">
        <f t="shared" si="648"/>
        <v>0.46</v>
      </c>
      <c r="BR232" s="236">
        <f t="shared" si="665"/>
        <v>0</v>
      </c>
      <c r="BS232" s="236">
        <f t="shared" si="649"/>
        <v>0</v>
      </c>
      <c r="BT232" s="295">
        <f t="shared" si="649"/>
        <v>1.5</v>
      </c>
      <c r="BU232" s="236">
        <f t="shared" si="649"/>
        <v>0</v>
      </c>
      <c r="BV232" s="236">
        <f t="shared" si="666"/>
        <v>6.7024E-2</v>
      </c>
      <c r="BW232" s="236">
        <f t="shared" si="666"/>
        <v>0.109636</v>
      </c>
      <c r="BX232" s="295">
        <f>BX231</f>
        <v>21.7</v>
      </c>
      <c r="BY232" s="295">
        <f>BY231</f>
        <v>1.92</v>
      </c>
      <c r="BZ232" s="296">
        <f t="shared" ref="BZ232:BZ240" si="677">BZ231</f>
        <v>0</v>
      </c>
      <c r="CA232" s="295">
        <f t="shared" si="461"/>
        <v>42145.29</v>
      </c>
      <c r="CB232" s="295">
        <f t="shared" si="667"/>
        <v>129849.54000000001</v>
      </c>
      <c r="CC232" s="295">
        <f t="shared" si="668"/>
        <v>22939.219736400002</v>
      </c>
      <c r="CD232" s="295"/>
      <c r="CE232" s="226"/>
      <c r="CF232" s="297">
        <f>+CF231</f>
        <v>0</v>
      </c>
      <c r="CG232" s="297"/>
      <c r="CH232" s="297">
        <f t="shared" si="669"/>
        <v>1</v>
      </c>
      <c r="CI232" s="242">
        <f t="shared" si="670"/>
        <v>2372500</v>
      </c>
      <c r="CJ232" s="242">
        <f t="shared" si="671"/>
        <v>0</v>
      </c>
      <c r="CK232" s="226"/>
      <c r="CL232" s="223">
        <v>25935.99</v>
      </c>
      <c r="CM232" s="310"/>
      <c r="CN232" s="292">
        <f t="shared" ref="CN232:CN260" si="678">CL232/M232</f>
        <v>0.11338743895560358</v>
      </c>
      <c r="CO232" s="226"/>
      <c r="CP232" s="226"/>
      <c r="CQ232" s="226"/>
      <c r="CR232" s="226"/>
      <c r="CS232" s="226"/>
      <c r="CT232" s="226"/>
      <c r="CU232" s="226"/>
      <c r="CV232" s="226"/>
      <c r="CW232" s="226"/>
      <c r="CX232" s="226"/>
      <c r="CY232" s="226"/>
      <c r="CZ232" s="226"/>
      <c r="DA232" s="226"/>
      <c r="DB232" s="226"/>
      <c r="DC232" s="226"/>
      <c r="DD232" s="226"/>
      <c r="DE232" s="226"/>
      <c r="DF232" s="226"/>
      <c r="DG232" s="226"/>
      <c r="DH232" s="226"/>
      <c r="DI232" s="226"/>
      <c r="DJ232" s="226"/>
      <c r="DK232" s="226"/>
      <c r="DL232" s="226"/>
      <c r="DM232" s="226"/>
      <c r="DN232" s="226"/>
      <c r="DO232" s="226"/>
      <c r="DP232" s="226"/>
      <c r="DQ232" s="226"/>
      <c r="DR232" s="226"/>
      <c r="DS232" s="226"/>
      <c r="DT232" s="226"/>
      <c r="DU232" s="226"/>
      <c r="DV232" s="226"/>
      <c r="DW232" s="226"/>
      <c r="DX232" s="226"/>
      <c r="DY232" s="226"/>
      <c r="DZ232" s="226"/>
      <c r="EA232" s="226"/>
      <c r="EB232" s="226"/>
      <c r="EC232" s="226"/>
      <c r="ED232" s="226"/>
      <c r="EE232" s="226"/>
      <c r="EF232" s="226"/>
      <c r="EG232" s="226"/>
      <c r="EH232" s="226"/>
      <c r="EI232" s="226"/>
      <c r="EJ232" s="226"/>
      <c r="EK232" s="226"/>
      <c r="EL232" s="226"/>
      <c r="EM232" s="226"/>
      <c r="EN232" s="226"/>
      <c r="EO232" s="226"/>
      <c r="EP232" s="226"/>
      <c r="EQ232" s="226"/>
      <c r="ER232" s="226"/>
      <c r="ES232" s="226"/>
      <c r="ET232" s="226"/>
      <c r="EU232" s="226"/>
      <c r="EV232" s="226"/>
      <c r="EW232" s="226"/>
      <c r="EX232" s="226"/>
      <c r="EY232" s="226"/>
      <c r="EZ232" s="226"/>
      <c r="FA232" s="226"/>
      <c r="FB232" s="226"/>
      <c r="FC232" s="226"/>
      <c r="FD232" s="226"/>
      <c r="FE232" s="226"/>
      <c r="FF232" s="226"/>
      <c r="FG232" s="226"/>
      <c r="FH232" s="226"/>
      <c r="FI232" s="226"/>
      <c r="FJ232" s="226"/>
      <c r="FK232" s="226"/>
      <c r="FL232" s="226"/>
      <c r="FM232" s="226"/>
      <c r="FN232" s="226"/>
      <c r="FO232" s="226"/>
      <c r="FP232" s="226"/>
      <c r="FQ232" s="226"/>
      <c r="FR232" s="226"/>
      <c r="FS232" s="226"/>
      <c r="FT232" s="226"/>
      <c r="FU232" s="226"/>
      <c r="FV232" s="226"/>
      <c r="FW232" s="226"/>
      <c r="FX232" s="226"/>
      <c r="FY232" s="226"/>
      <c r="FZ232" s="226"/>
      <c r="GA232" s="226"/>
      <c r="GB232" s="226"/>
      <c r="GC232" s="226"/>
      <c r="GD232" s="226"/>
      <c r="GE232" s="226"/>
      <c r="GF232" s="226"/>
      <c r="GG232" s="226"/>
      <c r="GH232" s="226"/>
      <c r="GI232" s="226"/>
      <c r="GJ232" s="226"/>
      <c r="GK232" s="226"/>
      <c r="GL232" s="226"/>
      <c r="GM232" s="226"/>
      <c r="GN232" s="226"/>
      <c r="GO232" s="226"/>
      <c r="GP232" s="226"/>
      <c r="GQ232" s="226"/>
      <c r="GR232" s="226"/>
      <c r="GS232" s="226"/>
      <c r="GT232" s="226"/>
      <c r="GU232" s="226"/>
      <c r="GV232" s="226"/>
      <c r="GW232" s="226"/>
      <c r="GX232" s="226"/>
      <c r="GY232" s="226"/>
      <c r="GZ232" s="226"/>
      <c r="HA232" s="226"/>
      <c r="HB232" s="226"/>
      <c r="HC232" s="226"/>
      <c r="HD232" s="226"/>
      <c r="HE232" s="226"/>
      <c r="HF232" s="226"/>
      <c r="HG232" s="226"/>
      <c r="HH232" s="226"/>
      <c r="HI232" s="226"/>
      <c r="HJ232" s="226"/>
      <c r="HK232" s="226"/>
      <c r="HL232" s="226"/>
      <c r="HM232" s="226"/>
      <c r="HN232" s="226"/>
      <c r="HO232" s="226"/>
      <c r="HP232" s="226"/>
      <c r="HQ232" s="226"/>
      <c r="HR232" s="226"/>
      <c r="HS232" s="226"/>
      <c r="HT232" s="226"/>
      <c r="HU232" s="226"/>
      <c r="HV232" s="226"/>
      <c r="HW232" s="226"/>
      <c r="HX232" s="226"/>
      <c r="HY232" s="226"/>
      <c r="HZ232" s="226"/>
      <c r="IA232" s="226"/>
      <c r="IB232" s="226"/>
      <c r="IC232" s="226"/>
      <c r="ID232" s="226"/>
      <c r="IE232" s="226"/>
      <c r="IF232" s="226"/>
      <c r="IG232" s="226"/>
      <c r="IH232" s="226"/>
    </row>
    <row r="233" spans="1:242">
      <c r="A233" s="230" t="e">
        <f t="shared" si="672"/>
        <v>#REF!</v>
      </c>
      <c r="B233" s="226"/>
      <c r="C233" s="276"/>
      <c r="D233" s="226"/>
      <c r="E233" s="308"/>
      <c r="F233" s="226"/>
      <c r="G233" s="242">
        <v>10000</v>
      </c>
      <c r="H233" s="242"/>
      <c r="I233" s="213">
        <v>0</v>
      </c>
      <c r="J233" s="289"/>
      <c r="K233" s="242">
        <f t="shared" si="652"/>
        <v>4745000</v>
      </c>
      <c r="L233" s="290"/>
      <c r="M233" s="223">
        <f t="shared" si="653"/>
        <v>456540.10825339996</v>
      </c>
      <c r="N233" s="223"/>
      <c r="O233" s="223">
        <f t="shared" si="654"/>
        <v>522912.08653939993</v>
      </c>
      <c r="P233" s="291"/>
      <c r="Q233" s="223">
        <f t="shared" si="655"/>
        <v>66371.98</v>
      </c>
      <c r="R233" s="276"/>
      <c r="S233" s="292">
        <f t="shared" si="656"/>
        <v>0.14499999999999999</v>
      </c>
      <c r="T233" s="226"/>
      <c r="U233" s="232">
        <f t="shared" ref="U233:W251" si="679">U$231</f>
        <v>794</v>
      </c>
      <c r="V233" s="233">
        <f t="shared" si="679"/>
        <v>3.7319999999999999E-2</v>
      </c>
      <c r="W233" s="233">
        <f t="shared" si="679"/>
        <v>3.7319999999999999E-2</v>
      </c>
      <c r="X233" s="233">
        <f t="shared" si="673"/>
        <v>0</v>
      </c>
      <c r="Y233" s="233">
        <f t="shared" si="673"/>
        <v>0</v>
      </c>
      <c r="Z233" s="233">
        <f t="shared" si="673"/>
        <v>0</v>
      </c>
      <c r="AA233" s="306">
        <f t="shared" si="657"/>
        <v>351477.4</v>
      </c>
      <c r="AB233" s="235"/>
      <c r="AC233" s="236">
        <f t="shared" si="510"/>
        <v>1</v>
      </c>
      <c r="AD233" s="213">
        <f t="shared" si="524"/>
        <v>5.7300000000000005E-4</v>
      </c>
      <c r="AE233" s="236">
        <f t="shared" ref="AE233:AJ253" si="680">AE$231</f>
        <v>1.2200000000000003E-2</v>
      </c>
      <c r="AF233" s="236">
        <f t="shared" si="674"/>
        <v>0</v>
      </c>
      <c r="AG233" s="236">
        <f t="shared" si="680"/>
        <v>5.8E-4</v>
      </c>
      <c r="AH233" s="236">
        <f t="shared" si="680"/>
        <v>-4.6999999999999999E-4</v>
      </c>
      <c r="AI233" s="233">
        <f t="shared" si="680"/>
        <v>7.5000000000000002E-4</v>
      </c>
      <c r="AJ233" s="233">
        <f t="shared" si="680"/>
        <v>0.46</v>
      </c>
      <c r="AK233" s="294">
        <f t="shared" si="675"/>
        <v>0</v>
      </c>
      <c r="AL233" s="294">
        <f t="shared" ref="AL233:AP248" si="681">AL$231</f>
        <v>0</v>
      </c>
      <c r="AM233" s="294">
        <f t="shared" si="681"/>
        <v>6.7024E-2</v>
      </c>
      <c r="AN233" s="294">
        <f t="shared" si="681"/>
        <v>0.109636</v>
      </c>
      <c r="AO233" s="295">
        <f t="shared" si="681"/>
        <v>17.36</v>
      </c>
      <c r="AP233" s="296">
        <f t="shared" si="681"/>
        <v>1.75</v>
      </c>
      <c r="AQ233" s="296">
        <f t="shared" ref="AQ233:AQ240" si="682">AQ232</f>
        <v>0</v>
      </c>
      <c r="AR233" s="295">
        <f t="shared" si="659"/>
        <v>69289.59</v>
      </c>
      <c r="AS233" s="295">
        <f t="shared" si="660"/>
        <v>202496.99</v>
      </c>
      <c r="AT233" s="295">
        <f t="shared" si="661"/>
        <v>35773.118253399996</v>
      </c>
      <c r="AU233" s="226"/>
      <c r="AV233" s="297">
        <f>+AV231</f>
        <v>0.65</v>
      </c>
      <c r="AW233" s="297"/>
      <c r="AX233" s="297">
        <f t="shared" si="593"/>
        <v>1</v>
      </c>
      <c r="AY233" s="242">
        <f t="shared" si="662"/>
        <v>4745000</v>
      </c>
      <c r="AZ233" s="242">
        <f t="shared" si="663"/>
        <v>0</v>
      </c>
      <c r="BA233" s="226"/>
      <c r="BB233" s="232">
        <f t="shared" si="676"/>
        <v>794</v>
      </c>
      <c r="BC233" s="233">
        <f t="shared" si="676"/>
        <v>3.6900000000000002E-2</v>
      </c>
      <c r="BD233" s="233">
        <f t="shared" si="676"/>
        <v>3.6900000000000002E-2</v>
      </c>
      <c r="BE233" s="233">
        <f t="shared" si="676"/>
        <v>0</v>
      </c>
      <c r="BF233" s="233">
        <f t="shared" si="676"/>
        <v>0</v>
      </c>
      <c r="BG233" s="233">
        <f t="shared" si="676"/>
        <v>0</v>
      </c>
      <c r="BH233" s="306">
        <f t="shared" si="664"/>
        <v>392884.5</v>
      </c>
      <c r="BI233" s="236">
        <f t="shared" si="665"/>
        <v>0</v>
      </c>
      <c r="BJ233" s="236">
        <f t="shared" si="665"/>
        <v>1</v>
      </c>
      <c r="BK233" s="236">
        <f t="shared" si="665"/>
        <v>5.7300000000000005E-4</v>
      </c>
      <c r="BL233" s="236">
        <f t="shared" si="665"/>
        <v>1.2200000000000003E-2</v>
      </c>
      <c r="BM233" s="236">
        <f t="shared" si="665"/>
        <v>0</v>
      </c>
      <c r="BN233" s="236">
        <f t="shared" si="665"/>
        <v>5.8E-4</v>
      </c>
      <c r="BO233" s="236">
        <f t="shared" si="648"/>
        <v>-4.6999999999999999E-4</v>
      </c>
      <c r="BP233" s="236">
        <f t="shared" si="648"/>
        <v>7.5000000000000002E-4</v>
      </c>
      <c r="BQ233" s="236">
        <f t="shared" si="648"/>
        <v>0.46</v>
      </c>
      <c r="BR233" s="236">
        <f t="shared" si="665"/>
        <v>0</v>
      </c>
      <c r="BS233" s="236">
        <f t="shared" si="649"/>
        <v>0</v>
      </c>
      <c r="BT233" s="295">
        <f t="shared" si="649"/>
        <v>1.5</v>
      </c>
      <c r="BU233" s="236">
        <f t="shared" si="649"/>
        <v>0</v>
      </c>
      <c r="BV233" s="236">
        <f t="shared" si="666"/>
        <v>6.7024E-2</v>
      </c>
      <c r="BW233" s="236">
        <f t="shared" si="666"/>
        <v>0.109636</v>
      </c>
      <c r="BX233" s="295">
        <f t="shared" ref="BX233:BY240" si="683">BX232</f>
        <v>21.7</v>
      </c>
      <c r="BY233" s="295">
        <f t="shared" si="683"/>
        <v>1.92</v>
      </c>
      <c r="BZ233" s="296">
        <f t="shared" si="677"/>
        <v>0</v>
      </c>
      <c r="CA233" s="295">
        <f t="shared" ref="CA233:CA260" si="684">ROUND(BJ233+(K233*(BK233+BL233+BM233+BN233+BO233+BP233+BR233+BS233))+(G233*(BQ233+BT233)),2)</f>
        <v>84289.59</v>
      </c>
      <c r="CB233" s="295">
        <f t="shared" si="667"/>
        <v>258904.08999999997</v>
      </c>
      <c r="CC233" s="295">
        <f t="shared" si="668"/>
        <v>45737.996539399988</v>
      </c>
      <c r="CD233" s="295"/>
      <c r="CE233" s="226"/>
      <c r="CF233" s="297">
        <f>+CF231</f>
        <v>0</v>
      </c>
      <c r="CG233" s="297"/>
      <c r="CH233" s="297">
        <f t="shared" si="669"/>
        <v>1</v>
      </c>
      <c r="CI233" s="242">
        <f t="shared" si="670"/>
        <v>4745000</v>
      </c>
      <c r="CJ233" s="242">
        <f t="shared" si="671"/>
        <v>0</v>
      </c>
      <c r="CK233" s="226"/>
      <c r="CL233" s="223">
        <v>51871.98</v>
      </c>
      <c r="CM233" s="310"/>
      <c r="CN233" s="292">
        <f t="shared" si="678"/>
        <v>0.113619765409984</v>
      </c>
      <c r="CO233" s="226"/>
      <c r="CP233" s="226"/>
      <c r="CQ233" s="226"/>
      <c r="CR233" s="226"/>
      <c r="CS233" s="226"/>
      <c r="CT233" s="226"/>
      <c r="CU233" s="226"/>
      <c r="CV233" s="226"/>
      <c r="CW233" s="226"/>
      <c r="CX233" s="226"/>
      <c r="CY233" s="226"/>
      <c r="CZ233" s="226"/>
      <c r="DA233" s="226"/>
      <c r="DB233" s="226"/>
      <c r="DC233" s="226"/>
      <c r="DD233" s="226"/>
      <c r="DE233" s="226"/>
      <c r="DF233" s="226"/>
      <c r="DG233" s="226"/>
      <c r="DH233" s="226"/>
      <c r="DI233" s="226"/>
      <c r="DJ233" s="226"/>
      <c r="DK233" s="226"/>
      <c r="DL233" s="226"/>
      <c r="DM233" s="226"/>
      <c r="DN233" s="226"/>
      <c r="DO233" s="226"/>
      <c r="DP233" s="226"/>
      <c r="DQ233" s="226"/>
      <c r="DR233" s="226"/>
      <c r="DS233" s="226"/>
      <c r="DT233" s="226"/>
      <c r="DU233" s="226"/>
      <c r="DV233" s="226"/>
      <c r="DW233" s="226"/>
      <c r="DX233" s="226"/>
      <c r="DY233" s="226"/>
      <c r="DZ233" s="226"/>
      <c r="EA233" s="226"/>
      <c r="EB233" s="226"/>
      <c r="EC233" s="226"/>
      <c r="ED233" s="226"/>
      <c r="EE233" s="226"/>
      <c r="EF233" s="226"/>
      <c r="EG233" s="226"/>
      <c r="EH233" s="226"/>
      <c r="EI233" s="226"/>
      <c r="EJ233" s="226"/>
      <c r="EK233" s="226"/>
      <c r="EL233" s="226"/>
      <c r="EM233" s="226"/>
      <c r="EN233" s="226"/>
      <c r="EO233" s="226"/>
      <c r="EP233" s="226"/>
      <c r="EQ233" s="226"/>
      <c r="ER233" s="226"/>
      <c r="ES233" s="226"/>
      <c r="ET233" s="226"/>
      <c r="EU233" s="226"/>
      <c r="EV233" s="226"/>
      <c r="EW233" s="226"/>
      <c r="EX233" s="226"/>
      <c r="EY233" s="226"/>
      <c r="EZ233" s="226"/>
      <c r="FA233" s="226"/>
      <c r="FB233" s="226"/>
      <c r="FC233" s="226"/>
      <c r="FD233" s="226"/>
      <c r="FE233" s="226"/>
      <c r="FF233" s="226"/>
      <c r="FG233" s="226"/>
      <c r="FH233" s="226"/>
      <c r="FI233" s="226"/>
      <c r="FJ233" s="226"/>
      <c r="FK233" s="226"/>
      <c r="FL233" s="226"/>
      <c r="FM233" s="226"/>
      <c r="FN233" s="226"/>
      <c r="FO233" s="226"/>
      <c r="FP233" s="226"/>
      <c r="FQ233" s="226"/>
      <c r="FR233" s="226"/>
      <c r="FS233" s="226"/>
      <c r="FT233" s="226"/>
      <c r="FU233" s="226"/>
      <c r="FV233" s="226"/>
      <c r="FW233" s="226"/>
      <c r="FX233" s="226"/>
      <c r="FY233" s="226"/>
      <c r="FZ233" s="226"/>
      <c r="GA233" s="226"/>
      <c r="GB233" s="226"/>
      <c r="GC233" s="226"/>
      <c r="GD233" s="226"/>
      <c r="GE233" s="226"/>
      <c r="GF233" s="226"/>
      <c r="GG233" s="226"/>
      <c r="GH233" s="226"/>
      <c r="GI233" s="226"/>
      <c r="GJ233" s="226"/>
      <c r="GK233" s="226"/>
      <c r="GL233" s="226"/>
      <c r="GM233" s="226"/>
      <c r="GN233" s="226"/>
      <c r="GO233" s="226"/>
      <c r="GP233" s="226"/>
      <c r="GQ233" s="226"/>
      <c r="GR233" s="226"/>
      <c r="GS233" s="226"/>
      <c r="GT233" s="226"/>
      <c r="GU233" s="226"/>
      <c r="GV233" s="226"/>
      <c r="GW233" s="226"/>
      <c r="GX233" s="226"/>
      <c r="GY233" s="226"/>
      <c r="GZ233" s="226"/>
      <c r="HA233" s="226"/>
      <c r="HB233" s="226"/>
      <c r="HC233" s="226"/>
      <c r="HD233" s="226"/>
      <c r="HE233" s="226"/>
      <c r="HF233" s="226"/>
      <c r="HG233" s="226"/>
      <c r="HH233" s="226"/>
      <c r="HI233" s="226"/>
      <c r="HJ233" s="226"/>
      <c r="HK233" s="226"/>
      <c r="HL233" s="226"/>
      <c r="HM233" s="226"/>
      <c r="HN233" s="226"/>
      <c r="HO233" s="226"/>
      <c r="HP233" s="226"/>
      <c r="HQ233" s="226"/>
      <c r="HR233" s="226"/>
      <c r="HS233" s="226"/>
      <c r="HT233" s="226"/>
      <c r="HU233" s="226"/>
      <c r="HV233" s="226"/>
      <c r="HW233" s="226"/>
      <c r="HX233" s="226"/>
      <c r="HY233" s="226"/>
      <c r="HZ233" s="226"/>
      <c r="IA233" s="226"/>
      <c r="IB233" s="226"/>
      <c r="IC233" s="226"/>
      <c r="ID233" s="226"/>
      <c r="IE233" s="226"/>
      <c r="IF233" s="226"/>
      <c r="IG233" s="226"/>
      <c r="IH233" s="226"/>
    </row>
    <row r="234" spans="1:242">
      <c r="A234" s="230" t="e">
        <f t="shared" si="672"/>
        <v>#REF!</v>
      </c>
      <c r="B234" s="226"/>
      <c r="C234" s="230"/>
      <c r="D234" s="226"/>
      <c r="E234" s="218"/>
      <c r="F234" s="226"/>
      <c r="G234" s="242">
        <v>15000</v>
      </c>
      <c r="H234" s="242"/>
      <c r="I234" s="213">
        <v>0</v>
      </c>
      <c r="J234" s="289"/>
      <c r="K234" s="242">
        <f t="shared" si="652"/>
        <v>7117500</v>
      </c>
      <c r="L234" s="290"/>
      <c r="M234" s="223">
        <f t="shared" si="653"/>
        <v>684342.43414679996</v>
      </c>
      <c r="N234" s="223"/>
      <c r="O234" s="223">
        <f t="shared" si="654"/>
        <v>783900.40157580003</v>
      </c>
      <c r="P234" s="291"/>
      <c r="Q234" s="223">
        <f t="shared" si="655"/>
        <v>99557.97</v>
      </c>
      <c r="R234" s="276"/>
      <c r="S234" s="292">
        <f t="shared" si="656"/>
        <v>0.14499999999999999</v>
      </c>
      <c r="T234" s="226"/>
      <c r="U234" s="232">
        <f t="shared" si="679"/>
        <v>794</v>
      </c>
      <c r="V234" s="233">
        <f t="shared" si="679"/>
        <v>3.7319999999999999E-2</v>
      </c>
      <c r="W234" s="233">
        <f t="shared" si="679"/>
        <v>3.7319999999999999E-2</v>
      </c>
      <c r="X234" s="233">
        <f t="shared" si="673"/>
        <v>0</v>
      </c>
      <c r="Y234" s="233">
        <f t="shared" si="673"/>
        <v>0</v>
      </c>
      <c r="Z234" s="233">
        <f t="shared" si="673"/>
        <v>0</v>
      </c>
      <c r="AA234" s="306">
        <f t="shared" si="657"/>
        <v>526819.1</v>
      </c>
      <c r="AB234" s="235"/>
      <c r="AC234" s="236">
        <f t="shared" si="510"/>
        <v>1</v>
      </c>
      <c r="AD234" s="213">
        <f t="shared" si="524"/>
        <v>5.7300000000000005E-4</v>
      </c>
      <c r="AE234" s="236">
        <f t="shared" si="680"/>
        <v>1.2200000000000003E-2</v>
      </c>
      <c r="AF234" s="236">
        <f t="shared" si="674"/>
        <v>0</v>
      </c>
      <c r="AG234" s="236">
        <f t="shared" si="680"/>
        <v>5.8E-4</v>
      </c>
      <c r="AH234" s="236">
        <f t="shared" si="680"/>
        <v>-4.6999999999999999E-4</v>
      </c>
      <c r="AI234" s="233">
        <f t="shared" si="680"/>
        <v>7.5000000000000002E-4</v>
      </c>
      <c r="AJ234" s="233">
        <f t="shared" si="680"/>
        <v>0.46</v>
      </c>
      <c r="AK234" s="294">
        <f t="shared" si="675"/>
        <v>0</v>
      </c>
      <c r="AL234" s="294">
        <f t="shared" si="681"/>
        <v>0</v>
      </c>
      <c r="AM234" s="294">
        <f t="shared" si="681"/>
        <v>6.7024E-2</v>
      </c>
      <c r="AN234" s="294">
        <f t="shared" si="681"/>
        <v>0.109636</v>
      </c>
      <c r="AO234" s="295">
        <f t="shared" si="681"/>
        <v>17.36</v>
      </c>
      <c r="AP234" s="296">
        <f t="shared" si="681"/>
        <v>1.75</v>
      </c>
      <c r="AQ234" s="296">
        <f t="shared" si="682"/>
        <v>0</v>
      </c>
      <c r="AR234" s="295">
        <f t="shared" si="659"/>
        <v>103933.88</v>
      </c>
      <c r="AS234" s="295">
        <f t="shared" si="660"/>
        <v>303347.98</v>
      </c>
      <c r="AT234" s="295">
        <f t="shared" si="661"/>
        <v>53589.454146799995</v>
      </c>
      <c r="AU234" s="226"/>
      <c r="AV234" s="297">
        <f>+AV231</f>
        <v>0.65</v>
      </c>
      <c r="AW234" s="297"/>
      <c r="AX234" s="297">
        <f t="shared" si="593"/>
        <v>1</v>
      </c>
      <c r="AY234" s="242">
        <f t="shared" si="662"/>
        <v>7117500</v>
      </c>
      <c r="AZ234" s="242">
        <f t="shared" si="663"/>
        <v>0</v>
      </c>
      <c r="BA234" s="226"/>
      <c r="BB234" s="232">
        <f t="shared" si="676"/>
        <v>794</v>
      </c>
      <c r="BC234" s="233">
        <f t="shared" si="676"/>
        <v>3.6900000000000002E-2</v>
      </c>
      <c r="BD234" s="233">
        <f t="shared" si="676"/>
        <v>3.6900000000000002E-2</v>
      </c>
      <c r="BE234" s="233">
        <f t="shared" si="676"/>
        <v>0</v>
      </c>
      <c r="BF234" s="233">
        <f t="shared" si="676"/>
        <v>0</v>
      </c>
      <c r="BG234" s="233">
        <f t="shared" si="676"/>
        <v>0</v>
      </c>
      <c r="BH234" s="306">
        <f t="shared" si="664"/>
        <v>588929.75</v>
      </c>
      <c r="BI234" s="236">
        <f t="shared" si="665"/>
        <v>0</v>
      </c>
      <c r="BJ234" s="236">
        <f t="shared" si="665"/>
        <v>1</v>
      </c>
      <c r="BK234" s="236">
        <f t="shared" si="665"/>
        <v>5.7300000000000005E-4</v>
      </c>
      <c r="BL234" s="236">
        <f t="shared" si="665"/>
        <v>1.2200000000000003E-2</v>
      </c>
      <c r="BM234" s="236">
        <f t="shared" si="665"/>
        <v>0</v>
      </c>
      <c r="BN234" s="236">
        <f t="shared" si="665"/>
        <v>5.8E-4</v>
      </c>
      <c r="BO234" s="236">
        <f t="shared" si="648"/>
        <v>-4.6999999999999999E-4</v>
      </c>
      <c r="BP234" s="236">
        <f t="shared" si="648"/>
        <v>7.5000000000000002E-4</v>
      </c>
      <c r="BQ234" s="236">
        <f t="shared" si="648"/>
        <v>0.46</v>
      </c>
      <c r="BR234" s="236">
        <f t="shared" si="665"/>
        <v>0</v>
      </c>
      <c r="BS234" s="236">
        <f t="shared" si="649"/>
        <v>0</v>
      </c>
      <c r="BT234" s="295">
        <f t="shared" si="649"/>
        <v>1.5</v>
      </c>
      <c r="BU234" s="236">
        <f t="shared" si="649"/>
        <v>0</v>
      </c>
      <c r="BV234" s="236">
        <f t="shared" si="666"/>
        <v>6.7024E-2</v>
      </c>
      <c r="BW234" s="236">
        <f t="shared" si="666"/>
        <v>0.109636</v>
      </c>
      <c r="BX234" s="295">
        <f t="shared" si="683"/>
        <v>21.7</v>
      </c>
      <c r="BY234" s="295">
        <f t="shared" si="683"/>
        <v>1.92</v>
      </c>
      <c r="BZ234" s="296">
        <f t="shared" si="677"/>
        <v>0</v>
      </c>
      <c r="CA234" s="295">
        <f t="shared" si="684"/>
        <v>126433.88</v>
      </c>
      <c r="CB234" s="295">
        <f t="shared" si="667"/>
        <v>387958.63</v>
      </c>
      <c r="CC234" s="295">
        <f t="shared" si="668"/>
        <v>68536.771575799998</v>
      </c>
      <c r="CD234" s="295"/>
      <c r="CE234" s="226"/>
      <c r="CF234" s="297">
        <f>+CF231</f>
        <v>0</v>
      </c>
      <c r="CG234" s="297"/>
      <c r="CH234" s="297">
        <f t="shared" si="669"/>
        <v>1</v>
      </c>
      <c r="CI234" s="242">
        <f t="shared" si="670"/>
        <v>7117500</v>
      </c>
      <c r="CJ234" s="242">
        <f t="shared" si="671"/>
        <v>0</v>
      </c>
      <c r="CK234" s="226"/>
      <c r="CL234" s="223">
        <v>77807.97</v>
      </c>
      <c r="CM234" s="310"/>
      <c r="CN234" s="292">
        <f t="shared" si="678"/>
        <v>0.11369742122890077</v>
      </c>
      <c r="CO234" s="226"/>
      <c r="CP234" s="226"/>
      <c r="CQ234" s="226"/>
      <c r="CR234" s="226"/>
      <c r="CS234" s="226"/>
      <c r="CT234" s="226"/>
      <c r="CU234" s="226"/>
      <c r="CV234" s="226"/>
      <c r="CW234" s="226"/>
      <c r="CX234" s="226"/>
      <c r="CY234" s="226"/>
      <c r="CZ234" s="226"/>
      <c r="DA234" s="226"/>
      <c r="DB234" s="226"/>
      <c r="DC234" s="226"/>
      <c r="DD234" s="226"/>
      <c r="DE234" s="226"/>
      <c r="DF234" s="226"/>
      <c r="DG234" s="226"/>
      <c r="DH234" s="226"/>
      <c r="DI234" s="226"/>
      <c r="DJ234" s="226"/>
      <c r="DK234" s="226"/>
      <c r="DL234" s="226"/>
      <c r="DM234" s="226"/>
      <c r="DN234" s="226"/>
      <c r="DO234" s="226"/>
      <c r="DP234" s="226"/>
      <c r="DQ234" s="226"/>
      <c r="DR234" s="226"/>
      <c r="DS234" s="226"/>
      <c r="DT234" s="226"/>
      <c r="DU234" s="226"/>
      <c r="DV234" s="226"/>
      <c r="DW234" s="226"/>
      <c r="DX234" s="226"/>
      <c r="DY234" s="226"/>
      <c r="DZ234" s="226"/>
      <c r="EA234" s="226"/>
      <c r="EB234" s="226"/>
      <c r="EC234" s="226"/>
      <c r="ED234" s="226"/>
      <c r="EE234" s="226"/>
      <c r="EF234" s="226"/>
      <c r="EG234" s="226"/>
      <c r="EH234" s="226"/>
      <c r="EI234" s="226"/>
      <c r="EJ234" s="226"/>
      <c r="EK234" s="226"/>
      <c r="EL234" s="226"/>
      <c r="EM234" s="226"/>
      <c r="EN234" s="226"/>
      <c r="EO234" s="226"/>
      <c r="EP234" s="226"/>
      <c r="EQ234" s="226"/>
      <c r="ER234" s="226"/>
      <c r="ES234" s="226"/>
      <c r="ET234" s="226"/>
      <c r="EU234" s="226"/>
      <c r="EV234" s="226"/>
      <c r="EW234" s="226"/>
      <c r="EX234" s="226"/>
      <c r="EY234" s="226"/>
      <c r="EZ234" s="226"/>
      <c r="FA234" s="226"/>
      <c r="FB234" s="226"/>
      <c r="FC234" s="226"/>
      <c r="FD234" s="226"/>
      <c r="FE234" s="226"/>
      <c r="FF234" s="226"/>
      <c r="FG234" s="226"/>
      <c r="FH234" s="226"/>
      <c r="FI234" s="226"/>
      <c r="FJ234" s="226"/>
      <c r="FK234" s="226"/>
      <c r="FL234" s="226"/>
      <c r="FM234" s="226"/>
      <c r="FN234" s="226"/>
      <c r="FO234" s="226"/>
      <c r="FP234" s="226"/>
      <c r="FQ234" s="226"/>
      <c r="FR234" s="226"/>
      <c r="FS234" s="226"/>
      <c r="FT234" s="226"/>
      <c r="FU234" s="226"/>
      <c r="FV234" s="226"/>
      <c r="FW234" s="226"/>
      <c r="FX234" s="226"/>
      <c r="FY234" s="226"/>
      <c r="FZ234" s="226"/>
      <c r="GA234" s="226"/>
      <c r="GB234" s="226"/>
      <c r="GC234" s="226"/>
      <c r="GD234" s="226"/>
      <c r="GE234" s="226"/>
      <c r="GF234" s="226"/>
      <c r="GG234" s="226"/>
      <c r="GH234" s="226"/>
      <c r="GI234" s="226"/>
      <c r="GJ234" s="226"/>
      <c r="GK234" s="226"/>
      <c r="GL234" s="226"/>
      <c r="GM234" s="226"/>
      <c r="GN234" s="226"/>
      <c r="GO234" s="226"/>
      <c r="GP234" s="226"/>
      <c r="GQ234" s="226"/>
      <c r="GR234" s="226"/>
      <c r="GS234" s="226"/>
      <c r="GT234" s="226"/>
      <c r="GU234" s="226"/>
      <c r="GV234" s="226"/>
      <c r="GW234" s="226"/>
      <c r="GX234" s="226"/>
      <c r="GY234" s="226"/>
      <c r="GZ234" s="226"/>
      <c r="HA234" s="226"/>
      <c r="HB234" s="226"/>
      <c r="HC234" s="226"/>
      <c r="HD234" s="226"/>
      <c r="HE234" s="226"/>
      <c r="HF234" s="226"/>
      <c r="HG234" s="226"/>
      <c r="HH234" s="226"/>
      <c r="HI234" s="226"/>
      <c r="HJ234" s="226"/>
      <c r="HK234" s="226"/>
      <c r="HL234" s="226"/>
      <c r="HM234" s="226"/>
      <c r="HN234" s="226"/>
      <c r="HO234" s="226"/>
      <c r="HP234" s="226"/>
      <c r="HQ234" s="226"/>
      <c r="HR234" s="226"/>
      <c r="HS234" s="226"/>
      <c r="HT234" s="226"/>
      <c r="HU234" s="226"/>
      <c r="HV234" s="226"/>
      <c r="HW234" s="226"/>
      <c r="HX234" s="226"/>
      <c r="HY234" s="226"/>
      <c r="HZ234" s="226"/>
      <c r="IA234" s="226"/>
      <c r="IB234" s="226"/>
      <c r="IC234" s="226"/>
      <c r="ID234" s="226"/>
      <c r="IE234" s="226"/>
      <c r="IF234" s="226"/>
      <c r="IG234" s="226"/>
      <c r="IH234" s="226"/>
    </row>
    <row r="235" spans="1:242">
      <c r="A235" s="230" t="e">
        <f t="shared" si="672"/>
        <v>#REF!</v>
      </c>
      <c r="B235" s="226"/>
      <c r="C235" s="230"/>
      <c r="D235" s="226"/>
      <c r="E235" s="218"/>
      <c r="F235" s="226"/>
      <c r="G235" s="242">
        <v>20000</v>
      </c>
      <c r="H235" s="242"/>
      <c r="I235" s="213">
        <v>0</v>
      </c>
      <c r="J235" s="289"/>
      <c r="K235" s="242">
        <f t="shared" si="652"/>
        <v>9490000</v>
      </c>
      <c r="L235" s="290"/>
      <c r="M235" s="223">
        <f t="shared" si="653"/>
        <v>912144.76004020008</v>
      </c>
      <c r="N235" s="223"/>
      <c r="O235" s="223">
        <f t="shared" si="654"/>
        <v>1044888.7166122</v>
      </c>
      <c r="P235" s="291"/>
      <c r="Q235" s="223">
        <f t="shared" si="655"/>
        <v>132743.96</v>
      </c>
      <c r="R235" s="276"/>
      <c r="S235" s="292">
        <f t="shared" si="656"/>
        <v>0.14599999999999999</v>
      </c>
      <c r="T235" s="226"/>
      <c r="U235" s="232">
        <f t="shared" si="679"/>
        <v>794</v>
      </c>
      <c r="V235" s="233">
        <f t="shared" si="679"/>
        <v>3.7319999999999999E-2</v>
      </c>
      <c r="W235" s="233">
        <f t="shared" si="679"/>
        <v>3.7319999999999999E-2</v>
      </c>
      <c r="X235" s="233">
        <f t="shared" si="673"/>
        <v>0</v>
      </c>
      <c r="Y235" s="233">
        <f t="shared" si="673"/>
        <v>0</v>
      </c>
      <c r="Z235" s="233">
        <f t="shared" si="673"/>
        <v>0</v>
      </c>
      <c r="AA235" s="306">
        <f t="shared" si="657"/>
        <v>702160.8</v>
      </c>
      <c r="AB235" s="235"/>
      <c r="AC235" s="236">
        <f t="shared" si="510"/>
        <v>1</v>
      </c>
      <c r="AD235" s="213">
        <f t="shared" si="524"/>
        <v>5.7300000000000005E-4</v>
      </c>
      <c r="AE235" s="236">
        <f t="shared" si="680"/>
        <v>1.2200000000000003E-2</v>
      </c>
      <c r="AF235" s="236">
        <f t="shared" si="674"/>
        <v>0</v>
      </c>
      <c r="AG235" s="236">
        <f t="shared" si="680"/>
        <v>5.8E-4</v>
      </c>
      <c r="AH235" s="236">
        <f t="shared" si="680"/>
        <v>-4.6999999999999999E-4</v>
      </c>
      <c r="AI235" s="233">
        <f t="shared" si="680"/>
        <v>7.5000000000000002E-4</v>
      </c>
      <c r="AJ235" s="233">
        <f t="shared" si="680"/>
        <v>0.46</v>
      </c>
      <c r="AK235" s="294">
        <f t="shared" si="675"/>
        <v>0</v>
      </c>
      <c r="AL235" s="294">
        <f t="shared" si="681"/>
        <v>0</v>
      </c>
      <c r="AM235" s="294">
        <f t="shared" si="681"/>
        <v>6.7024E-2</v>
      </c>
      <c r="AN235" s="294">
        <f t="shared" si="681"/>
        <v>0.109636</v>
      </c>
      <c r="AO235" s="295">
        <f t="shared" si="681"/>
        <v>17.36</v>
      </c>
      <c r="AP235" s="296">
        <f t="shared" si="681"/>
        <v>1.75</v>
      </c>
      <c r="AQ235" s="296">
        <f t="shared" si="682"/>
        <v>0</v>
      </c>
      <c r="AR235" s="295">
        <f t="shared" si="659"/>
        <v>138578.17000000001</v>
      </c>
      <c r="AS235" s="295">
        <f t="shared" si="660"/>
        <v>404198.97</v>
      </c>
      <c r="AT235" s="295">
        <f t="shared" si="661"/>
        <v>71405.790040199994</v>
      </c>
      <c r="AU235" s="226"/>
      <c r="AV235" s="297">
        <f>+AV231</f>
        <v>0.65</v>
      </c>
      <c r="AW235" s="297"/>
      <c r="AX235" s="297">
        <f t="shared" si="593"/>
        <v>1</v>
      </c>
      <c r="AY235" s="242">
        <f t="shared" si="662"/>
        <v>9490000</v>
      </c>
      <c r="AZ235" s="242">
        <f t="shared" si="663"/>
        <v>0</v>
      </c>
      <c r="BA235" s="226"/>
      <c r="BB235" s="232">
        <f t="shared" si="676"/>
        <v>794</v>
      </c>
      <c r="BC235" s="233">
        <f t="shared" si="676"/>
        <v>3.6900000000000002E-2</v>
      </c>
      <c r="BD235" s="233">
        <f t="shared" si="676"/>
        <v>3.6900000000000002E-2</v>
      </c>
      <c r="BE235" s="233">
        <f t="shared" si="676"/>
        <v>0</v>
      </c>
      <c r="BF235" s="233">
        <f t="shared" si="676"/>
        <v>0</v>
      </c>
      <c r="BG235" s="233">
        <f t="shared" si="676"/>
        <v>0</v>
      </c>
      <c r="BH235" s="306">
        <f t="shared" si="664"/>
        <v>784975</v>
      </c>
      <c r="BI235" s="236">
        <f t="shared" si="665"/>
        <v>0</v>
      </c>
      <c r="BJ235" s="236">
        <f t="shared" si="665"/>
        <v>1</v>
      </c>
      <c r="BK235" s="236">
        <f t="shared" si="665"/>
        <v>5.7300000000000005E-4</v>
      </c>
      <c r="BL235" s="236">
        <f t="shared" si="665"/>
        <v>1.2200000000000003E-2</v>
      </c>
      <c r="BM235" s="236">
        <f t="shared" si="665"/>
        <v>0</v>
      </c>
      <c r="BN235" s="236">
        <f t="shared" si="665"/>
        <v>5.8E-4</v>
      </c>
      <c r="BO235" s="236">
        <f t="shared" si="648"/>
        <v>-4.6999999999999999E-4</v>
      </c>
      <c r="BP235" s="236">
        <f t="shared" si="648"/>
        <v>7.5000000000000002E-4</v>
      </c>
      <c r="BQ235" s="236">
        <f t="shared" si="648"/>
        <v>0.46</v>
      </c>
      <c r="BR235" s="236">
        <f t="shared" si="665"/>
        <v>0</v>
      </c>
      <c r="BS235" s="236">
        <f t="shared" si="649"/>
        <v>0</v>
      </c>
      <c r="BT235" s="295">
        <f t="shared" si="649"/>
        <v>1.5</v>
      </c>
      <c r="BU235" s="236">
        <f t="shared" si="649"/>
        <v>0</v>
      </c>
      <c r="BV235" s="236">
        <f t="shared" si="666"/>
        <v>6.7024E-2</v>
      </c>
      <c r="BW235" s="236">
        <f t="shared" si="666"/>
        <v>0.109636</v>
      </c>
      <c r="BX235" s="295">
        <f t="shared" si="683"/>
        <v>21.7</v>
      </c>
      <c r="BY235" s="295">
        <f t="shared" si="683"/>
        <v>1.92</v>
      </c>
      <c r="BZ235" s="296">
        <f t="shared" si="677"/>
        <v>0</v>
      </c>
      <c r="CA235" s="295">
        <f t="shared" si="684"/>
        <v>168578.17</v>
      </c>
      <c r="CB235" s="295">
        <f t="shared" si="667"/>
        <v>517013.17000000004</v>
      </c>
      <c r="CC235" s="295">
        <f t="shared" si="668"/>
        <v>91335.546612200007</v>
      </c>
      <c r="CD235" s="295"/>
      <c r="CE235" s="226"/>
      <c r="CF235" s="297">
        <f>+CF231</f>
        <v>0</v>
      </c>
      <c r="CG235" s="297"/>
      <c r="CH235" s="297">
        <f t="shared" si="669"/>
        <v>1</v>
      </c>
      <c r="CI235" s="242">
        <f t="shared" si="670"/>
        <v>9490000</v>
      </c>
      <c r="CJ235" s="242">
        <f t="shared" si="671"/>
        <v>0</v>
      </c>
      <c r="CK235" s="226"/>
      <c r="CL235" s="223">
        <v>103743.96</v>
      </c>
      <c r="CM235" s="310"/>
      <c r="CN235" s="292">
        <f t="shared" si="678"/>
        <v>0.11373628895859446</v>
      </c>
      <c r="CO235" s="226"/>
      <c r="CP235" s="226"/>
      <c r="CQ235" s="226"/>
      <c r="CR235" s="226"/>
      <c r="CS235" s="226"/>
      <c r="CT235" s="226"/>
      <c r="CU235" s="226"/>
      <c r="CV235" s="226"/>
      <c r="CW235" s="226"/>
      <c r="CX235" s="226"/>
      <c r="CY235" s="226"/>
      <c r="CZ235" s="226"/>
      <c r="DA235" s="226"/>
      <c r="DB235" s="226"/>
      <c r="DC235" s="226"/>
      <c r="DD235" s="226"/>
      <c r="DE235" s="226"/>
      <c r="DF235" s="226"/>
      <c r="DG235" s="226"/>
      <c r="DH235" s="226"/>
      <c r="DI235" s="226"/>
      <c r="DJ235" s="226"/>
      <c r="DK235" s="226"/>
      <c r="DL235" s="226"/>
      <c r="DM235" s="226"/>
      <c r="DN235" s="226"/>
      <c r="DO235" s="226"/>
      <c r="DP235" s="226"/>
      <c r="DQ235" s="226"/>
      <c r="DR235" s="226"/>
      <c r="DS235" s="226"/>
      <c r="DT235" s="226"/>
      <c r="DU235" s="226"/>
      <c r="DV235" s="226"/>
      <c r="DW235" s="226"/>
      <c r="DX235" s="226"/>
      <c r="DY235" s="226"/>
      <c r="DZ235" s="226"/>
      <c r="EA235" s="226"/>
      <c r="EB235" s="226"/>
      <c r="EC235" s="226"/>
      <c r="ED235" s="226"/>
      <c r="EE235" s="226"/>
      <c r="EF235" s="226"/>
      <c r="EG235" s="226"/>
      <c r="EH235" s="226"/>
      <c r="EI235" s="226"/>
      <c r="EJ235" s="226"/>
      <c r="EK235" s="226"/>
      <c r="EL235" s="226"/>
      <c r="EM235" s="226"/>
      <c r="EN235" s="226"/>
      <c r="EO235" s="226"/>
      <c r="EP235" s="226"/>
      <c r="EQ235" s="226"/>
      <c r="ER235" s="226"/>
      <c r="ES235" s="226"/>
      <c r="ET235" s="226"/>
      <c r="EU235" s="226"/>
      <c r="EV235" s="226"/>
      <c r="EW235" s="226"/>
      <c r="EX235" s="226"/>
      <c r="EY235" s="226"/>
      <c r="EZ235" s="226"/>
      <c r="FA235" s="226"/>
      <c r="FB235" s="226"/>
      <c r="FC235" s="226"/>
      <c r="FD235" s="226"/>
      <c r="FE235" s="226"/>
      <c r="FF235" s="226"/>
      <c r="FG235" s="226"/>
      <c r="FH235" s="226"/>
      <c r="FI235" s="226"/>
      <c r="FJ235" s="226"/>
      <c r="FK235" s="226"/>
      <c r="FL235" s="226"/>
      <c r="FM235" s="226"/>
      <c r="FN235" s="226"/>
      <c r="FO235" s="226"/>
      <c r="FP235" s="226"/>
      <c r="FQ235" s="226"/>
      <c r="FR235" s="226"/>
      <c r="FS235" s="226"/>
      <c r="FT235" s="226"/>
      <c r="FU235" s="226"/>
      <c r="FV235" s="226"/>
      <c r="FW235" s="226"/>
      <c r="FX235" s="226"/>
      <c r="FY235" s="226"/>
      <c r="FZ235" s="226"/>
      <c r="GA235" s="226"/>
      <c r="GB235" s="226"/>
      <c r="GC235" s="226"/>
      <c r="GD235" s="226"/>
      <c r="GE235" s="226"/>
      <c r="GF235" s="226"/>
      <c r="GG235" s="226"/>
      <c r="GH235" s="226"/>
      <c r="GI235" s="226"/>
      <c r="GJ235" s="226"/>
      <c r="GK235" s="226"/>
      <c r="GL235" s="226"/>
      <c r="GM235" s="226"/>
      <c r="GN235" s="226"/>
      <c r="GO235" s="226"/>
      <c r="GP235" s="226"/>
      <c r="GQ235" s="226"/>
      <c r="GR235" s="226"/>
      <c r="GS235" s="226"/>
      <c r="GT235" s="226"/>
      <c r="GU235" s="226"/>
      <c r="GV235" s="226"/>
      <c r="GW235" s="226"/>
      <c r="GX235" s="226"/>
      <c r="GY235" s="226"/>
      <c r="GZ235" s="226"/>
      <c r="HA235" s="226"/>
      <c r="HB235" s="226"/>
      <c r="HC235" s="226"/>
      <c r="HD235" s="226"/>
      <c r="HE235" s="226"/>
      <c r="HF235" s="226"/>
      <c r="HG235" s="226"/>
      <c r="HH235" s="226"/>
      <c r="HI235" s="226"/>
      <c r="HJ235" s="226"/>
      <c r="HK235" s="226"/>
      <c r="HL235" s="226"/>
      <c r="HM235" s="226"/>
      <c r="HN235" s="226"/>
      <c r="HO235" s="226"/>
      <c r="HP235" s="226"/>
      <c r="HQ235" s="226"/>
      <c r="HR235" s="226"/>
      <c r="HS235" s="226"/>
      <c r="HT235" s="226"/>
      <c r="HU235" s="226"/>
      <c r="HV235" s="226"/>
      <c r="HW235" s="226"/>
      <c r="HX235" s="226"/>
      <c r="HY235" s="226"/>
      <c r="HZ235" s="226"/>
      <c r="IA235" s="226"/>
      <c r="IB235" s="226"/>
      <c r="IC235" s="226"/>
      <c r="ID235" s="226"/>
      <c r="IE235" s="226"/>
      <c r="IF235" s="226"/>
      <c r="IG235" s="226"/>
      <c r="IH235" s="226"/>
    </row>
    <row r="236" spans="1:242">
      <c r="A236" s="230" t="e">
        <f t="shared" si="672"/>
        <v>#REF!</v>
      </c>
      <c r="B236" s="226"/>
      <c r="C236" s="230"/>
      <c r="D236" s="226"/>
      <c r="E236" s="218"/>
      <c r="F236" s="226"/>
      <c r="G236" s="242">
        <v>1000</v>
      </c>
      <c r="H236" s="242"/>
      <c r="I236" s="242">
        <v>200</v>
      </c>
      <c r="J236" s="289"/>
      <c r="K236" s="242">
        <f t="shared" si="652"/>
        <v>474500</v>
      </c>
      <c r="L236" s="290"/>
      <c r="M236" s="223">
        <f t="shared" si="653"/>
        <v>46907.743231999993</v>
      </c>
      <c r="N236" s="223"/>
      <c r="O236" s="223">
        <f t="shared" si="654"/>
        <v>53584.947500600007</v>
      </c>
      <c r="P236" s="291"/>
      <c r="Q236" s="223">
        <f t="shared" si="655"/>
        <v>6677.2</v>
      </c>
      <c r="R236" s="276"/>
      <c r="S236" s="292">
        <f t="shared" si="656"/>
        <v>0.14199999999999999</v>
      </c>
      <c r="T236" s="226"/>
      <c r="U236" s="232">
        <f t="shared" si="679"/>
        <v>794</v>
      </c>
      <c r="V236" s="233">
        <f t="shared" si="679"/>
        <v>3.7319999999999999E-2</v>
      </c>
      <c r="W236" s="233">
        <f t="shared" si="679"/>
        <v>3.7319999999999999E-2</v>
      </c>
      <c r="X236" s="233">
        <f t="shared" si="673"/>
        <v>0</v>
      </c>
      <c r="Y236" s="233">
        <f t="shared" si="673"/>
        <v>0</v>
      </c>
      <c r="Z236" s="233">
        <f t="shared" si="673"/>
        <v>0</v>
      </c>
      <c r="AA236" s="306">
        <f t="shared" si="657"/>
        <v>36212.339999999997</v>
      </c>
      <c r="AB236" s="235"/>
      <c r="AC236" s="236">
        <f t="shared" si="510"/>
        <v>1</v>
      </c>
      <c r="AD236" s="213">
        <f t="shared" si="524"/>
        <v>5.7300000000000005E-4</v>
      </c>
      <c r="AE236" s="236">
        <f t="shared" si="680"/>
        <v>1.2200000000000003E-2</v>
      </c>
      <c r="AF236" s="236">
        <f t="shared" si="674"/>
        <v>0</v>
      </c>
      <c r="AG236" s="236">
        <f t="shared" si="680"/>
        <v>5.8E-4</v>
      </c>
      <c r="AH236" s="236">
        <f t="shared" si="680"/>
        <v>-4.6999999999999999E-4</v>
      </c>
      <c r="AI236" s="233">
        <f t="shared" si="680"/>
        <v>7.5000000000000002E-4</v>
      </c>
      <c r="AJ236" s="233">
        <f t="shared" si="680"/>
        <v>0.46</v>
      </c>
      <c r="AK236" s="294">
        <f t="shared" si="675"/>
        <v>0</v>
      </c>
      <c r="AL236" s="294">
        <f t="shared" si="681"/>
        <v>0</v>
      </c>
      <c r="AM236" s="294">
        <f t="shared" si="681"/>
        <v>6.7024E-2</v>
      </c>
      <c r="AN236" s="294">
        <f t="shared" si="681"/>
        <v>0.109636</v>
      </c>
      <c r="AO236" s="295">
        <f t="shared" si="681"/>
        <v>17.36</v>
      </c>
      <c r="AP236" s="296">
        <f t="shared" si="681"/>
        <v>1.75</v>
      </c>
      <c r="AQ236" s="296">
        <f t="shared" si="682"/>
        <v>0</v>
      </c>
      <c r="AR236" s="295">
        <f t="shared" si="659"/>
        <v>6929.86</v>
      </c>
      <c r="AS236" s="295">
        <f t="shared" si="660"/>
        <v>21315.200000000001</v>
      </c>
      <c r="AT236" s="295">
        <f t="shared" si="661"/>
        <v>3765.543232</v>
      </c>
      <c r="AU236" s="226"/>
      <c r="AV236" s="297">
        <f>+AV231</f>
        <v>0.65</v>
      </c>
      <c r="AW236" s="297"/>
      <c r="AX236" s="297">
        <f t="shared" si="593"/>
        <v>1</v>
      </c>
      <c r="AY236" s="242">
        <f t="shared" si="662"/>
        <v>474500</v>
      </c>
      <c r="AZ236" s="242">
        <f t="shared" si="663"/>
        <v>0</v>
      </c>
      <c r="BA236" s="226"/>
      <c r="BB236" s="232">
        <f t="shared" si="676"/>
        <v>794</v>
      </c>
      <c r="BC236" s="233">
        <f t="shared" si="676"/>
        <v>3.6900000000000002E-2</v>
      </c>
      <c r="BD236" s="233">
        <f t="shared" si="676"/>
        <v>3.6900000000000002E-2</v>
      </c>
      <c r="BE236" s="233">
        <f t="shared" si="676"/>
        <v>0</v>
      </c>
      <c r="BF236" s="233">
        <f t="shared" si="676"/>
        <v>0</v>
      </c>
      <c r="BG236" s="233">
        <f t="shared" si="676"/>
        <v>0</v>
      </c>
      <c r="BH236" s="306">
        <f t="shared" si="664"/>
        <v>40387.050000000003</v>
      </c>
      <c r="BI236" s="236">
        <f t="shared" si="665"/>
        <v>0</v>
      </c>
      <c r="BJ236" s="236">
        <f t="shared" si="665"/>
        <v>1</v>
      </c>
      <c r="BK236" s="236">
        <f t="shared" si="665"/>
        <v>5.7300000000000005E-4</v>
      </c>
      <c r="BL236" s="236">
        <f t="shared" si="665"/>
        <v>1.2200000000000003E-2</v>
      </c>
      <c r="BM236" s="236">
        <f t="shared" si="665"/>
        <v>0</v>
      </c>
      <c r="BN236" s="236">
        <f t="shared" si="665"/>
        <v>5.8E-4</v>
      </c>
      <c r="BO236" s="236">
        <f t="shared" si="648"/>
        <v>-4.6999999999999999E-4</v>
      </c>
      <c r="BP236" s="236">
        <f t="shared" si="648"/>
        <v>7.5000000000000002E-4</v>
      </c>
      <c r="BQ236" s="236">
        <f t="shared" si="648"/>
        <v>0.46</v>
      </c>
      <c r="BR236" s="236">
        <f t="shared" si="665"/>
        <v>0</v>
      </c>
      <c r="BS236" s="236">
        <f t="shared" si="649"/>
        <v>0</v>
      </c>
      <c r="BT236" s="295">
        <f t="shared" si="649"/>
        <v>1.5</v>
      </c>
      <c r="BU236" s="236">
        <f t="shared" si="649"/>
        <v>0</v>
      </c>
      <c r="BV236" s="236">
        <f t="shared" si="666"/>
        <v>6.7024E-2</v>
      </c>
      <c r="BW236" s="236">
        <f t="shared" si="666"/>
        <v>0.109636</v>
      </c>
      <c r="BX236" s="295">
        <f t="shared" si="683"/>
        <v>21.7</v>
      </c>
      <c r="BY236" s="295">
        <f t="shared" si="683"/>
        <v>1.92</v>
      </c>
      <c r="BZ236" s="296">
        <f t="shared" si="677"/>
        <v>0</v>
      </c>
      <c r="CA236" s="295">
        <f t="shared" si="684"/>
        <v>8429.86</v>
      </c>
      <c r="CB236" s="295">
        <f t="shared" si="667"/>
        <v>26989.910000000003</v>
      </c>
      <c r="CC236" s="295">
        <f t="shared" si="668"/>
        <v>4768.0375006000013</v>
      </c>
      <c r="CD236" s="295"/>
      <c r="CE236" s="226"/>
      <c r="CF236" s="297">
        <f>+CF231</f>
        <v>0</v>
      </c>
      <c r="CG236" s="297"/>
      <c r="CH236" s="297">
        <f t="shared" si="669"/>
        <v>1</v>
      </c>
      <c r="CI236" s="242">
        <f t="shared" si="670"/>
        <v>474500</v>
      </c>
      <c r="CJ236" s="242">
        <f t="shared" si="671"/>
        <v>0</v>
      </c>
      <c r="CK236" s="226"/>
      <c r="CL236" s="223">
        <v>5227.2</v>
      </c>
      <c r="CM236" s="310"/>
      <c r="CN236" s="292">
        <f t="shared" si="678"/>
        <v>0.11143575963880642</v>
      </c>
      <c r="CO236" s="226"/>
      <c r="CP236" s="226"/>
      <c r="CQ236" s="226"/>
      <c r="CR236" s="226"/>
      <c r="CS236" s="226"/>
      <c r="CT236" s="226"/>
      <c r="CU236" s="226"/>
      <c r="CV236" s="226"/>
      <c r="CW236" s="226"/>
      <c r="CX236" s="226"/>
      <c r="CY236" s="226"/>
      <c r="CZ236" s="226"/>
      <c r="DA236" s="226"/>
      <c r="DB236" s="226"/>
      <c r="DC236" s="226"/>
      <c r="DD236" s="226"/>
      <c r="DE236" s="226"/>
      <c r="DF236" s="226"/>
      <c r="DG236" s="226"/>
      <c r="DH236" s="226"/>
      <c r="DI236" s="226"/>
      <c r="DJ236" s="226"/>
      <c r="DK236" s="226"/>
      <c r="DL236" s="226"/>
      <c r="DM236" s="226"/>
      <c r="DN236" s="226"/>
      <c r="DO236" s="226"/>
      <c r="DP236" s="226"/>
      <c r="DQ236" s="226"/>
      <c r="DR236" s="226"/>
      <c r="DS236" s="226"/>
      <c r="DT236" s="226"/>
      <c r="DU236" s="226"/>
      <c r="DV236" s="226"/>
      <c r="DW236" s="226"/>
      <c r="DX236" s="226"/>
      <c r="DY236" s="226"/>
      <c r="DZ236" s="226"/>
      <c r="EA236" s="226"/>
      <c r="EB236" s="226"/>
      <c r="EC236" s="226"/>
      <c r="ED236" s="226"/>
      <c r="EE236" s="226"/>
      <c r="EF236" s="226"/>
      <c r="EG236" s="226"/>
      <c r="EH236" s="226"/>
      <c r="EI236" s="226"/>
      <c r="EJ236" s="226"/>
      <c r="EK236" s="226"/>
      <c r="EL236" s="226"/>
      <c r="EM236" s="226"/>
      <c r="EN236" s="226"/>
      <c r="EO236" s="226"/>
      <c r="EP236" s="226"/>
      <c r="EQ236" s="226"/>
      <c r="ER236" s="226"/>
      <c r="ES236" s="226"/>
      <c r="ET236" s="226"/>
      <c r="EU236" s="226"/>
      <c r="EV236" s="226"/>
      <c r="EW236" s="226"/>
      <c r="EX236" s="226"/>
      <c r="EY236" s="226"/>
      <c r="EZ236" s="226"/>
      <c r="FA236" s="226"/>
      <c r="FB236" s="226"/>
      <c r="FC236" s="226"/>
      <c r="FD236" s="226"/>
      <c r="FE236" s="226"/>
      <c r="FF236" s="226"/>
      <c r="FG236" s="226"/>
      <c r="FH236" s="226"/>
      <c r="FI236" s="226"/>
      <c r="FJ236" s="226"/>
      <c r="FK236" s="226"/>
      <c r="FL236" s="226"/>
      <c r="FM236" s="226"/>
      <c r="FN236" s="226"/>
      <c r="FO236" s="226"/>
      <c r="FP236" s="226"/>
      <c r="FQ236" s="226"/>
      <c r="FR236" s="226"/>
      <c r="FS236" s="226"/>
      <c r="FT236" s="226"/>
      <c r="FU236" s="226"/>
      <c r="FV236" s="226"/>
      <c r="FW236" s="226"/>
      <c r="FX236" s="226"/>
      <c r="FY236" s="226"/>
      <c r="FZ236" s="226"/>
      <c r="GA236" s="226"/>
      <c r="GB236" s="226"/>
      <c r="GC236" s="226"/>
      <c r="GD236" s="226"/>
      <c r="GE236" s="226"/>
      <c r="GF236" s="226"/>
      <c r="GG236" s="226"/>
      <c r="GH236" s="226"/>
      <c r="GI236" s="226"/>
      <c r="GJ236" s="226"/>
      <c r="GK236" s="226"/>
      <c r="GL236" s="226"/>
      <c r="GM236" s="226"/>
      <c r="GN236" s="226"/>
      <c r="GO236" s="226"/>
      <c r="GP236" s="226"/>
      <c r="GQ236" s="226"/>
      <c r="GR236" s="226"/>
      <c r="GS236" s="226"/>
      <c r="GT236" s="226"/>
      <c r="GU236" s="226"/>
      <c r="GV236" s="226"/>
      <c r="GW236" s="226"/>
      <c r="GX236" s="226"/>
      <c r="GY236" s="226"/>
      <c r="GZ236" s="226"/>
      <c r="HA236" s="226"/>
      <c r="HB236" s="226"/>
      <c r="HC236" s="226"/>
      <c r="HD236" s="226"/>
      <c r="HE236" s="226"/>
      <c r="HF236" s="226"/>
      <c r="HG236" s="226"/>
      <c r="HH236" s="226"/>
      <c r="HI236" s="226"/>
      <c r="HJ236" s="226"/>
      <c r="HK236" s="226"/>
      <c r="HL236" s="226"/>
      <c r="HM236" s="226"/>
      <c r="HN236" s="226"/>
      <c r="HO236" s="226"/>
      <c r="HP236" s="226"/>
      <c r="HQ236" s="226"/>
      <c r="HR236" s="226"/>
      <c r="HS236" s="226"/>
      <c r="HT236" s="226"/>
      <c r="HU236" s="226"/>
      <c r="HV236" s="226"/>
      <c r="HW236" s="226"/>
      <c r="HX236" s="226"/>
      <c r="HY236" s="226"/>
      <c r="HZ236" s="226"/>
      <c r="IA236" s="226"/>
      <c r="IB236" s="226"/>
      <c r="IC236" s="226"/>
      <c r="ID236" s="226"/>
      <c r="IE236" s="226"/>
      <c r="IF236" s="226"/>
      <c r="IG236" s="226"/>
      <c r="IH236" s="226"/>
    </row>
    <row r="237" spans="1:242">
      <c r="A237" s="230" t="e">
        <f t="shared" si="672"/>
        <v>#REF!</v>
      </c>
      <c r="B237" s="226"/>
      <c r="C237" s="230"/>
      <c r="D237" s="226"/>
      <c r="E237" s="218"/>
      <c r="F237" s="226"/>
      <c r="G237" s="242">
        <v>5000</v>
      </c>
      <c r="H237" s="242"/>
      <c r="I237" s="242">
        <v>500</v>
      </c>
      <c r="J237" s="289"/>
      <c r="K237" s="242">
        <f t="shared" si="652"/>
        <v>2372500</v>
      </c>
      <c r="L237" s="290"/>
      <c r="M237" s="223">
        <f t="shared" si="653"/>
        <v>229767.34809340001</v>
      </c>
      <c r="N237" s="223"/>
      <c r="O237" s="223">
        <f t="shared" si="654"/>
        <v>263053.3533364</v>
      </c>
      <c r="P237" s="291"/>
      <c r="Q237" s="223">
        <f t="shared" si="655"/>
        <v>33286.01</v>
      </c>
      <c r="R237" s="276"/>
      <c r="S237" s="292">
        <f t="shared" si="656"/>
        <v>0.14499999999999999</v>
      </c>
      <c r="T237" s="226"/>
      <c r="U237" s="232">
        <f t="shared" si="679"/>
        <v>794</v>
      </c>
      <c r="V237" s="233">
        <f t="shared" si="679"/>
        <v>3.7319999999999999E-2</v>
      </c>
      <c r="W237" s="233">
        <f t="shared" si="679"/>
        <v>3.7319999999999999E-2</v>
      </c>
      <c r="X237" s="233">
        <f t="shared" si="673"/>
        <v>0</v>
      </c>
      <c r="Y237" s="233">
        <f t="shared" si="673"/>
        <v>0</v>
      </c>
      <c r="Z237" s="233">
        <f t="shared" si="673"/>
        <v>0</v>
      </c>
      <c r="AA237" s="306">
        <f t="shared" si="657"/>
        <v>177010.7</v>
      </c>
      <c r="AB237" s="235"/>
      <c r="AC237" s="236">
        <f t="shared" si="510"/>
        <v>1</v>
      </c>
      <c r="AD237" s="213">
        <f t="shared" si="524"/>
        <v>5.7300000000000005E-4</v>
      </c>
      <c r="AE237" s="236">
        <f t="shared" si="680"/>
        <v>1.2200000000000003E-2</v>
      </c>
      <c r="AF237" s="236">
        <f t="shared" si="674"/>
        <v>0</v>
      </c>
      <c r="AG237" s="236">
        <f t="shared" si="680"/>
        <v>5.8E-4</v>
      </c>
      <c r="AH237" s="236">
        <f t="shared" si="680"/>
        <v>-4.6999999999999999E-4</v>
      </c>
      <c r="AI237" s="233">
        <f t="shared" si="680"/>
        <v>7.5000000000000002E-4</v>
      </c>
      <c r="AJ237" s="233">
        <f t="shared" si="680"/>
        <v>0.46</v>
      </c>
      <c r="AK237" s="294">
        <f t="shared" si="675"/>
        <v>0</v>
      </c>
      <c r="AL237" s="294">
        <f t="shared" si="681"/>
        <v>0</v>
      </c>
      <c r="AM237" s="294">
        <f t="shared" si="681"/>
        <v>6.7024E-2</v>
      </c>
      <c r="AN237" s="294">
        <f t="shared" si="681"/>
        <v>0.109636</v>
      </c>
      <c r="AO237" s="295">
        <f t="shared" si="681"/>
        <v>17.36</v>
      </c>
      <c r="AP237" s="296">
        <f t="shared" si="681"/>
        <v>1.75</v>
      </c>
      <c r="AQ237" s="296">
        <f t="shared" si="682"/>
        <v>0</v>
      </c>
      <c r="AR237" s="295">
        <f t="shared" si="659"/>
        <v>34645.29</v>
      </c>
      <c r="AS237" s="295">
        <f t="shared" si="660"/>
        <v>102520.99</v>
      </c>
      <c r="AT237" s="295">
        <f t="shared" si="661"/>
        <v>18111.358093400002</v>
      </c>
      <c r="AU237" s="226"/>
      <c r="AV237" s="297">
        <f>+AV231</f>
        <v>0.65</v>
      </c>
      <c r="AW237" s="297"/>
      <c r="AX237" s="297">
        <f t="shared" si="593"/>
        <v>1</v>
      </c>
      <c r="AY237" s="242">
        <f t="shared" si="662"/>
        <v>2372500</v>
      </c>
      <c r="AZ237" s="242">
        <f t="shared" si="663"/>
        <v>0</v>
      </c>
      <c r="BA237" s="226"/>
      <c r="BB237" s="232">
        <f t="shared" si="676"/>
        <v>794</v>
      </c>
      <c r="BC237" s="233">
        <f t="shared" si="676"/>
        <v>3.6900000000000002E-2</v>
      </c>
      <c r="BD237" s="233">
        <f t="shared" si="676"/>
        <v>3.6900000000000002E-2</v>
      </c>
      <c r="BE237" s="233">
        <f t="shared" si="676"/>
        <v>0</v>
      </c>
      <c r="BF237" s="233">
        <f t="shared" si="676"/>
        <v>0</v>
      </c>
      <c r="BG237" s="233">
        <f t="shared" si="676"/>
        <v>0</v>
      </c>
      <c r="BH237" s="306">
        <f t="shared" si="664"/>
        <v>197799.25</v>
      </c>
      <c r="BI237" s="236">
        <f t="shared" si="665"/>
        <v>0</v>
      </c>
      <c r="BJ237" s="236">
        <f t="shared" si="665"/>
        <v>1</v>
      </c>
      <c r="BK237" s="236">
        <f t="shared" si="665"/>
        <v>5.7300000000000005E-4</v>
      </c>
      <c r="BL237" s="236">
        <f t="shared" si="665"/>
        <v>1.2200000000000003E-2</v>
      </c>
      <c r="BM237" s="236">
        <f t="shared" si="665"/>
        <v>0</v>
      </c>
      <c r="BN237" s="236">
        <f t="shared" si="665"/>
        <v>5.8E-4</v>
      </c>
      <c r="BO237" s="236">
        <f t="shared" si="648"/>
        <v>-4.6999999999999999E-4</v>
      </c>
      <c r="BP237" s="236">
        <f t="shared" si="648"/>
        <v>7.5000000000000002E-4</v>
      </c>
      <c r="BQ237" s="236">
        <f t="shared" si="648"/>
        <v>0.46</v>
      </c>
      <c r="BR237" s="236">
        <f t="shared" si="665"/>
        <v>0</v>
      </c>
      <c r="BS237" s="236">
        <f t="shared" si="649"/>
        <v>0</v>
      </c>
      <c r="BT237" s="295">
        <f t="shared" si="649"/>
        <v>1.5</v>
      </c>
      <c r="BU237" s="236">
        <f t="shared" si="649"/>
        <v>0</v>
      </c>
      <c r="BV237" s="236">
        <f t="shared" si="666"/>
        <v>6.7024E-2</v>
      </c>
      <c r="BW237" s="236">
        <f t="shared" si="666"/>
        <v>0.109636</v>
      </c>
      <c r="BX237" s="295">
        <f t="shared" si="683"/>
        <v>21.7</v>
      </c>
      <c r="BY237" s="295">
        <f t="shared" si="683"/>
        <v>1.92</v>
      </c>
      <c r="BZ237" s="296">
        <f t="shared" si="677"/>
        <v>0</v>
      </c>
      <c r="CA237" s="295">
        <f t="shared" si="684"/>
        <v>42145.29</v>
      </c>
      <c r="CB237" s="295">
        <f t="shared" si="667"/>
        <v>130809.54000000001</v>
      </c>
      <c r="CC237" s="295">
        <f t="shared" si="668"/>
        <v>23108.813336400002</v>
      </c>
      <c r="CD237" s="295"/>
      <c r="CE237" s="226"/>
      <c r="CF237" s="297">
        <f>+CF231</f>
        <v>0</v>
      </c>
      <c r="CG237" s="297"/>
      <c r="CH237" s="297">
        <f t="shared" si="669"/>
        <v>1</v>
      </c>
      <c r="CI237" s="242">
        <f t="shared" si="670"/>
        <v>2372500</v>
      </c>
      <c r="CJ237" s="242">
        <f t="shared" si="671"/>
        <v>0</v>
      </c>
      <c r="CK237" s="226"/>
      <c r="CL237" s="223">
        <v>26036.01</v>
      </c>
      <c r="CM237" s="310"/>
      <c r="CN237" s="292">
        <f t="shared" si="678"/>
        <v>0.11331466466426034</v>
      </c>
      <c r="CO237" s="226"/>
      <c r="CP237" s="226"/>
      <c r="CQ237" s="226"/>
      <c r="CR237" s="226"/>
      <c r="CS237" s="226"/>
      <c r="CT237" s="226"/>
      <c r="CU237" s="226"/>
      <c r="CV237" s="226"/>
      <c r="CW237" s="226"/>
      <c r="CX237" s="226"/>
      <c r="CY237" s="226"/>
      <c r="CZ237" s="226"/>
      <c r="DA237" s="226"/>
      <c r="DB237" s="226"/>
      <c r="DC237" s="226"/>
      <c r="DD237" s="226"/>
      <c r="DE237" s="226"/>
      <c r="DF237" s="226"/>
      <c r="DG237" s="226"/>
      <c r="DH237" s="226"/>
      <c r="DI237" s="226"/>
      <c r="DJ237" s="226"/>
      <c r="DK237" s="226"/>
      <c r="DL237" s="226"/>
      <c r="DM237" s="226"/>
      <c r="DN237" s="226"/>
      <c r="DO237" s="226"/>
      <c r="DP237" s="226"/>
      <c r="DQ237" s="226"/>
      <c r="DR237" s="226"/>
      <c r="DS237" s="226"/>
      <c r="DT237" s="226"/>
      <c r="DU237" s="226"/>
      <c r="DV237" s="226"/>
      <c r="DW237" s="226"/>
      <c r="DX237" s="226"/>
      <c r="DY237" s="226"/>
      <c r="DZ237" s="226"/>
      <c r="EA237" s="226"/>
      <c r="EB237" s="226"/>
      <c r="EC237" s="226"/>
      <c r="ED237" s="226"/>
      <c r="EE237" s="226"/>
      <c r="EF237" s="226"/>
      <c r="EG237" s="226"/>
      <c r="EH237" s="226"/>
      <c r="EI237" s="226"/>
      <c r="EJ237" s="226"/>
      <c r="EK237" s="226"/>
      <c r="EL237" s="226"/>
      <c r="EM237" s="226"/>
      <c r="EN237" s="226"/>
      <c r="EO237" s="226"/>
      <c r="EP237" s="226"/>
      <c r="EQ237" s="226"/>
      <c r="ER237" s="226"/>
      <c r="ES237" s="226"/>
      <c r="ET237" s="226"/>
      <c r="EU237" s="226"/>
      <c r="EV237" s="226"/>
      <c r="EW237" s="226"/>
      <c r="EX237" s="226"/>
      <c r="EY237" s="226"/>
      <c r="EZ237" s="226"/>
      <c r="FA237" s="226"/>
      <c r="FB237" s="226"/>
      <c r="FC237" s="226"/>
      <c r="FD237" s="226"/>
      <c r="FE237" s="226"/>
      <c r="FF237" s="226"/>
      <c r="FG237" s="226"/>
      <c r="FH237" s="226"/>
      <c r="FI237" s="226"/>
      <c r="FJ237" s="226"/>
      <c r="FK237" s="226"/>
      <c r="FL237" s="226"/>
      <c r="FM237" s="226"/>
      <c r="FN237" s="226"/>
      <c r="FO237" s="226"/>
      <c r="FP237" s="226"/>
      <c r="FQ237" s="226"/>
      <c r="FR237" s="226"/>
      <c r="FS237" s="226"/>
      <c r="FT237" s="226"/>
      <c r="FU237" s="226"/>
      <c r="FV237" s="226"/>
      <c r="FW237" s="226"/>
      <c r="FX237" s="226"/>
      <c r="FY237" s="226"/>
      <c r="FZ237" s="226"/>
      <c r="GA237" s="226"/>
      <c r="GB237" s="226"/>
      <c r="GC237" s="226"/>
      <c r="GD237" s="226"/>
      <c r="GE237" s="226"/>
      <c r="GF237" s="226"/>
      <c r="GG237" s="226"/>
      <c r="GH237" s="226"/>
      <c r="GI237" s="226"/>
      <c r="GJ237" s="226"/>
      <c r="GK237" s="226"/>
      <c r="GL237" s="226"/>
      <c r="GM237" s="226"/>
      <c r="GN237" s="226"/>
      <c r="GO237" s="226"/>
      <c r="GP237" s="226"/>
      <c r="GQ237" s="226"/>
      <c r="GR237" s="226"/>
      <c r="GS237" s="226"/>
      <c r="GT237" s="226"/>
      <c r="GU237" s="226"/>
      <c r="GV237" s="226"/>
      <c r="GW237" s="226"/>
      <c r="GX237" s="226"/>
      <c r="GY237" s="226"/>
      <c r="GZ237" s="226"/>
      <c r="HA237" s="226"/>
      <c r="HB237" s="226"/>
      <c r="HC237" s="226"/>
      <c r="HD237" s="226"/>
      <c r="HE237" s="226"/>
      <c r="HF237" s="226"/>
      <c r="HG237" s="226"/>
      <c r="HH237" s="226"/>
      <c r="HI237" s="226"/>
      <c r="HJ237" s="226"/>
      <c r="HK237" s="226"/>
      <c r="HL237" s="226"/>
      <c r="HM237" s="226"/>
      <c r="HN237" s="226"/>
      <c r="HO237" s="226"/>
      <c r="HP237" s="226"/>
      <c r="HQ237" s="226"/>
      <c r="HR237" s="226"/>
      <c r="HS237" s="226"/>
      <c r="HT237" s="226"/>
      <c r="HU237" s="226"/>
      <c r="HV237" s="226"/>
      <c r="HW237" s="226"/>
      <c r="HX237" s="226"/>
      <c r="HY237" s="226"/>
      <c r="HZ237" s="226"/>
      <c r="IA237" s="226"/>
      <c r="IB237" s="226"/>
      <c r="IC237" s="226"/>
      <c r="ID237" s="226"/>
      <c r="IE237" s="226"/>
      <c r="IF237" s="226"/>
      <c r="IG237" s="226"/>
      <c r="IH237" s="226"/>
    </row>
    <row r="238" spans="1:242">
      <c r="A238" s="230" t="e">
        <f t="shared" si="672"/>
        <v>#REF!</v>
      </c>
      <c r="B238" s="226"/>
      <c r="C238" s="230"/>
      <c r="D238" s="226"/>
      <c r="E238" s="218"/>
      <c r="F238" s="226"/>
      <c r="G238" s="242">
        <v>10000</v>
      </c>
      <c r="H238" s="242"/>
      <c r="I238" s="242">
        <v>750</v>
      </c>
      <c r="J238" s="289"/>
      <c r="K238" s="242">
        <f t="shared" si="652"/>
        <v>4745000</v>
      </c>
      <c r="L238" s="290"/>
      <c r="M238" s="223">
        <f t="shared" si="653"/>
        <v>458084.47450339998</v>
      </c>
      <c r="N238" s="223"/>
      <c r="O238" s="223">
        <f t="shared" si="654"/>
        <v>524606.47693939996</v>
      </c>
      <c r="P238" s="291"/>
      <c r="Q238" s="223">
        <f t="shared" si="655"/>
        <v>66522</v>
      </c>
      <c r="R238" s="276"/>
      <c r="S238" s="292">
        <f t="shared" si="656"/>
        <v>0.14499999999999999</v>
      </c>
      <c r="T238" s="226"/>
      <c r="U238" s="232">
        <f t="shared" si="679"/>
        <v>794</v>
      </c>
      <c r="V238" s="233">
        <f t="shared" si="679"/>
        <v>3.7319999999999999E-2</v>
      </c>
      <c r="W238" s="233">
        <f t="shared" si="679"/>
        <v>3.7319999999999999E-2</v>
      </c>
      <c r="X238" s="233">
        <f t="shared" si="673"/>
        <v>0</v>
      </c>
      <c r="Y238" s="233">
        <f t="shared" si="673"/>
        <v>0</v>
      </c>
      <c r="Z238" s="233">
        <f t="shared" si="673"/>
        <v>0</v>
      </c>
      <c r="AA238" s="306">
        <f t="shared" si="657"/>
        <v>352789.9</v>
      </c>
      <c r="AB238" s="235"/>
      <c r="AC238" s="236">
        <f t="shared" si="510"/>
        <v>1</v>
      </c>
      <c r="AD238" s="213">
        <f t="shared" si="524"/>
        <v>5.7300000000000005E-4</v>
      </c>
      <c r="AE238" s="236">
        <f t="shared" si="680"/>
        <v>1.2200000000000003E-2</v>
      </c>
      <c r="AF238" s="236">
        <f t="shared" si="674"/>
        <v>0</v>
      </c>
      <c r="AG238" s="236">
        <f t="shared" si="680"/>
        <v>5.8E-4</v>
      </c>
      <c r="AH238" s="236">
        <f t="shared" si="680"/>
        <v>-4.6999999999999999E-4</v>
      </c>
      <c r="AI238" s="233">
        <f t="shared" si="680"/>
        <v>7.5000000000000002E-4</v>
      </c>
      <c r="AJ238" s="233">
        <f t="shared" si="680"/>
        <v>0.46</v>
      </c>
      <c r="AK238" s="294">
        <f t="shared" si="675"/>
        <v>0</v>
      </c>
      <c r="AL238" s="294">
        <f t="shared" si="681"/>
        <v>0</v>
      </c>
      <c r="AM238" s="294">
        <f t="shared" si="681"/>
        <v>6.7024E-2</v>
      </c>
      <c r="AN238" s="294">
        <f t="shared" si="681"/>
        <v>0.109636</v>
      </c>
      <c r="AO238" s="295">
        <f t="shared" si="681"/>
        <v>17.36</v>
      </c>
      <c r="AP238" s="296">
        <f t="shared" si="681"/>
        <v>1.75</v>
      </c>
      <c r="AQ238" s="296">
        <f t="shared" si="682"/>
        <v>0</v>
      </c>
      <c r="AR238" s="295">
        <f t="shared" si="659"/>
        <v>69289.59</v>
      </c>
      <c r="AS238" s="295">
        <f t="shared" si="660"/>
        <v>203809.49</v>
      </c>
      <c r="AT238" s="295">
        <f t="shared" si="661"/>
        <v>36004.984503400003</v>
      </c>
      <c r="AU238" s="226"/>
      <c r="AV238" s="297">
        <f>+AV231</f>
        <v>0.65</v>
      </c>
      <c r="AW238" s="297"/>
      <c r="AX238" s="297">
        <f t="shared" si="593"/>
        <v>1</v>
      </c>
      <c r="AY238" s="242">
        <f t="shared" si="662"/>
        <v>4745000</v>
      </c>
      <c r="AZ238" s="242">
        <f t="shared" si="663"/>
        <v>0</v>
      </c>
      <c r="BA238" s="226"/>
      <c r="BB238" s="232">
        <f t="shared" si="676"/>
        <v>794</v>
      </c>
      <c r="BC238" s="233">
        <f t="shared" si="676"/>
        <v>3.6900000000000002E-2</v>
      </c>
      <c r="BD238" s="233">
        <f t="shared" si="676"/>
        <v>3.6900000000000002E-2</v>
      </c>
      <c r="BE238" s="233">
        <f t="shared" si="676"/>
        <v>0</v>
      </c>
      <c r="BF238" s="233">
        <f t="shared" si="676"/>
        <v>0</v>
      </c>
      <c r="BG238" s="233">
        <f t="shared" si="676"/>
        <v>0</v>
      </c>
      <c r="BH238" s="306">
        <f t="shared" si="664"/>
        <v>394324.5</v>
      </c>
      <c r="BI238" s="236">
        <f t="shared" si="665"/>
        <v>0</v>
      </c>
      <c r="BJ238" s="236">
        <f t="shared" si="665"/>
        <v>1</v>
      </c>
      <c r="BK238" s="236">
        <f t="shared" si="665"/>
        <v>5.7300000000000005E-4</v>
      </c>
      <c r="BL238" s="236">
        <f t="shared" si="665"/>
        <v>1.2200000000000003E-2</v>
      </c>
      <c r="BM238" s="236">
        <f t="shared" si="665"/>
        <v>0</v>
      </c>
      <c r="BN238" s="236">
        <f t="shared" si="665"/>
        <v>5.8E-4</v>
      </c>
      <c r="BO238" s="236">
        <f t="shared" si="648"/>
        <v>-4.6999999999999999E-4</v>
      </c>
      <c r="BP238" s="236">
        <f t="shared" si="648"/>
        <v>7.5000000000000002E-4</v>
      </c>
      <c r="BQ238" s="236">
        <f t="shared" si="648"/>
        <v>0.46</v>
      </c>
      <c r="BR238" s="236">
        <f t="shared" si="665"/>
        <v>0</v>
      </c>
      <c r="BS238" s="236">
        <f t="shared" si="649"/>
        <v>0</v>
      </c>
      <c r="BT238" s="295">
        <f t="shared" si="649"/>
        <v>1.5</v>
      </c>
      <c r="BU238" s="236">
        <f t="shared" si="649"/>
        <v>0</v>
      </c>
      <c r="BV238" s="236">
        <f t="shared" si="666"/>
        <v>6.7024E-2</v>
      </c>
      <c r="BW238" s="236">
        <f t="shared" si="666"/>
        <v>0.109636</v>
      </c>
      <c r="BX238" s="295">
        <f t="shared" si="683"/>
        <v>21.7</v>
      </c>
      <c r="BY238" s="295">
        <f t="shared" si="683"/>
        <v>1.92</v>
      </c>
      <c r="BZ238" s="296">
        <f t="shared" si="677"/>
        <v>0</v>
      </c>
      <c r="CA238" s="295">
        <f t="shared" si="684"/>
        <v>84289.59</v>
      </c>
      <c r="CB238" s="295">
        <f t="shared" si="667"/>
        <v>260344.08999999997</v>
      </c>
      <c r="CC238" s="295">
        <f t="shared" si="668"/>
        <v>45992.386939399992</v>
      </c>
      <c r="CD238" s="295"/>
      <c r="CE238" s="226"/>
      <c r="CF238" s="297">
        <f>+CF231</f>
        <v>0</v>
      </c>
      <c r="CG238" s="297"/>
      <c r="CH238" s="297">
        <f t="shared" si="669"/>
        <v>1</v>
      </c>
      <c r="CI238" s="242">
        <f t="shared" si="670"/>
        <v>4745000</v>
      </c>
      <c r="CJ238" s="242">
        <f t="shared" si="671"/>
        <v>0</v>
      </c>
      <c r="CK238" s="226"/>
      <c r="CL238" s="223">
        <v>52022</v>
      </c>
      <c r="CM238" s="310"/>
      <c r="CN238" s="292">
        <f t="shared" si="678"/>
        <v>0.1135642068122828</v>
      </c>
      <c r="CO238" s="226"/>
      <c r="CP238" s="226"/>
      <c r="CQ238" s="226"/>
      <c r="CR238" s="226"/>
      <c r="CS238" s="226"/>
      <c r="CT238" s="226"/>
      <c r="CU238" s="226"/>
      <c r="CV238" s="226"/>
      <c r="CW238" s="226"/>
      <c r="CX238" s="226"/>
      <c r="CY238" s="226"/>
      <c r="CZ238" s="226"/>
      <c r="DA238" s="226"/>
      <c r="DB238" s="226"/>
      <c r="DC238" s="226"/>
      <c r="DD238" s="226"/>
      <c r="DE238" s="226"/>
      <c r="DF238" s="226"/>
      <c r="DG238" s="226"/>
      <c r="DH238" s="226"/>
      <c r="DI238" s="226"/>
      <c r="DJ238" s="226"/>
      <c r="DK238" s="226"/>
      <c r="DL238" s="226"/>
      <c r="DM238" s="226"/>
      <c r="DN238" s="226"/>
      <c r="DO238" s="226"/>
      <c r="DP238" s="226"/>
      <c r="DQ238" s="226"/>
      <c r="DR238" s="226"/>
      <c r="DS238" s="226"/>
      <c r="DT238" s="226"/>
      <c r="DU238" s="226"/>
      <c r="DV238" s="226"/>
      <c r="DW238" s="226"/>
      <c r="DX238" s="226"/>
      <c r="DY238" s="226"/>
      <c r="DZ238" s="226"/>
      <c r="EA238" s="226"/>
      <c r="EB238" s="226"/>
      <c r="EC238" s="226"/>
      <c r="ED238" s="226"/>
      <c r="EE238" s="226"/>
      <c r="EF238" s="226"/>
      <c r="EG238" s="226"/>
      <c r="EH238" s="226"/>
      <c r="EI238" s="226"/>
      <c r="EJ238" s="226"/>
      <c r="EK238" s="226"/>
      <c r="EL238" s="226"/>
      <c r="EM238" s="226"/>
      <c r="EN238" s="226"/>
      <c r="EO238" s="226"/>
      <c r="EP238" s="226"/>
      <c r="EQ238" s="226"/>
      <c r="ER238" s="226"/>
      <c r="ES238" s="226"/>
      <c r="ET238" s="226"/>
      <c r="EU238" s="226"/>
      <c r="EV238" s="226"/>
      <c r="EW238" s="226"/>
      <c r="EX238" s="226"/>
      <c r="EY238" s="226"/>
      <c r="EZ238" s="226"/>
      <c r="FA238" s="226"/>
      <c r="FB238" s="226"/>
      <c r="FC238" s="226"/>
      <c r="FD238" s="226"/>
      <c r="FE238" s="226"/>
      <c r="FF238" s="226"/>
      <c r="FG238" s="226"/>
      <c r="FH238" s="226"/>
      <c r="FI238" s="226"/>
      <c r="FJ238" s="226"/>
      <c r="FK238" s="226"/>
      <c r="FL238" s="226"/>
      <c r="FM238" s="226"/>
      <c r="FN238" s="226"/>
      <c r="FO238" s="226"/>
      <c r="FP238" s="226"/>
      <c r="FQ238" s="226"/>
      <c r="FR238" s="226"/>
      <c r="FS238" s="226"/>
      <c r="FT238" s="226"/>
      <c r="FU238" s="226"/>
      <c r="FV238" s="226"/>
      <c r="FW238" s="226"/>
      <c r="FX238" s="226"/>
      <c r="FY238" s="226"/>
      <c r="FZ238" s="226"/>
      <c r="GA238" s="226"/>
      <c r="GB238" s="226"/>
      <c r="GC238" s="226"/>
      <c r="GD238" s="226"/>
      <c r="GE238" s="226"/>
      <c r="GF238" s="226"/>
      <c r="GG238" s="226"/>
      <c r="GH238" s="226"/>
      <c r="GI238" s="226"/>
      <c r="GJ238" s="226"/>
      <c r="GK238" s="226"/>
      <c r="GL238" s="226"/>
      <c r="GM238" s="226"/>
      <c r="GN238" s="226"/>
      <c r="GO238" s="226"/>
      <c r="GP238" s="226"/>
      <c r="GQ238" s="226"/>
      <c r="GR238" s="226"/>
      <c r="GS238" s="226"/>
      <c r="GT238" s="226"/>
      <c r="GU238" s="226"/>
      <c r="GV238" s="226"/>
      <c r="GW238" s="226"/>
      <c r="GX238" s="226"/>
      <c r="GY238" s="226"/>
      <c r="GZ238" s="226"/>
      <c r="HA238" s="226"/>
      <c r="HB238" s="226"/>
      <c r="HC238" s="226"/>
      <c r="HD238" s="226"/>
      <c r="HE238" s="226"/>
      <c r="HF238" s="226"/>
      <c r="HG238" s="226"/>
      <c r="HH238" s="226"/>
      <c r="HI238" s="226"/>
      <c r="HJ238" s="226"/>
      <c r="HK238" s="226"/>
      <c r="HL238" s="226"/>
      <c r="HM238" s="226"/>
      <c r="HN238" s="226"/>
      <c r="HO238" s="226"/>
      <c r="HP238" s="226"/>
      <c r="HQ238" s="226"/>
      <c r="HR238" s="226"/>
      <c r="HS238" s="226"/>
      <c r="HT238" s="226"/>
      <c r="HU238" s="226"/>
      <c r="HV238" s="226"/>
      <c r="HW238" s="226"/>
      <c r="HX238" s="226"/>
      <c r="HY238" s="226"/>
      <c r="HZ238" s="226"/>
      <c r="IA238" s="226"/>
      <c r="IB238" s="226"/>
      <c r="IC238" s="226"/>
      <c r="ID238" s="226"/>
      <c r="IE238" s="226"/>
      <c r="IF238" s="226"/>
      <c r="IG238" s="226"/>
      <c r="IH238" s="226"/>
    </row>
    <row r="239" spans="1:242">
      <c r="A239" s="230" t="e">
        <f t="shared" si="672"/>
        <v>#REF!</v>
      </c>
      <c r="B239" s="226"/>
      <c r="C239" s="230"/>
      <c r="D239" s="226"/>
      <c r="E239" s="218"/>
      <c r="F239" s="226"/>
      <c r="G239" s="242">
        <v>15000</v>
      </c>
      <c r="H239" s="242"/>
      <c r="I239" s="242">
        <v>1000</v>
      </c>
      <c r="J239" s="289"/>
      <c r="K239" s="242">
        <f t="shared" si="652"/>
        <v>7117500</v>
      </c>
      <c r="L239" s="290"/>
      <c r="M239" s="223">
        <f t="shared" si="653"/>
        <v>686401.58914679999</v>
      </c>
      <c r="N239" s="223"/>
      <c r="O239" s="223">
        <f t="shared" si="654"/>
        <v>786159.58877579996</v>
      </c>
      <c r="P239" s="291"/>
      <c r="Q239" s="223">
        <f t="shared" si="655"/>
        <v>99758</v>
      </c>
      <c r="R239" s="276"/>
      <c r="S239" s="292">
        <f t="shared" si="656"/>
        <v>0.14499999999999999</v>
      </c>
      <c r="T239" s="226"/>
      <c r="U239" s="232">
        <f t="shared" si="679"/>
        <v>794</v>
      </c>
      <c r="V239" s="233">
        <f t="shared" si="679"/>
        <v>3.7319999999999999E-2</v>
      </c>
      <c r="W239" s="233">
        <f t="shared" si="679"/>
        <v>3.7319999999999999E-2</v>
      </c>
      <c r="X239" s="233">
        <f t="shared" si="673"/>
        <v>0</v>
      </c>
      <c r="Y239" s="233">
        <f t="shared" si="673"/>
        <v>0</v>
      </c>
      <c r="Z239" s="233">
        <f t="shared" si="673"/>
        <v>0</v>
      </c>
      <c r="AA239" s="306">
        <f t="shared" si="657"/>
        <v>528569.1</v>
      </c>
      <c r="AB239" s="235"/>
      <c r="AC239" s="236">
        <f t="shared" si="510"/>
        <v>1</v>
      </c>
      <c r="AD239" s="213">
        <f t="shared" si="524"/>
        <v>5.7300000000000005E-4</v>
      </c>
      <c r="AE239" s="236">
        <f t="shared" si="680"/>
        <v>1.2200000000000003E-2</v>
      </c>
      <c r="AF239" s="236">
        <f t="shared" si="674"/>
        <v>0</v>
      </c>
      <c r="AG239" s="236">
        <f t="shared" si="680"/>
        <v>5.8E-4</v>
      </c>
      <c r="AH239" s="236">
        <f t="shared" si="680"/>
        <v>-4.6999999999999999E-4</v>
      </c>
      <c r="AI239" s="233">
        <f t="shared" si="680"/>
        <v>7.5000000000000002E-4</v>
      </c>
      <c r="AJ239" s="233">
        <f t="shared" si="680"/>
        <v>0.46</v>
      </c>
      <c r="AK239" s="294">
        <f t="shared" si="675"/>
        <v>0</v>
      </c>
      <c r="AL239" s="294">
        <f t="shared" si="681"/>
        <v>0</v>
      </c>
      <c r="AM239" s="294">
        <f t="shared" si="681"/>
        <v>6.7024E-2</v>
      </c>
      <c r="AN239" s="294">
        <f t="shared" si="681"/>
        <v>0.109636</v>
      </c>
      <c r="AO239" s="295">
        <f t="shared" si="681"/>
        <v>17.36</v>
      </c>
      <c r="AP239" s="296">
        <f t="shared" si="681"/>
        <v>1.75</v>
      </c>
      <c r="AQ239" s="296">
        <f t="shared" si="682"/>
        <v>0</v>
      </c>
      <c r="AR239" s="295">
        <f t="shared" si="659"/>
        <v>103933.88</v>
      </c>
      <c r="AS239" s="295">
        <f t="shared" si="660"/>
        <v>305097.98</v>
      </c>
      <c r="AT239" s="295">
        <f t="shared" si="661"/>
        <v>53898.609146799994</v>
      </c>
      <c r="AU239" s="226"/>
      <c r="AV239" s="297">
        <f>+AV231</f>
        <v>0.65</v>
      </c>
      <c r="AW239" s="297"/>
      <c r="AX239" s="297">
        <f t="shared" si="593"/>
        <v>1</v>
      </c>
      <c r="AY239" s="242">
        <f t="shared" si="662"/>
        <v>7117500</v>
      </c>
      <c r="AZ239" s="242">
        <f t="shared" si="663"/>
        <v>0</v>
      </c>
      <c r="BA239" s="226"/>
      <c r="BB239" s="232">
        <f t="shared" si="676"/>
        <v>794</v>
      </c>
      <c r="BC239" s="233">
        <f t="shared" si="676"/>
        <v>3.6900000000000002E-2</v>
      </c>
      <c r="BD239" s="233">
        <f t="shared" si="676"/>
        <v>3.6900000000000002E-2</v>
      </c>
      <c r="BE239" s="233">
        <f t="shared" si="676"/>
        <v>0</v>
      </c>
      <c r="BF239" s="233">
        <f t="shared" si="676"/>
        <v>0</v>
      </c>
      <c r="BG239" s="233">
        <f t="shared" si="676"/>
        <v>0</v>
      </c>
      <c r="BH239" s="306">
        <f t="shared" si="664"/>
        <v>590849.75</v>
      </c>
      <c r="BI239" s="236">
        <f t="shared" si="665"/>
        <v>0</v>
      </c>
      <c r="BJ239" s="236">
        <f t="shared" si="665"/>
        <v>1</v>
      </c>
      <c r="BK239" s="236">
        <f t="shared" si="665"/>
        <v>5.7300000000000005E-4</v>
      </c>
      <c r="BL239" s="236">
        <f t="shared" si="665"/>
        <v>1.2200000000000003E-2</v>
      </c>
      <c r="BM239" s="236">
        <f t="shared" si="665"/>
        <v>0</v>
      </c>
      <c r="BN239" s="236">
        <f t="shared" si="665"/>
        <v>5.8E-4</v>
      </c>
      <c r="BO239" s="236">
        <f t="shared" si="648"/>
        <v>-4.6999999999999999E-4</v>
      </c>
      <c r="BP239" s="236">
        <f t="shared" si="648"/>
        <v>7.5000000000000002E-4</v>
      </c>
      <c r="BQ239" s="236">
        <f t="shared" si="648"/>
        <v>0.46</v>
      </c>
      <c r="BR239" s="236">
        <f t="shared" si="665"/>
        <v>0</v>
      </c>
      <c r="BS239" s="236">
        <f t="shared" si="649"/>
        <v>0</v>
      </c>
      <c r="BT239" s="295">
        <f t="shared" si="649"/>
        <v>1.5</v>
      </c>
      <c r="BU239" s="236">
        <f t="shared" si="649"/>
        <v>0</v>
      </c>
      <c r="BV239" s="236">
        <f t="shared" si="666"/>
        <v>6.7024E-2</v>
      </c>
      <c r="BW239" s="236">
        <f t="shared" si="666"/>
        <v>0.109636</v>
      </c>
      <c r="BX239" s="295">
        <f t="shared" si="683"/>
        <v>21.7</v>
      </c>
      <c r="BY239" s="295">
        <f t="shared" si="683"/>
        <v>1.92</v>
      </c>
      <c r="BZ239" s="296">
        <f t="shared" si="677"/>
        <v>0</v>
      </c>
      <c r="CA239" s="295">
        <f t="shared" si="684"/>
        <v>126433.88</v>
      </c>
      <c r="CB239" s="295">
        <f t="shared" si="667"/>
        <v>389878.63</v>
      </c>
      <c r="CC239" s="295">
        <f t="shared" si="668"/>
        <v>68875.958775799998</v>
      </c>
      <c r="CD239" s="295"/>
      <c r="CE239" s="226"/>
      <c r="CF239" s="297">
        <f>+CF231</f>
        <v>0</v>
      </c>
      <c r="CG239" s="297"/>
      <c r="CH239" s="297">
        <f t="shared" si="669"/>
        <v>1</v>
      </c>
      <c r="CI239" s="242">
        <f t="shared" si="670"/>
        <v>7117500</v>
      </c>
      <c r="CJ239" s="242">
        <f t="shared" si="671"/>
        <v>0</v>
      </c>
      <c r="CK239" s="226"/>
      <c r="CL239" s="223">
        <v>78008</v>
      </c>
      <c r="CM239" s="310"/>
      <c r="CN239" s="292">
        <f t="shared" si="678"/>
        <v>0.11364775553180793</v>
      </c>
      <c r="CO239" s="226"/>
      <c r="CP239" s="226"/>
      <c r="CQ239" s="226"/>
      <c r="CR239" s="226"/>
      <c r="CS239" s="226"/>
      <c r="CT239" s="226"/>
      <c r="CU239" s="226"/>
      <c r="CV239" s="226"/>
      <c r="CW239" s="226"/>
      <c r="CX239" s="226"/>
      <c r="CY239" s="226"/>
      <c r="CZ239" s="226"/>
      <c r="DA239" s="226"/>
      <c r="DB239" s="226"/>
      <c r="DC239" s="226"/>
      <c r="DD239" s="226"/>
      <c r="DE239" s="226"/>
      <c r="DF239" s="226"/>
      <c r="DG239" s="226"/>
      <c r="DH239" s="226"/>
      <c r="DI239" s="226"/>
      <c r="DJ239" s="226"/>
      <c r="DK239" s="226"/>
      <c r="DL239" s="226"/>
      <c r="DM239" s="226"/>
      <c r="DN239" s="226"/>
      <c r="DO239" s="226"/>
      <c r="DP239" s="226"/>
      <c r="DQ239" s="226"/>
      <c r="DR239" s="226"/>
      <c r="DS239" s="226"/>
      <c r="DT239" s="226"/>
      <c r="DU239" s="226"/>
      <c r="DV239" s="226"/>
      <c r="DW239" s="226"/>
      <c r="DX239" s="226"/>
      <c r="DY239" s="226"/>
      <c r="DZ239" s="226"/>
      <c r="EA239" s="226"/>
      <c r="EB239" s="226"/>
      <c r="EC239" s="226"/>
      <c r="ED239" s="226"/>
      <c r="EE239" s="226"/>
      <c r="EF239" s="226"/>
      <c r="EG239" s="226"/>
      <c r="EH239" s="226"/>
      <c r="EI239" s="226"/>
      <c r="EJ239" s="226"/>
      <c r="EK239" s="226"/>
      <c r="EL239" s="226"/>
      <c r="EM239" s="226"/>
      <c r="EN239" s="226"/>
      <c r="EO239" s="226"/>
      <c r="EP239" s="226"/>
      <c r="EQ239" s="226"/>
      <c r="ER239" s="226"/>
      <c r="ES239" s="226"/>
      <c r="ET239" s="226"/>
      <c r="EU239" s="226"/>
      <c r="EV239" s="226"/>
      <c r="EW239" s="226"/>
      <c r="EX239" s="226"/>
      <c r="EY239" s="226"/>
      <c r="EZ239" s="226"/>
      <c r="FA239" s="226"/>
      <c r="FB239" s="226"/>
      <c r="FC239" s="226"/>
      <c r="FD239" s="226"/>
      <c r="FE239" s="226"/>
      <c r="FF239" s="226"/>
      <c r="FG239" s="226"/>
      <c r="FH239" s="226"/>
      <c r="FI239" s="226"/>
      <c r="FJ239" s="226"/>
      <c r="FK239" s="226"/>
      <c r="FL239" s="226"/>
      <c r="FM239" s="226"/>
      <c r="FN239" s="226"/>
      <c r="FO239" s="226"/>
      <c r="FP239" s="226"/>
      <c r="FQ239" s="226"/>
      <c r="FR239" s="226"/>
      <c r="FS239" s="226"/>
      <c r="FT239" s="226"/>
      <c r="FU239" s="226"/>
      <c r="FV239" s="226"/>
      <c r="FW239" s="226"/>
      <c r="FX239" s="226"/>
      <c r="FY239" s="226"/>
      <c r="FZ239" s="226"/>
      <c r="GA239" s="226"/>
      <c r="GB239" s="226"/>
      <c r="GC239" s="226"/>
      <c r="GD239" s="226"/>
      <c r="GE239" s="226"/>
      <c r="GF239" s="226"/>
      <c r="GG239" s="226"/>
      <c r="GH239" s="226"/>
      <c r="GI239" s="226"/>
      <c r="GJ239" s="226"/>
      <c r="GK239" s="226"/>
      <c r="GL239" s="226"/>
      <c r="GM239" s="226"/>
      <c r="GN239" s="226"/>
      <c r="GO239" s="226"/>
      <c r="GP239" s="226"/>
      <c r="GQ239" s="226"/>
      <c r="GR239" s="226"/>
      <c r="GS239" s="226"/>
      <c r="GT239" s="226"/>
      <c r="GU239" s="226"/>
      <c r="GV239" s="226"/>
      <c r="GW239" s="226"/>
      <c r="GX239" s="226"/>
      <c r="GY239" s="226"/>
      <c r="GZ239" s="226"/>
      <c r="HA239" s="226"/>
      <c r="HB239" s="226"/>
      <c r="HC239" s="226"/>
      <c r="HD239" s="226"/>
      <c r="HE239" s="226"/>
      <c r="HF239" s="226"/>
      <c r="HG239" s="226"/>
      <c r="HH239" s="226"/>
      <c r="HI239" s="226"/>
      <c r="HJ239" s="226"/>
      <c r="HK239" s="226"/>
      <c r="HL239" s="226"/>
      <c r="HM239" s="226"/>
      <c r="HN239" s="226"/>
      <c r="HO239" s="226"/>
      <c r="HP239" s="226"/>
      <c r="HQ239" s="226"/>
      <c r="HR239" s="226"/>
      <c r="HS239" s="226"/>
      <c r="HT239" s="226"/>
      <c r="HU239" s="226"/>
      <c r="HV239" s="226"/>
      <c r="HW239" s="226"/>
      <c r="HX239" s="226"/>
      <c r="HY239" s="226"/>
      <c r="HZ239" s="226"/>
      <c r="IA239" s="226"/>
      <c r="IB239" s="226"/>
      <c r="IC239" s="226"/>
      <c r="ID239" s="226"/>
      <c r="IE239" s="226"/>
      <c r="IF239" s="226"/>
      <c r="IG239" s="226"/>
      <c r="IH239" s="226"/>
    </row>
    <row r="240" spans="1:242">
      <c r="A240" s="230" t="e">
        <f t="shared" si="672"/>
        <v>#REF!</v>
      </c>
      <c r="B240" s="226"/>
      <c r="C240" s="230"/>
      <c r="D240" s="226"/>
      <c r="E240" s="218"/>
      <c r="F240" s="226"/>
      <c r="G240" s="242">
        <v>20000</v>
      </c>
      <c r="H240" s="242"/>
      <c r="I240" s="242">
        <v>1000</v>
      </c>
      <c r="J240" s="289"/>
      <c r="K240" s="242">
        <f t="shared" si="652"/>
        <v>9490000</v>
      </c>
      <c r="L240" s="290"/>
      <c r="M240" s="223">
        <f t="shared" si="653"/>
        <v>914203.91504020011</v>
      </c>
      <c r="N240" s="223"/>
      <c r="O240" s="223">
        <f t="shared" si="654"/>
        <v>1047147.9038122001</v>
      </c>
      <c r="P240" s="291"/>
      <c r="Q240" s="223">
        <f t="shared" si="655"/>
        <v>132943.99</v>
      </c>
      <c r="R240" s="276"/>
      <c r="S240" s="292">
        <f t="shared" si="656"/>
        <v>0.14499999999999999</v>
      </c>
      <c r="T240" s="226"/>
      <c r="U240" s="232">
        <f t="shared" si="679"/>
        <v>794</v>
      </c>
      <c r="V240" s="233">
        <f t="shared" si="679"/>
        <v>3.7319999999999999E-2</v>
      </c>
      <c r="W240" s="233">
        <f t="shared" si="679"/>
        <v>3.7319999999999999E-2</v>
      </c>
      <c r="X240" s="233">
        <f t="shared" si="673"/>
        <v>0</v>
      </c>
      <c r="Y240" s="233">
        <f t="shared" si="673"/>
        <v>0</v>
      </c>
      <c r="Z240" s="233">
        <f t="shared" si="673"/>
        <v>0</v>
      </c>
      <c r="AA240" s="306">
        <f t="shared" si="657"/>
        <v>703910.8</v>
      </c>
      <c r="AB240" s="235"/>
      <c r="AC240" s="236">
        <f t="shared" si="510"/>
        <v>1</v>
      </c>
      <c r="AD240" s="213">
        <f t="shared" si="524"/>
        <v>5.7300000000000005E-4</v>
      </c>
      <c r="AE240" s="236">
        <f t="shared" si="680"/>
        <v>1.2200000000000003E-2</v>
      </c>
      <c r="AF240" s="236">
        <f t="shared" si="674"/>
        <v>0</v>
      </c>
      <c r="AG240" s="236">
        <f t="shared" si="680"/>
        <v>5.8E-4</v>
      </c>
      <c r="AH240" s="236">
        <f t="shared" si="680"/>
        <v>-4.6999999999999999E-4</v>
      </c>
      <c r="AI240" s="233">
        <f t="shared" si="680"/>
        <v>7.5000000000000002E-4</v>
      </c>
      <c r="AJ240" s="233">
        <f t="shared" si="680"/>
        <v>0.46</v>
      </c>
      <c r="AK240" s="294">
        <f t="shared" si="675"/>
        <v>0</v>
      </c>
      <c r="AL240" s="294">
        <f t="shared" si="681"/>
        <v>0</v>
      </c>
      <c r="AM240" s="294">
        <f t="shared" si="681"/>
        <v>6.7024E-2</v>
      </c>
      <c r="AN240" s="294">
        <f t="shared" si="681"/>
        <v>0.109636</v>
      </c>
      <c r="AO240" s="295">
        <f t="shared" si="681"/>
        <v>17.36</v>
      </c>
      <c r="AP240" s="296">
        <f t="shared" si="681"/>
        <v>1.75</v>
      </c>
      <c r="AQ240" s="296">
        <f t="shared" si="682"/>
        <v>0</v>
      </c>
      <c r="AR240" s="295">
        <f t="shared" si="659"/>
        <v>138578.17000000001</v>
      </c>
      <c r="AS240" s="295">
        <f t="shared" si="660"/>
        <v>405948.97</v>
      </c>
      <c r="AT240" s="295">
        <f t="shared" si="661"/>
        <v>71714.945040199993</v>
      </c>
      <c r="AU240" s="226"/>
      <c r="AV240" s="297">
        <f>+AV231</f>
        <v>0.65</v>
      </c>
      <c r="AW240" s="297"/>
      <c r="AX240" s="297">
        <f t="shared" si="593"/>
        <v>1</v>
      </c>
      <c r="AY240" s="242">
        <f t="shared" si="662"/>
        <v>9490000</v>
      </c>
      <c r="AZ240" s="242">
        <f t="shared" si="663"/>
        <v>0</v>
      </c>
      <c r="BA240" s="226"/>
      <c r="BB240" s="232">
        <f t="shared" si="676"/>
        <v>794</v>
      </c>
      <c r="BC240" s="233">
        <f t="shared" si="676"/>
        <v>3.6900000000000002E-2</v>
      </c>
      <c r="BD240" s="233">
        <f t="shared" si="676"/>
        <v>3.6900000000000002E-2</v>
      </c>
      <c r="BE240" s="233">
        <f t="shared" si="676"/>
        <v>0</v>
      </c>
      <c r="BF240" s="233">
        <f t="shared" si="676"/>
        <v>0</v>
      </c>
      <c r="BG240" s="233">
        <f t="shared" si="676"/>
        <v>0</v>
      </c>
      <c r="BH240" s="306">
        <f t="shared" si="664"/>
        <v>786895</v>
      </c>
      <c r="BI240" s="236">
        <f t="shared" si="665"/>
        <v>0</v>
      </c>
      <c r="BJ240" s="236">
        <f t="shared" si="665"/>
        <v>1</v>
      </c>
      <c r="BK240" s="236">
        <f t="shared" si="665"/>
        <v>5.7300000000000005E-4</v>
      </c>
      <c r="BL240" s="236">
        <f t="shared" si="665"/>
        <v>1.2200000000000003E-2</v>
      </c>
      <c r="BM240" s="236">
        <f t="shared" si="665"/>
        <v>0</v>
      </c>
      <c r="BN240" s="236">
        <f t="shared" si="665"/>
        <v>5.8E-4</v>
      </c>
      <c r="BO240" s="236">
        <f t="shared" si="648"/>
        <v>-4.6999999999999999E-4</v>
      </c>
      <c r="BP240" s="236">
        <f t="shared" si="648"/>
        <v>7.5000000000000002E-4</v>
      </c>
      <c r="BQ240" s="236">
        <f t="shared" si="648"/>
        <v>0.46</v>
      </c>
      <c r="BR240" s="236">
        <f t="shared" si="665"/>
        <v>0</v>
      </c>
      <c r="BS240" s="236">
        <f t="shared" si="649"/>
        <v>0</v>
      </c>
      <c r="BT240" s="295">
        <f t="shared" si="649"/>
        <v>1.5</v>
      </c>
      <c r="BU240" s="236">
        <f t="shared" si="649"/>
        <v>0</v>
      </c>
      <c r="BV240" s="236">
        <f t="shared" si="666"/>
        <v>6.7024E-2</v>
      </c>
      <c r="BW240" s="236">
        <f t="shared" si="666"/>
        <v>0.109636</v>
      </c>
      <c r="BX240" s="295">
        <f t="shared" si="683"/>
        <v>21.7</v>
      </c>
      <c r="BY240" s="295">
        <f t="shared" si="683"/>
        <v>1.92</v>
      </c>
      <c r="BZ240" s="296">
        <f t="shared" si="677"/>
        <v>0</v>
      </c>
      <c r="CA240" s="295">
        <f t="shared" si="684"/>
        <v>168578.17</v>
      </c>
      <c r="CB240" s="295">
        <f t="shared" si="667"/>
        <v>518933.17000000004</v>
      </c>
      <c r="CC240" s="295">
        <f t="shared" si="668"/>
        <v>91674.733812200007</v>
      </c>
      <c r="CD240" s="295"/>
      <c r="CE240" s="226"/>
      <c r="CF240" s="297">
        <f>+CF231</f>
        <v>0</v>
      </c>
      <c r="CG240" s="297"/>
      <c r="CH240" s="297">
        <f t="shared" si="669"/>
        <v>1</v>
      </c>
      <c r="CI240" s="242">
        <f t="shared" si="670"/>
        <v>9490000</v>
      </c>
      <c r="CJ240" s="242">
        <f t="shared" si="671"/>
        <v>0</v>
      </c>
      <c r="CK240" s="226"/>
      <c r="CL240" s="223">
        <v>103943.99</v>
      </c>
      <c r="CM240" s="310"/>
      <c r="CN240" s="292">
        <f t="shared" si="678"/>
        <v>0.11369891146815894</v>
      </c>
      <c r="CO240" s="226"/>
      <c r="CP240" s="226"/>
      <c r="CQ240" s="226"/>
      <c r="CR240" s="226"/>
      <c r="CS240" s="226"/>
      <c r="CT240" s="226"/>
      <c r="CU240" s="226"/>
      <c r="CV240" s="226"/>
      <c r="CW240" s="226"/>
      <c r="CX240" s="226"/>
      <c r="CY240" s="226"/>
      <c r="CZ240" s="226"/>
      <c r="DA240" s="226"/>
      <c r="DB240" s="226"/>
      <c r="DC240" s="226"/>
      <c r="DD240" s="226"/>
      <c r="DE240" s="226"/>
      <c r="DF240" s="226"/>
      <c r="DG240" s="226"/>
      <c r="DH240" s="226"/>
      <c r="DI240" s="226"/>
      <c r="DJ240" s="226"/>
      <c r="DK240" s="226"/>
      <c r="DL240" s="226"/>
      <c r="DM240" s="226"/>
      <c r="DN240" s="226"/>
      <c r="DO240" s="226"/>
      <c r="DP240" s="226"/>
      <c r="DQ240" s="226"/>
      <c r="DR240" s="226"/>
      <c r="DS240" s="226"/>
      <c r="DT240" s="226"/>
      <c r="DU240" s="226"/>
      <c r="DV240" s="226"/>
      <c r="DW240" s="226"/>
      <c r="DX240" s="226"/>
      <c r="DY240" s="226"/>
      <c r="DZ240" s="226"/>
      <c r="EA240" s="226"/>
      <c r="EB240" s="226"/>
      <c r="EC240" s="226"/>
      <c r="ED240" s="226"/>
      <c r="EE240" s="226"/>
      <c r="EF240" s="226"/>
      <c r="EG240" s="226"/>
      <c r="EH240" s="226"/>
      <c r="EI240" s="226"/>
      <c r="EJ240" s="226"/>
      <c r="EK240" s="226"/>
      <c r="EL240" s="226"/>
      <c r="EM240" s="226"/>
      <c r="EN240" s="226"/>
      <c r="EO240" s="226"/>
      <c r="EP240" s="226"/>
      <c r="EQ240" s="226"/>
      <c r="ER240" s="226"/>
      <c r="ES240" s="226"/>
      <c r="ET240" s="226"/>
      <c r="EU240" s="226"/>
      <c r="EV240" s="226"/>
      <c r="EW240" s="226"/>
      <c r="EX240" s="226"/>
      <c r="EY240" s="226"/>
      <c r="EZ240" s="226"/>
      <c r="FA240" s="226"/>
      <c r="FB240" s="226"/>
      <c r="FC240" s="226"/>
      <c r="FD240" s="226"/>
      <c r="FE240" s="226"/>
      <c r="FF240" s="226"/>
      <c r="FG240" s="226"/>
      <c r="FH240" s="226"/>
      <c r="FI240" s="226"/>
      <c r="FJ240" s="226"/>
      <c r="FK240" s="226"/>
      <c r="FL240" s="226"/>
      <c r="FM240" s="226"/>
      <c r="FN240" s="226"/>
      <c r="FO240" s="226"/>
      <c r="FP240" s="226"/>
      <c r="FQ240" s="226"/>
      <c r="FR240" s="226"/>
      <c r="FS240" s="226"/>
      <c r="FT240" s="226"/>
      <c r="FU240" s="226"/>
      <c r="FV240" s="226"/>
      <c r="FW240" s="226"/>
      <c r="FX240" s="226"/>
      <c r="FY240" s="226"/>
      <c r="FZ240" s="226"/>
      <c r="GA240" s="226"/>
      <c r="GB240" s="226"/>
      <c r="GC240" s="226"/>
      <c r="GD240" s="226"/>
      <c r="GE240" s="226"/>
      <c r="GF240" s="226"/>
      <c r="GG240" s="226"/>
      <c r="GH240" s="226"/>
      <c r="GI240" s="226"/>
      <c r="GJ240" s="226"/>
      <c r="GK240" s="226"/>
      <c r="GL240" s="226"/>
      <c r="GM240" s="226"/>
      <c r="GN240" s="226"/>
      <c r="GO240" s="226"/>
      <c r="GP240" s="226"/>
      <c r="GQ240" s="226"/>
      <c r="GR240" s="226"/>
      <c r="GS240" s="226"/>
      <c r="GT240" s="226"/>
      <c r="GU240" s="226"/>
      <c r="GV240" s="226"/>
      <c r="GW240" s="226"/>
      <c r="GX240" s="226"/>
      <c r="GY240" s="226"/>
      <c r="GZ240" s="226"/>
      <c r="HA240" s="226"/>
      <c r="HB240" s="226"/>
      <c r="HC240" s="226"/>
      <c r="HD240" s="226"/>
      <c r="HE240" s="226"/>
      <c r="HF240" s="226"/>
      <c r="HG240" s="226"/>
      <c r="HH240" s="226"/>
      <c r="HI240" s="226"/>
      <c r="HJ240" s="226"/>
      <c r="HK240" s="226"/>
      <c r="HL240" s="226"/>
      <c r="HM240" s="226"/>
      <c r="HN240" s="226"/>
      <c r="HO240" s="226"/>
      <c r="HP240" s="226"/>
      <c r="HQ240" s="226"/>
      <c r="HR240" s="226"/>
      <c r="HS240" s="226"/>
      <c r="HT240" s="226"/>
      <c r="HU240" s="226"/>
      <c r="HV240" s="226"/>
      <c r="HW240" s="226"/>
      <c r="HX240" s="226"/>
      <c r="HY240" s="226"/>
      <c r="HZ240" s="226"/>
      <c r="IA240" s="226"/>
      <c r="IB240" s="226"/>
      <c r="IC240" s="226"/>
      <c r="ID240" s="226"/>
      <c r="IE240" s="226"/>
      <c r="IF240" s="226"/>
      <c r="IG240" s="226"/>
      <c r="IH240" s="226"/>
    </row>
    <row r="241" spans="1:242">
      <c r="A241" s="230"/>
      <c r="B241" s="226"/>
      <c r="C241" s="230"/>
      <c r="D241" s="226"/>
      <c r="E241" s="218"/>
      <c r="F241" s="226"/>
      <c r="G241" s="242"/>
      <c r="H241" s="242"/>
      <c r="I241" s="242"/>
      <c r="J241" s="289"/>
      <c r="K241" s="242"/>
      <c r="L241" s="290"/>
      <c r="M241" s="223"/>
      <c r="N241" s="223"/>
      <c r="O241" s="223"/>
      <c r="P241" s="291"/>
      <c r="Q241" s="223"/>
      <c r="R241" s="276"/>
      <c r="S241" s="292"/>
      <c r="T241" s="226"/>
      <c r="U241" s="232"/>
      <c r="V241" s="233"/>
      <c r="W241" s="233"/>
      <c r="X241" s="233"/>
      <c r="Y241" s="233"/>
      <c r="Z241" s="233"/>
      <c r="AA241" s="306"/>
      <c r="AB241" s="235"/>
      <c r="AC241" s="236"/>
      <c r="AE241" s="236"/>
      <c r="AF241" s="236"/>
      <c r="AG241" s="236"/>
      <c r="AH241" s="236"/>
      <c r="AI241" s="233"/>
      <c r="AJ241" s="233"/>
      <c r="AK241" s="294"/>
      <c r="AL241" s="294"/>
      <c r="AM241" s="294"/>
      <c r="AN241" s="294"/>
      <c r="AO241" s="295"/>
      <c r="AP241" s="296"/>
      <c r="AQ241" s="296"/>
      <c r="AR241" s="295"/>
      <c r="AS241" s="295"/>
      <c r="AT241" s="295"/>
      <c r="AU241" s="226"/>
      <c r="AV241" s="297"/>
      <c r="AW241" s="297"/>
      <c r="AX241" s="297"/>
      <c r="AY241" s="297"/>
      <c r="AZ241" s="297"/>
      <c r="BA241" s="226"/>
      <c r="BB241" s="232"/>
      <c r="BC241" s="233"/>
      <c r="BD241" s="233"/>
      <c r="BE241" s="233"/>
      <c r="BF241" s="233"/>
      <c r="BG241" s="233"/>
      <c r="BH241" s="306"/>
      <c r="BI241" s="236"/>
      <c r="BJ241" s="236"/>
      <c r="BK241" s="236"/>
      <c r="BL241" s="236"/>
      <c r="BM241" s="236"/>
      <c r="BN241" s="236"/>
      <c r="BO241" s="236"/>
      <c r="BP241" s="236"/>
      <c r="BQ241" s="236"/>
      <c r="BR241" s="236"/>
      <c r="BS241" s="236"/>
      <c r="BT241" s="236"/>
      <c r="BU241" s="236"/>
      <c r="BV241" s="236"/>
      <c r="BW241" s="236"/>
      <c r="BX241" s="295"/>
      <c r="BY241" s="295"/>
      <c r="BZ241" s="296"/>
      <c r="CA241" s="295"/>
      <c r="CB241" s="295"/>
      <c r="CC241" s="295"/>
      <c r="CD241" s="295"/>
      <c r="CE241" s="226"/>
      <c r="CF241" s="297"/>
      <c r="CG241" s="297"/>
      <c r="CH241" s="297"/>
      <c r="CI241" s="242"/>
      <c r="CJ241" s="242"/>
      <c r="CK241" s="226"/>
      <c r="CL241" s="223"/>
      <c r="CM241" s="310"/>
      <c r="CN241" s="292"/>
      <c r="CO241" s="226"/>
      <c r="CP241" s="226"/>
      <c r="CQ241" s="226"/>
      <c r="CR241" s="226"/>
      <c r="CS241" s="226"/>
      <c r="CT241" s="226"/>
      <c r="CU241" s="226"/>
      <c r="CV241" s="226"/>
      <c r="CW241" s="226"/>
      <c r="CX241" s="226"/>
      <c r="CY241" s="226"/>
      <c r="CZ241" s="226"/>
      <c r="DA241" s="226"/>
      <c r="DB241" s="226"/>
      <c r="DC241" s="226"/>
      <c r="DD241" s="226"/>
      <c r="DE241" s="226"/>
      <c r="DF241" s="226"/>
      <c r="DG241" s="226"/>
      <c r="DH241" s="226"/>
      <c r="DI241" s="226"/>
      <c r="DJ241" s="226"/>
      <c r="DK241" s="226"/>
      <c r="DL241" s="226"/>
      <c r="DM241" s="226"/>
      <c r="DN241" s="226"/>
      <c r="DO241" s="226"/>
      <c r="DP241" s="226"/>
      <c r="DQ241" s="226"/>
      <c r="DR241" s="226"/>
      <c r="DS241" s="226"/>
      <c r="DT241" s="226"/>
      <c r="DU241" s="226"/>
      <c r="DV241" s="226"/>
      <c r="DW241" s="226"/>
      <c r="DX241" s="226"/>
      <c r="DY241" s="226"/>
      <c r="DZ241" s="226"/>
      <c r="EA241" s="226"/>
      <c r="EB241" s="226"/>
      <c r="EC241" s="226"/>
      <c r="ED241" s="226"/>
      <c r="EE241" s="226"/>
      <c r="EF241" s="226"/>
      <c r="EG241" s="226"/>
      <c r="EH241" s="226"/>
      <c r="EI241" s="226"/>
      <c r="EJ241" s="226"/>
      <c r="EK241" s="226"/>
      <c r="EL241" s="226"/>
      <c r="EM241" s="226"/>
      <c r="EN241" s="226"/>
      <c r="EO241" s="226"/>
      <c r="EP241" s="226"/>
      <c r="EQ241" s="226"/>
      <c r="ER241" s="226"/>
      <c r="ES241" s="226"/>
      <c r="ET241" s="226"/>
      <c r="EU241" s="226"/>
      <c r="EV241" s="226"/>
      <c r="EW241" s="226"/>
      <c r="EX241" s="226"/>
      <c r="EY241" s="226"/>
      <c r="EZ241" s="226"/>
      <c r="FA241" s="226"/>
      <c r="FB241" s="226"/>
      <c r="FC241" s="226"/>
      <c r="FD241" s="226"/>
      <c r="FE241" s="226"/>
      <c r="FF241" s="226"/>
      <c r="FG241" s="226"/>
      <c r="FH241" s="226"/>
      <c r="FI241" s="226"/>
      <c r="FJ241" s="226"/>
      <c r="FK241" s="226"/>
      <c r="FL241" s="226"/>
      <c r="FM241" s="226"/>
      <c r="FN241" s="226"/>
      <c r="FO241" s="226"/>
      <c r="FP241" s="226"/>
      <c r="FQ241" s="226"/>
      <c r="FR241" s="226"/>
      <c r="FS241" s="226"/>
      <c r="FT241" s="226"/>
      <c r="FU241" s="226"/>
      <c r="FV241" s="226"/>
      <c r="FW241" s="226"/>
      <c r="FX241" s="226"/>
      <c r="FY241" s="226"/>
      <c r="FZ241" s="226"/>
      <c r="GA241" s="226"/>
      <c r="GB241" s="226"/>
      <c r="GC241" s="226"/>
      <c r="GD241" s="226"/>
      <c r="GE241" s="226"/>
      <c r="GF241" s="226"/>
      <c r="GG241" s="226"/>
      <c r="GH241" s="226"/>
      <c r="GI241" s="226"/>
      <c r="GJ241" s="226"/>
      <c r="GK241" s="226"/>
      <c r="GL241" s="226"/>
      <c r="GM241" s="226"/>
      <c r="GN241" s="226"/>
      <c r="GO241" s="226"/>
      <c r="GP241" s="226"/>
      <c r="GQ241" s="226"/>
      <c r="GR241" s="226"/>
      <c r="GS241" s="226"/>
      <c r="GT241" s="226"/>
      <c r="GU241" s="226"/>
      <c r="GV241" s="226"/>
      <c r="GW241" s="226"/>
      <c r="GX241" s="226"/>
      <c r="GY241" s="226"/>
      <c r="GZ241" s="226"/>
      <c r="HA241" s="226"/>
      <c r="HB241" s="226"/>
      <c r="HC241" s="226"/>
      <c r="HD241" s="226"/>
      <c r="HE241" s="226"/>
      <c r="HF241" s="226"/>
      <c r="HG241" s="226"/>
      <c r="HH241" s="226"/>
      <c r="HI241" s="226"/>
      <c r="HJ241" s="226"/>
      <c r="HK241" s="226"/>
      <c r="HL241" s="226"/>
      <c r="HM241" s="226"/>
      <c r="HN241" s="226"/>
      <c r="HO241" s="226"/>
      <c r="HP241" s="226"/>
      <c r="HQ241" s="226"/>
      <c r="HR241" s="226"/>
      <c r="HS241" s="226"/>
      <c r="HT241" s="226"/>
      <c r="HU241" s="226"/>
      <c r="HV241" s="226"/>
      <c r="HW241" s="226"/>
      <c r="HX241" s="226"/>
      <c r="HY241" s="226"/>
      <c r="HZ241" s="226"/>
      <c r="IA241" s="226"/>
      <c r="IB241" s="226"/>
      <c r="IC241" s="226"/>
      <c r="ID241" s="226"/>
      <c r="IE241" s="226"/>
      <c r="IF241" s="226"/>
      <c r="IG241" s="226"/>
      <c r="IH241" s="226"/>
    </row>
    <row r="242" spans="1:242">
      <c r="A242" s="230" t="e">
        <f>A240+1</f>
        <v>#REF!</v>
      </c>
      <c r="B242" s="226"/>
      <c r="C242" s="287" t="s">
        <v>258</v>
      </c>
      <c r="D242" s="227"/>
      <c r="E242" s="287" t="s">
        <v>258</v>
      </c>
      <c r="F242" s="226"/>
      <c r="G242" s="242">
        <v>1000</v>
      </c>
      <c r="H242" s="242"/>
      <c r="I242" s="213">
        <v>0</v>
      </c>
      <c r="J242" s="289"/>
      <c r="K242" s="242">
        <f t="shared" ref="K242:K251" si="685">G242*730*AV242</f>
        <v>620500</v>
      </c>
      <c r="L242" s="290"/>
      <c r="M242" s="223">
        <f t="shared" ref="M242:M251" si="686">AA242+AR242+AT242</f>
        <v>54062.802144399997</v>
      </c>
      <c r="N242" s="223"/>
      <c r="O242" s="223">
        <f t="shared" ref="O242:O251" si="687">BH242+CA242+CC242</f>
        <v>60627.847181799996</v>
      </c>
      <c r="P242" s="291"/>
      <c r="Q242" s="223">
        <f t="shared" ref="Q242:Q251" si="688">ROUND(O242-M242,2)</f>
        <v>6565.05</v>
      </c>
      <c r="R242" s="276"/>
      <c r="S242" s="292">
        <f t="shared" ref="S242:S251" si="689">ROUND(Q242/M242,3)</f>
        <v>0.121</v>
      </c>
      <c r="T242" s="226"/>
      <c r="U242" s="232">
        <f t="shared" si="679"/>
        <v>794</v>
      </c>
      <c r="V242" s="233">
        <f t="shared" si="679"/>
        <v>3.7319999999999999E-2</v>
      </c>
      <c r="W242" s="233">
        <f t="shared" si="679"/>
        <v>3.7319999999999999E-2</v>
      </c>
      <c r="X242" s="233"/>
      <c r="Y242" s="233"/>
      <c r="Z242" s="233"/>
      <c r="AA242" s="306">
        <f t="shared" ref="AA242:AA251" si="690">ROUND(U242+(V242*AY242)+(W242*AZ242)+(AO242*G242)+(AP242*(I242)),2)</f>
        <v>41311.06</v>
      </c>
      <c r="AB242" s="235"/>
      <c r="AC242" s="236">
        <f t="shared" si="510"/>
        <v>1</v>
      </c>
      <c r="AD242" s="213">
        <f t="shared" si="524"/>
        <v>5.7300000000000005E-4</v>
      </c>
      <c r="AE242" s="236">
        <f t="shared" si="680"/>
        <v>1.2200000000000003E-2</v>
      </c>
      <c r="AF242" s="236">
        <f>AF$95</f>
        <v>0</v>
      </c>
      <c r="AG242" s="236">
        <f t="shared" si="680"/>
        <v>5.8E-4</v>
      </c>
      <c r="AH242" s="236">
        <f t="shared" si="680"/>
        <v>-4.6999999999999999E-4</v>
      </c>
      <c r="AI242" s="233">
        <f t="shared" si="680"/>
        <v>7.5000000000000002E-4</v>
      </c>
      <c r="AJ242" s="233">
        <f t="shared" si="680"/>
        <v>0.46</v>
      </c>
      <c r="AK242" s="294">
        <f t="shared" ref="AK242:AK251" si="691">AK231</f>
        <v>0</v>
      </c>
      <c r="AL242" s="294">
        <f t="shared" si="681"/>
        <v>0</v>
      </c>
      <c r="AM242" s="294">
        <f t="shared" si="681"/>
        <v>6.7024E-2</v>
      </c>
      <c r="AN242" s="294">
        <f t="shared" si="681"/>
        <v>0.109636</v>
      </c>
      <c r="AO242" s="295">
        <f t="shared" si="681"/>
        <v>17.36</v>
      </c>
      <c r="AP242" s="296">
        <f t="shared" si="681"/>
        <v>1.75</v>
      </c>
      <c r="AQ242" s="296">
        <f>AQ231</f>
        <v>0</v>
      </c>
      <c r="AR242" s="295">
        <f t="shared" ref="AR242:AR251" si="692">ROUND(AC242+(K242*(AD242+AE242+AF242+AG242+AI242+AK242+AH242))+(G242*AJ242),2)</f>
        <v>8920.2800000000007</v>
      </c>
      <c r="AS242" s="295">
        <f t="shared" ref="AS242:AS251" si="693">ROUND((AA242+AR242)-((CI242*$AZ$5)+(CJ242*$AZ$5)+(K242*AE242)),2)</f>
        <v>21688.34</v>
      </c>
      <c r="AT242" s="295">
        <f t="shared" ref="AT242:AT251" si="694">(AS242*AL242)+(AS242*AM242)+(AN242*AS242)</f>
        <v>3831.4621443999999</v>
      </c>
      <c r="AU242" s="226"/>
      <c r="AV242" s="297">
        <f>+E243</f>
        <v>0.85</v>
      </c>
      <c r="AW242" s="297"/>
      <c r="AX242" s="297">
        <f t="shared" si="593"/>
        <v>1</v>
      </c>
      <c r="AY242" s="242">
        <f t="shared" ref="AY242:AY251" si="695">IF(G242*500&lt;K242,G242*500,K242)</f>
        <v>500000</v>
      </c>
      <c r="AZ242" s="242">
        <f t="shared" ref="AZ242:AZ251" si="696">K242-AY242</f>
        <v>120500</v>
      </c>
      <c r="BA242" s="226"/>
      <c r="BB242" s="232">
        <f>BB231</f>
        <v>794</v>
      </c>
      <c r="BC242" s="233">
        <f>BC231</f>
        <v>3.6900000000000002E-2</v>
      </c>
      <c r="BD242" s="233">
        <f>BD231</f>
        <v>3.6900000000000002E-2</v>
      </c>
      <c r="BE242" s="233"/>
      <c r="BF242" s="233"/>
      <c r="BG242" s="233"/>
      <c r="BH242" s="306">
        <f t="shared" ref="BH242:BH251" si="697">ROUND(BB242+(BC242*CI242)+(BD242*CJ242)+(BX242*G242)+((I242)*BY242),2)</f>
        <v>45390.45</v>
      </c>
      <c r="BI242" s="236">
        <f t="shared" ref="BI242:BN251" si="698">AB242</f>
        <v>0</v>
      </c>
      <c r="BJ242" s="236">
        <f t="shared" si="698"/>
        <v>1</v>
      </c>
      <c r="BK242" s="236">
        <f t="shared" si="698"/>
        <v>5.7300000000000005E-4</v>
      </c>
      <c r="BL242" s="236">
        <f t="shared" si="698"/>
        <v>1.2200000000000003E-2</v>
      </c>
      <c r="BM242" s="236">
        <f t="shared" si="698"/>
        <v>0</v>
      </c>
      <c r="BN242" s="236">
        <f t="shared" si="698"/>
        <v>5.8E-4</v>
      </c>
      <c r="BO242" s="236">
        <f>BO231</f>
        <v>-4.6999999999999999E-4</v>
      </c>
      <c r="BP242" s="236">
        <f t="shared" ref="BP242:BQ242" si="699">BP231</f>
        <v>7.5000000000000002E-4</v>
      </c>
      <c r="BQ242" s="236">
        <f t="shared" si="699"/>
        <v>0.46</v>
      </c>
      <c r="BR242" s="236">
        <f t="shared" ref="BR242:BR251" si="700">AK242</f>
        <v>0</v>
      </c>
      <c r="BS242" s="236">
        <f>BS231</f>
        <v>0</v>
      </c>
      <c r="BT242" s="295">
        <f t="shared" ref="BT242:BU242" si="701">BT231</f>
        <v>1.5</v>
      </c>
      <c r="BU242" s="236">
        <f t="shared" si="701"/>
        <v>0</v>
      </c>
      <c r="BV242" s="236">
        <f t="shared" ref="BV242:BW251" si="702">AM242</f>
        <v>6.7024E-2</v>
      </c>
      <c r="BW242" s="236">
        <f t="shared" si="702"/>
        <v>0.109636</v>
      </c>
      <c r="BX242" s="295">
        <f>BX231</f>
        <v>21.7</v>
      </c>
      <c r="BY242" s="295">
        <f>BY231</f>
        <v>1.92</v>
      </c>
      <c r="BZ242" s="296">
        <f>BZ231</f>
        <v>0</v>
      </c>
      <c r="CA242" s="295">
        <f t="shared" si="684"/>
        <v>10420.280000000001</v>
      </c>
      <c r="CB242" s="295">
        <f t="shared" ref="CB242:CB251" si="703">(BH242+CA242)-((CI242*$AZ$5)+(CJ242*$AZ$5)+(K242*BL242))</f>
        <v>27267.729999999996</v>
      </c>
      <c r="CC242" s="295">
        <f t="shared" ref="CC242:CC251" si="704">(CB242*BU242)+(CB242*BV242)+(BW242*CB242)</f>
        <v>4817.1171817999993</v>
      </c>
      <c r="CD242" s="295"/>
      <c r="CE242" s="226"/>
      <c r="CF242" s="297">
        <f>+AL243</f>
        <v>0</v>
      </c>
      <c r="CG242" s="297"/>
      <c r="CH242" s="297">
        <f t="shared" ref="CH242:CH251" si="705">1-CG242</f>
        <v>1</v>
      </c>
      <c r="CI242" s="242">
        <f t="shared" ref="CI242:CI260" si="706">K242</f>
        <v>620500</v>
      </c>
      <c r="CJ242" s="242">
        <f t="shared" ref="CJ242:CJ251" si="707">K242-CI242</f>
        <v>0</v>
      </c>
      <c r="CK242" s="226"/>
      <c r="CL242" s="223">
        <v>5115.05</v>
      </c>
      <c r="CM242" s="310"/>
      <c r="CN242" s="292">
        <f t="shared" si="678"/>
        <v>9.461311284490706E-2</v>
      </c>
      <c r="CO242" s="226"/>
      <c r="CP242" s="226"/>
      <c r="CQ242" s="226"/>
      <c r="CR242" s="226"/>
      <c r="CS242" s="226"/>
      <c r="CT242" s="226"/>
      <c r="CU242" s="226"/>
      <c r="CV242" s="226"/>
      <c r="CW242" s="226"/>
      <c r="CX242" s="226"/>
      <c r="CY242" s="226"/>
      <c r="CZ242" s="226"/>
      <c r="DA242" s="226"/>
      <c r="DB242" s="226"/>
      <c r="DC242" s="226"/>
      <c r="DD242" s="226"/>
      <c r="DE242" s="226"/>
      <c r="DF242" s="226"/>
      <c r="DG242" s="226"/>
      <c r="DH242" s="226"/>
      <c r="DI242" s="226"/>
      <c r="DJ242" s="226"/>
      <c r="DK242" s="226"/>
      <c r="DL242" s="226"/>
      <c r="DM242" s="226"/>
      <c r="DN242" s="226"/>
      <c r="DO242" s="226"/>
      <c r="DP242" s="226"/>
      <c r="DQ242" s="226"/>
      <c r="DR242" s="226"/>
      <c r="DS242" s="226"/>
      <c r="DT242" s="226"/>
      <c r="DU242" s="226"/>
      <c r="DV242" s="226"/>
      <c r="DW242" s="226"/>
      <c r="DX242" s="226"/>
      <c r="DY242" s="226"/>
      <c r="DZ242" s="226"/>
      <c r="EA242" s="226"/>
      <c r="EB242" s="226"/>
      <c r="EC242" s="226"/>
      <c r="ED242" s="226"/>
      <c r="EE242" s="226"/>
      <c r="EF242" s="226"/>
      <c r="EG242" s="226"/>
      <c r="EH242" s="226"/>
      <c r="EI242" s="226"/>
      <c r="EJ242" s="226"/>
      <c r="EK242" s="226"/>
      <c r="EL242" s="226"/>
      <c r="EM242" s="226"/>
      <c r="EN242" s="226"/>
      <c r="EO242" s="226"/>
      <c r="EP242" s="226"/>
      <c r="EQ242" s="226"/>
      <c r="ER242" s="226"/>
      <c r="ES242" s="226"/>
      <c r="ET242" s="226"/>
      <c r="EU242" s="226"/>
      <c r="EV242" s="226"/>
      <c r="EW242" s="226"/>
      <c r="EX242" s="226"/>
      <c r="EY242" s="226"/>
      <c r="EZ242" s="226"/>
      <c r="FA242" s="226"/>
      <c r="FB242" s="226"/>
      <c r="FC242" s="226"/>
      <c r="FD242" s="226"/>
      <c r="FE242" s="226"/>
      <c r="FF242" s="226"/>
      <c r="FG242" s="226"/>
      <c r="FH242" s="226"/>
      <c r="FI242" s="226"/>
      <c r="FJ242" s="226"/>
      <c r="FK242" s="226"/>
      <c r="FL242" s="226"/>
      <c r="FM242" s="226"/>
      <c r="FN242" s="226"/>
      <c r="FO242" s="226"/>
      <c r="FP242" s="226"/>
      <c r="FQ242" s="226"/>
      <c r="FR242" s="226"/>
      <c r="FS242" s="226"/>
      <c r="FT242" s="226"/>
      <c r="FU242" s="226"/>
      <c r="FV242" s="226"/>
      <c r="FW242" s="226"/>
      <c r="FX242" s="226"/>
      <c r="FY242" s="226"/>
      <c r="FZ242" s="226"/>
      <c r="GA242" s="226"/>
      <c r="GB242" s="226"/>
      <c r="GC242" s="226"/>
      <c r="GD242" s="226"/>
      <c r="GE242" s="226"/>
      <c r="GF242" s="226"/>
      <c r="GG242" s="226"/>
      <c r="GH242" s="226"/>
      <c r="GI242" s="226"/>
      <c r="GJ242" s="226"/>
      <c r="GK242" s="226"/>
      <c r="GL242" s="226"/>
      <c r="GM242" s="226"/>
      <c r="GN242" s="226"/>
      <c r="GO242" s="226"/>
      <c r="GP242" s="226"/>
      <c r="GQ242" s="226"/>
      <c r="GR242" s="226"/>
      <c r="GS242" s="226"/>
      <c r="GT242" s="226"/>
      <c r="GU242" s="226"/>
      <c r="GV242" s="226"/>
      <c r="GW242" s="226"/>
      <c r="GX242" s="226"/>
      <c r="GY242" s="226"/>
      <c r="GZ242" s="226"/>
      <c r="HA242" s="226"/>
      <c r="HB242" s="226"/>
      <c r="HC242" s="226"/>
      <c r="HD242" s="226"/>
      <c r="HE242" s="226"/>
      <c r="HF242" s="226"/>
      <c r="HG242" s="226"/>
      <c r="HH242" s="226"/>
      <c r="HI242" s="226"/>
      <c r="HJ242" s="226"/>
      <c r="HK242" s="226"/>
      <c r="HL242" s="226"/>
      <c r="HM242" s="226"/>
      <c r="HN242" s="226"/>
      <c r="HO242" s="226"/>
      <c r="HP242" s="226"/>
      <c r="HQ242" s="226"/>
      <c r="HR242" s="226"/>
      <c r="HS242" s="226"/>
      <c r="HT242" s="226"/>
      <c r="HU242" s="226"/>
      <c r="HV242" s="226"/>
      <c r="HW242" s="226"/>
      <c r="HX242" s="226"/>
      <c r="HY242" s="226"/>
      <c r="HZ242" s="226"/>
      <c r="IA242" s="226"/>
      <c r="IB242" s="226"/>
      <c r="IC242" s="226"/>
      <c r="ID242" s="226"/>
      <c r="IE242" s="226"/>
      <c r="IF242" s="226"/>
      <c r="IG242" s="226"/>
      <c r="IH242" s="226"/>
    </row>
    <row r="243" spans="1:242">
      <c r="A243" s="230" t="e">
        <f t="shared" ref="A243:A251" si="708">A242+1</f>
        <v>#REF!</v>
      </c>
      <c r="B243" s="226"/>
      <c r="C243" s="230" t="s">
        <v>239</v>
      </c>
      <c r="D243" s="226"/>
      <c r="E243" s="308">
        <v>0.85</v>
      </c>
      <c r="F243" s="226"/>
      <c r="G243" s="242">
        <v>5000</v>
      </c>
      <c r="H243" s="242"/>
      <c r="I243" s="213">
        <v>0</v>
      </c>
      <c r="J243" s="289"/>
      <c r="K243" s="242">
        <f t="shared" si="685"/>
        <v>3102500</v>
      </c>
      <c r="L243" s="290"/>
      <c r="M243" s="223">
        <f t="shared" si="686"/>
        <v>266572.20838879998</v>
      </c>
      <c r="N243" s="223"/>
      <c r="O243" s="223">
        <f t="shared" si="687"/>
        <v>299397.43357579998</v>
      </c>
      <c r="P243" s="291"/>
      <c r="Q243" s="223">
        <f t="shared" si="688"/>
        <v>32825.230000000003</v>
      </c>
      <c r="R243" s="276"/>
      <c r="S243" s="292">
        <f t="shared" si="689"/>
        <v>0.123</v>
      </c>
      <c r="T243" s="226"/>
      <c r="U243" s="232">
        <f t="shared" si="679"/>
        <v>794</v>
      </c>
      <c r="V243" s="233">
        <f t="shared" si="679"/>
        <v>3.7319999999999999E-2</v>
      </c>
      <c r="W243" s="233">
        <f t="shared" si="679"/>
        <v>3.7319999999999999E-2</v>
      </c>
      <c r="X243" s="233">
        <f t="shared" ref="X243:Z251" si="709">X242</f>
        <v>0</v>
      </c>
      <c r="Y243" s="233">
        <f t="shared" si="709"/>
        <v>0</v>
      </c>
      <c r="Z243" s="233">
        <f t="shared" si="709"/>
        <v>0</v>
      </c>
      <c r="AA243" s="306">
        <f t="shared" si="690"/>
        <v>203379.3</v>
      </c>
      <c r="AB243" s="235"/>
      <c r="AC243" s="236">
        <f t="shared" si="510"/>
        <v>1</v>
      </c>
      <c r="AD243" s="213">
        <f t="shared" si="524"/>
        <v>5.7300000000000005E-4</v>
      </c>
      <c r="AE243" s="236">
        <f t="shared" si="680"/>
        <v>1.2200000000000003E-2</v>
      </c>
      <c r="AF243" s="236">
        <f t="shared" ref="AF243:AF251" si="710">AF$95</f>
        <v>0</v>
      </c>
      <c r="AG243" s="236">
        <f t="shared" si="680"/>
        <v>5.8E-4</v>
      </c>
      <c r="AH243" s="236">
        <f t="shared" si="680"/>
        <v>-4.6999999999999999E-4</v>
      </c>
      <c r="AI243" s="233">
        <f t="shared" si="680"/>
        <v>7.5000000000000002E-4</v>
      </c>
      <c r="AJ243" s="233">
        <f t="shared" si="680"/>
        <v>0.46</v>
      </c>
      <c r="AK243" s="294">
        <f t="shared" si="691"/>
        <v>0</v>
      </c>
      <c r="AL243" s="294">
        <f t="shared" si="681"/>
        <v>0</v>
      </c>
      <c r="AM243" s="294">
        <f t="shared" si="681"/>
        <v>6.7024E-2</v>
      </c>
      <c r="AN243" s="294">
        <f t="shared" si="681"/>
        <v>0.109636</v>
      </c>
      <c r="AO243" s="295">
        <f t="shared" si="681"/>
        <v>17.36</v>
      </c>
      <c r="AP243" s="296">
        <f t="shared" si="681"/>
        <v>1.75</v>
      </c>
      <c r="AQ243" s="296">
        <f t="shared" ref="AQ243:AQ251" si="711">AQ232</f>
        <v>0</v>
      </c>
      <c r="AR243" s="295">
        <f t="shared" si="692"/>
        <v>44597.38</v>
      </c>
      <c r="AS243" s="295">
        <f t="shared" si="693"/>
        <v>105261.68</v>
      </c>
      <c r="AT243" s="295">
        <f t="shared" si="694"/>
        <v>18595.528388799998</v>
      </c>
      <c r="AU243" s="226"/>
      <c r="AV243" s="297">
        <f>+AV242</f>
        <v>0.85</v>
      </c>
      <c r="AW243" s="297"/>
      <c r="AX243" s="297">
        <f t="shared" si="593"/>
        <v>1</v>
      </c>
      <c r="AY243" s="242">
        <f t="shared" si="695"/>
        <v>2500000</v>
      </c>
      <c r="AZ243" s="242">
        <f t="shared" si="696"/>
        <v>602500</v>
      </c>
      <c r="BA243" s="226"/>
      <c r="BB243" s="232">
        <f t="shared" ref="BB243:BG251" si="712">BB242</f>
        <v>794</v>
      </c>
      <c r="BC243" s="233">
        <f t="shared" si="712"/>
        <v>3.6900000000000002E-2</v>
      </c>
      <c r="BD243" s="233">
        <f t="shared" si="712"/>
        <v>3.6900000000000002E-2</v>
      </c>
      <c r="BE243" s="233">
        <f t="shared" si="712"/>
        <v>0</v>
      </c>
      <c r="BF243" s="233">
        <f t="shared" si="712"/>
        <v>0</v>
      </c>
      <c r="BG243" s="233">
        <f t="shared" si="712"/>
        <v>0</v>
      </c>
      <c r="BH243" s="306">
        <f t="shared" si="697"/>
        <v>223776.25</v>
      </c>
      <c r="BI243" s="236">
        <f t="shared" si="698"/>
        <v>0</v>
      </c>
      <c r="BJ243" s="236">
        <f t="shared" si="698"/>
        <v>1</v>
      </c>
      <c r="BK243" s="236">
        <f t="shared" si="698"/>
        <v>5.7300000000000005E-4</v>
      </c>
      <c r="BL243" s="236">
        <f t="shared" si="698"/>
        <v>1.2200000000000003E-2</v>
      </c>
      <c r="BM243" s="236">
        <f t="shared" si="698"/>
        <v>0</v>
      </c>
      <c r="BN243" s="236">
        <f t="shared" si="698"/>
        <v>5.8E-4</v>
      </c>
      <c r="BO243" s="236">
        <f t="shared" ref="BO243:BQ258" si="713">BO242</f>
        <v>-4.6999999999999999E-4</v>
      </c>
      <c r="BP243" s="236">
        <f t="shared" si="713"/>
        <v>7.5000000000000002E-4</v>
      </c>
      <c r="BQ243" s="236">
        <f t="shared" si="713"/>
        <v>0.46</v>
      </c>
      <c r="BR243" s="236">
        <f t="shared" si="700"/>
        <v>0</v>
      </c>
      <c r="BS243" s="236">
        <f t="shared" ref="BS243:BU258" si="714">BS242</f>
        <v>0</v>
      </c>
      <c r="BT243" s="295">
        <f t="shared" si="714"/>
        <v>1.5</v>
      </c>
      <c r="BU243" s="236">
        <f t="shared" si="714"/>
        <v>0</v>
      </c>
      <c r="BV243" s="236">
        <f t="shared" si="702"/>
        <v>6.7024E-2</v>
      </c>
      <c r="BW243" s="236">
        <f t="shared" si="702"/>
        <v>0.109636</v>
      </c>
      <c r="BX243" s="295">
        <f t="shared" ref="BX243:BZ251" si="715">BX232</f>
        <v>21.7</v>
      </c>
      <c r="BY243" s="295">
        <f t="shared" si="715"/>
        <v>1.92</v>
      </c>
      <c r="BZ243" s="296">
        <f t="shared" si="715"/>
        <v>0</v>
      </c>
      <c r="CA243" s="295">
        <f t="shared" si="684"/>
        <v>52097.38</v>
      </c>
      <c r="CB243" s="295">
        <f t="shared" si="703"/>
        <v>133158.63</v>
      </c>
      <c r="CC243" s="295">
        <f t="shared" si="704"/>
        <v>23523.803575800001</v>
      </c>
      <c r="CD243" s="295"/>
      <c r="CE243" s="226"/>
      <c r="CF243" s="297">
        <f>+CF242</f>
        <v>0</v>
      </c>
      <c r="CG243" s="297"/>
      <c r="CH243" s="297">
        <f t="shared" si="705"/>
        <v>1</v>
      </c>
      <c r="CI243" s="242">
        <f t="shared" si="706"/>
        <v>3102500</v>
      </c>
      <c r="CJ243" s="242">
        <f t="shared" si="707"/>
        <v>0</v>
      </c>
      <c r="CK243" s="226"/>
      <c r="CL243" s="223">
        <v>25575.23</v>
      </c>
      <c r="CM243" s="310"/>
      <c r="CN243" s="292">
        <f t="shared" si="678"/>
        <v>9.5941096615360988E-2</v>
      </c>
      <c r="CO243" s="226"/>
      <c r="CP243" s="226"/>
      <c r="CQ243" s="226"/>
      <c r="CR243" s="226"/>
      <c r="CS243" s="226"/>
      <c r="CT243" s="226"/>
      <c r="CU243" s="226"/>
      <c r="CV243" s="226"/>
      <c r="CW243" s="226"/>
      <c r="CX243" s="226"/>
      <c r="CY243" s="226"/>
      <c r="CZ243" s="226"/>
      <c r="DA243" s="226"/>
      <c r="DB243" s="226"/>
      <c r="DC243" s="226"/>
      <c r="DD243" s="226"/>
      <c r="DE243" s="226"/>
      <c r="DF243" s="226"/>
      <c r="DG243" s="226"/>
      <c r="DH243" s="226"/>
      <c r="DI243" s="226"/>
      <c r="DJ243" s="226"/>
      <c r="DK243" s="226"/>
      <c r="DL243" s="226"/>
      <c r="DM243" s="226"/>
      <c r="DN243" s="226"/>
      <c r="DO243" s="226"/>
      <c r="DP243" s="226"/>
      <c r="DQ243" s="226"/>
      <c r="DR243" s="226"/>
      <c r="DS243" s="226"/>
      <c r="DT243" s="226"/>
      <c r="DU243" s="226"/>
      <c r="DV243" s="226"/>
      <c r="DW243" s="226"/>
      <c r="DX243" s="226"/>
      <c r="DY243" s="226"/>
      <c r="DZ243" s="226"/>
      <c r="EA243" s="226"/>
      <c r="EB243" s="226"/>
      <c r="EC243" s="226"/>
      <c r="ED243" s="226"/>
      <c r="EE243" s="226"/>
      <c r="EF243" s="226"/>
      <c r="EG243" s="226"/>
      <c r="EH243" s="226"/>
      <c r="EI243" s="226"/>
      <c r="EJ243" s="226"/>
      <c r="EK243" s="226"/>
      <c r="EL243" s="226"/>
      <c r="EM243" s="226"/>
      <c r="EN243" s="226"/>
      <c r="EO243" s="226"/>
      <c r="EP243" s="226"/>
      <c r="EQ243" s="226"/>
      <c r="ER243" s="226"/>
      <c r="ES243" s="226"/>
      <c r="ET243" s="226"/>
      <c r="EU243" s="226"/>
      <c r="EV243" s="226"/>
      <c r="EW243" s="226"/>
      <c r="EX243" s="226"/>
      <c r="EY243" s="226"/>
      <c r="EZ243" s="226"/>
      <c r="FA243" s="226"/>
      <c r="FB243" s="226"/>
      <c r="FC243" s="226"/>
      <c r="FD243" s="226"/>
      <c r="FE243" s="226"/>
      <c r="FF243" s="226"/>
      <c r="FG243" s="226"/>
      <c r="FH243" s="226"/>
      <c r="FI243" s="226"/>
      <c r="FJ243" s="226"/>
      <c r="FK243" s="226"/>
      <c r="FL243" s="226"/>
      <c r="FM243" s="226"/>
      <c r="FN243" s="226"/>
      <c r="FO243" s="226"/>
      <c r="FP243" s="226"/>
      <c r="FQ243" s="226"/>
      <c r="FR243" s="226"/>
      <c r="FS243" s="226"/>
      <c r="FT243" s="226"/>
      <c r="FU243" s="226"/>
      <c r="FV243" s="226"/>
      <c r="FW243" s="226"/>
      <c r="FX243" s="226"/>
      <c r="FY243" s="226"/>
      <c r="FZ243" s="226"/>
      <c r="GA243" s="226"/>
      <c r="GB243" s="226"/>
      <c r="GC243" s="226"/>
      <c r="GD243" s="226"/>
      <c r="GE243" s="226"/>
      <c r="GF243" s="226"/>
      <c r="GG243" s="226"/>
      <c r="GH243" s="226"/>
      <c r="GI243" s="226"/>
      <c r="GJ243" s="226"/>
      <c r="GK243" s="226"/>
      <c r="GL243" s="226"/>
      <c r="GM243" s="226"/>
      <c r="GN243" s="226"/>
      <c r="GO243" s="226"/>
      <c r="GP243" s="226"/>
      <c r="GQ243" s="226"/>
      <c r="GR243" s="226"/>
      <c r="GS243" s="226"/>
      <c r="GT243" s="226"/>
      <c r="GU243" s="226"/>
      <c r="GV243" s="226"/>
      <c r="GW243" s="226"/>
      <c r="GX243" s="226"/>
      <c r="GY243" s="226"/>
      <c r="GZ243" s="226"/>
      <c r="HA243" s="226"/>
      <c r="HB243" s="226"/>
      <c r="HC243" s="226"/>
      <c r="HD243" s="226"/>
      <c r="HE243" s="226"/>
      <c r="HF243" s="226"/>
      <c r="HG243" s="226"/>
      <c r="HH243" s="226"/>
      <c r="HI243" s="226"/>
      <c r="HJ243" s="226"/>
      <c r="HK243" s="226"/>
      <c r="HL243" s="226"/>
      <c r="HM243" s="226"/>
      <c r="HN243" s="226"/>
      <c r="HO243" s="226"/>
      <c r="HP243" s="226"/>
      <c r="HQ243" s="226"/>
      <c r="HR243" s="226"/>
      <c r="HS243" s="226"/>
      <c r="HT243" s="226"/>
      <c r="HU243" s="226"/>
      <c r="HV243" s="226"/>
      <c r="HW243" s="226"/>
      <c r="HX243" s="226"/>
      <c r="HY243" s="226"/>
      <c r="HZ243" s="226"/>
      <c r="IA243" s="226"/>
      <c r="IB243" s="226"/>
      <c r="IC243" s="226"/>
      <c r="ID243" s="226"/>
      <c r="IE243" s="226"/>
      <c r="IF243" s="226"/>
      <c r="IG243" s="226"/>
      <c r="IH243" s="226"/>
    </row>
    <row r="244" spans="1:242">
      <c r="A244" s="230" t="e">
        <f t="shared" si="708"/>
        <v>#REF!</v>
      </c>
      <c r="B244" s="226"/>
      <c r="C244" s="276"/>
      <c r="D244" s="226"/>
      <c r="E244" s="308"/>
      <c r="F244" s="226"/>
      <c r="G244" s="242">
        <v>10000</v>
      </c>
      <c r="H244" s="242"/>
      <c r="I244" s="213">
        <v>0</v>
      </c>
      <c r="J244" s="289"/>
      <c r="K244" s="242">
        <f t="shared" si="685"/>
        <v>6205000</v>
      </c>
      <c r="L244" s="290"/>
      <c r="M244" s="223">
        <f t="shared" si="686"/>
        <v>532208.98384420003</v>
      </c>
      <c r="N244" s="223"/>
      <c r="O244" s="223">
        <f t="shared" si="687"/>
        <v>597859.43421820004</v>
      </c>
      <c r="P244" s="291"/>
      <c r="Q244" s="223">
        <f t="shared" si="688"/>
        <v>65650.45</v>
      </c>
      <c r="R244" s="276"/>
      <c r="S244" s="292">
        <f t="shared" si="689"/>
        <v>0.123</v>
      </c>
      <c r="T244" s="226"/>
      <c r="U244" s="232">
        <f t="shared" si="679"/>
        <v>794</v>
      </c>
      <c r="V244" s="233">
        <f t="shared" si="679"/>
        <v>3.7319999999999999E-2</v>
      </c>
      <c r="W244" s="233">
        <f t="shared" si="679"/>
        <v>3.7319999999999999E-2</v>
      </c>
      <c r="X244" s="233">
        <f t="shared" si="709"/>
        <v>0</v>
      </c>
      <c r="Y244" s="233">
        <f t="shared" si="709"/>
        <v>0</v>
      </c>
      <c r="Z244" s="233">
        <f t="shared" si="709"/>
        <v>0</v>
      </c>
      <c r="AA244" s="306">
        <f t="shared" si="690"/>
        <v>405964.6</v>
      </c>
      <c r="AB244" s="235"/>
      <c r="AC244" s="236">
        <f t="shared" si="510"/>
        <v>1</v>
      </c>
      <c r="AD244" s="213">
        <f t="shared" si="524"/>
        <v>5.7300000000000005E-4</v>
      </c>
      <c r="AE244" s="236">
        <f t="shared" si="680"/>
        <v>1.2200000000000003E-2</v>
      </c>
      <c r="AF244" s="236">
        <f t="shared" si="710"/>
        <v>0</v>
      </c>
      <c r="AG244" s="236">
        <f t="shared" si="680"/>
        <v>5.8E-4</v>
      </c>
      <c r="AH244" s="236">
        <f t="shared" si="680"/>
        <v>-4.6999999999999999E-4</v>
      </c>
      <c r="AI244" s="233">
        <f t="shared" si="680"/>
        <v>7.5000000000000002E-4</v>
      </c>
      <c r="AJ244" s="233">
        <f t="shared" si="680"/>
        <v>0.46</v>
      </c>
      <c r="AK244" s="294">
        <f t="shared" si="691"/>
        <v>0</v>
      </c>
      <c r="AL244" s="294">
        <f t="shared" si="681"/>
        <v>0</v>
      </c>
      <c r="AM244" s="294">
        <f t="shared" si="681"/>
        <v>6.7024E-2</v>
      </c>
      <c r="AN244" s="294">
        <f t="shared" si="681"/>
        <v>0.109636</v>
      </c>
      <c r="AO244" s="295">
        <f t="shared" si="681"/>
        <v>17.36</v>
      </c>
      <c r="AP244" s="296">
        <f t="shared" si="681"/>
        <v>1.75</v>
      </c>
      <c r="AQ244" s="296">
        <f t="shared" si="711"/>
        <v>0</v>
      </c>
      <c r="AR244" s="295">
        <f t="shared" si="692"/>
        <v>89193.77</v>
      </c>
      <c r="AS244" s="295">
        <f t="shared" si="693"/>
        <v>209728.37</v>
      </c>
      <c r="AT244" s="295">
        <f t="shared" si="694"/>
        <v>37050.613844200001</v>
      </c>
      <c r="AU244" s="226"/>
      <c r="AV244" s="297">
        <f>+AV242</f>
        <v>0.85</v>
      </c>
      <c r="AW244" s="297"/>
      <c r="AX244" s="297">
        <f t="shared" si="593"/>
        <v>1</v>
      </c>
      <c r="AY244" s="242">
        <f t="shared" si="695"/>
        <v>5000000</v>
      </c>
      <c r="AZ244" s="242">
        <f t="shared" si="696"/>
        <v>1205000</v>
      </c>
      <c r="BA244" s="226"/>
      <c r="BB244" s="232">
        <f t="shared" si="712"/>
        <v>794</v>
      </c>
      <c r="BC244" s="233">
        <f t="shared" si="712"/>
        <v>3.6900000000000002E-2</v>
      </c>
      <c r="BD244" s="233">
        <f t="shared" si="712"/>
        <v>3.6900000000000002E-2</v>
      </c>
      <c r="BE244" s="233">
        <f t="shared" si="712"/>
        <v>0</v>
      </c>
      <c r="BF244" s="233">
        <f t="shared" si="712"/>
        <v>0</v>
      </c>
      <c r="BG244" s="233">
        <f t="shared" si="712"/>
        <v>0</v>
      </c>
      <c r="BH244" s="306">
        <f t="shared" si="697"/>
        <v>446758.5</v>
      </c>
      <c r="BI244" s="236">
        <f t="shared" si="698"/>
        <v>0</v>
      </c>
      <c r="BJ244" s="236">
        <f t="shared" si="698"/>
        <v>1</v>
      </c>
      <c r="BK244" s="236">
        <f t="shared" si="698"/>
        <v>5.7300000000000005E-4</v>
      </c>
      <c r="BL244" s="236">
        <f t="shared" si="698"/>
        <v>1.2200000000000003E-2</v>
      </c>
      <c r="BM244" s="236">
        <f t="shared" si="698"/>
        <v>0</v>
      </c>
      <c r="BN244" s="236">
        <f t="shared" si="698"/>
        <v>5.8E-4</v>
      </c>
      <c r="BO244" s="236">
        <f t="shared" si="713"/>
        <v>-4.6999999999999999E-4</v>
      </c>
      <c r="BP244" s="236">
        <f t="shared" si="713"/>
        <v>7.5000000000000002E-4</v>
      </c>
      <c r="BQ244" s="236">
        <f t="shared" si="713"/>
        <v>0.46</v>
      </c>
      <c r="BR244" s="236">
        <f t="shared" si="700"/>
        <v>0</v>
      </c>
      <c r="BS244" s="236">
        <f t="shared" si="714"/>
        <v>0</v>
      </c>
      <c r="BT244" s="295">
        <f t="shared" si="714"/>
        <v>1.5</v>
      </c>
      <c r="BU244" s="236">
        <f t="shared" si="714"/>
        <v>0</v>
      </c>
      <c r="BV244" s="236">
        <f t="shared" si="702"/>
        <v>6.7024E-2</v>
      </c>
      <c r="BW244" s="236">
        <f t="shared" si="702"/>
        <v>0.109636</v>
      </c>
      <c r="BX244" s="295">
        <f t="shared" si="715"/>
        <v>21.7</v>
      </c>
      <c r="BY244" s="295">
        <f t="shared" si="715"/>
        <v>1.92</v>
      </c>
      <c r="BZ244" s="296">
        <f t="shared" si="715"/>
        <v>0</v>
      </c>
      <c r="CA244" s="295">
        <f t="shared" si="684"/>
        <v>104193.77</v>
      </c>
      <c r="CB244" s="295">
        <f t="shared" si="703"/>
        <v>265522.27</v>
      </c>
      <c r="CC244" s="295">
        <f t="shared" si="704"/>
        <v>46907.164218200007</v>
      </c>
      <c r="CD244" s="295"/>
      <c r="CE244" s="226"/>
      <c r="CF244" s="297">
        <f>+CF242</f>
        <v>0</v>
      </c>
      <c r="CG244" s="297"/>
      <c r="CH244" s="297">
        <f t="shared" si="705"/>
        <v>1</v>
      </c>
      <c r="CI244" s="242">
        <f t="shared" si="706"/>
        <v>6205000</v>
      </c>
      <c r="CJ244" s="242">
        <f t="shared" si="707"/>
        <v>0</v>
      </c>
      <c r="CK244" s="226"/>
      <c r="CL244" s="223">
        <v>51150.45</v>
      </c>
      <c r="CM244" s="310"/>
      <c r="CN244" s="292">
        <f t="shared" si="678"/>
        <v>9.6109707939417061E-2</v>
      </c>
      <c r="CO244" s="226"/>
      <c r="CP244" s="226"/>
      <c r="CQ244" s="226"/>
      <c r="CR244" s="226"/>
      <c r="CS244" s="226"/>
      <c r="CT244" s="226"/>
      <c r="CU244" s="226"/>
      <c r="CV244" s="226"/>
      <c r="CW244" s="226"/>
      <c r="CX244" s="226"/>
      <c r="CY244" s="226"/>
      <c r="CZ244" s="226"/>
      <c r="DA244" s="226"/>
      <c r="DB244" s="226"/>
      <c r="DC244" s="226"/>
      <c r="DD244" s="226"/>
      <c r="DE244" s="226"/>
      <c r="DF244" s="226"/>
      <c r="DG244" s="226"/>
      <c r="DH244" s="226"/>
      <c r="DI244" s="226"/>
      <c r="DJ244" s="226"/>
      <c r="DK244" s="226"/>
      <c r="DL244" s="226"/>
      <c r="DM244" s="226"/>
      <c r="DN244" s="226"/>
      <c r="DO244" s="226"/>
      <c r="DP244" s="226"/>
      <c r="DQ244" s="226"/>
      <c r="DR244" s="226"/>
      <c r="DS244" s="226"/>
      <c r="DT244" s="226"/>
      <c r="DU244" s="226"/>
      <c r="DV244" s="226"/>
      <c r="DW244" s="226"/>
      <c r="DX244" s="226"/>
      <c r="DY244" s="226"/>
      <c r="DZ244" s="226"/>
      <c r="EA244" s="226"/>
      <c r="EB244" s="226"/>
      <c r="EC244" s="226"/>
      <c r="ED244" s="226"/>
      <c r="EE244" s="226"/>
      <c r="EF244" s="226"/>
      <c r="EG244" s="226"/>
      <c r="EH244" s="226"/>
      <c r="EI244" s="226"/>
      <c r="EJ244" s="226"/>
      <c r="EK244" s="226"/>
      <c r="EL244" s="226"/>
      <c r="EM244" s="226"/>
      <c r="EN244" s="226"/>
      <c r="EO244" s="226"/>
      <c r="EP244" s="226"/>
      <c r="EQ244" s="226"/>
      <c r="ER244" s="226"/>
      <c r="ES244" s="226"/>
      <c r="ET244" s="226"/>
      <c r="EU244" s="226"/>
      <c r="EV244" s="226"/>
      <c r="EW244" s="226"/>
      <c r="EX244" s="226"/>
      <c r="EY244" s="226"/>
      <c r="EZ244" s="226"/>
      <c r="FA244" s="226"/>
      <c r="FB244" s="226"/>
      <c r="FC244" s="226"/>
      <c r="FD244" s="226"/>
      <c r="FE244" s="226"/>
      <c r="FF244" s="226"/>
      <c r="FG244" s="226"/>
      <c r="FH244" s="226"/>
      <c r="FI244" s="226"/>
      <c r="FJ244" s="226"/>
      <c r="FK244" s="226"/>
      <c r="FL244" s="226"/>
      <c r="FM244" s="226"/>
      <c r="FN244" s="226"/>
      <c r="FO244" s="226"/>
      <c r="FP244" s="226"/>
      <c r="FQ244" s="226"/>
      <c r="FR244" s="226"/>
      <c r="FS244" s="226"/>
      <c r="FT244" s="226"/>
      <c r="FU244" s="226"/>
      <c r="FV244" s="226"/>
      <c r="FW244" s="226"/>
      <c r="FX244" s="226"/>
      <c r="FY244" s="226"/>
      <c r="FZ244" s="226"/>
      <c r="GA244" s="226"/>
      <c r="GB244" s="226"/>
      <c r="GC244" s="226"/>
      <c r="GD244" s="226"/>
      <c r="GE244" s="226"/>
      <c r="GF244" s="226"/>
      <c r="GG244" s="226"/>
      <c r="GH244" s="226"/>
      <c r="GI244" s="226"/>
      <c r="GJ244" s="226"/>
      <c r="GK244" s="226"/>
      <c r="GL244" s="226"/>
      <c r="GM244" s="226"/>
      <c r="GN244" s="226"/>
      <c r="GO244" s="226"/>
      <c r="GP244" s="226"/>
      <c r="GQ244" s="226"/>
      <c r="GR244" s="226"/>
      <c r="GS244" s="226"/>
      <c r="GT244" s="226"/>
      <c r="GU244" s="226"/>
      <c r="GV244" s="226"/>
      <c r="GW244" s="226"/>
      <c r="GX244" s="226"/>
      <c r="GY244" s="226"/>
      <c r="GZ244" s="226"/>
      <c r="HA244" s="226"/>
      <c r="HB244" s="226"/>
      <c r="HC244" s="226"/>
      <c r="HD244" s="226"/>
      <c r="HE244" s="226"/>
      <c r="HF244" s="226"/>
      <c r="HG244" s="226"/>
      <c r="HH244" s="226"/>
      <c r="HI244" s="226"/>
      <c r="HJ244" s="226"/>
      <c r="HK244" s="226"/>
      <c r="HL244" s="226"/>
      <c r="HM244" s="226"/>
      <c r="HN244" s="226"/>
      <c r="HO244" s="226"/>
      <c r="HP244" s="226"/>
      <c r="HQ244" s="226"/>
      <c r="HR244" s="226"/>
      <c r="HS244" s="226"/>
      <c r="HT244" s="226"/>
      <c r="HU244" s="226"/>
      <c r="HV244" s="226"/>
      <c r="HW244" s="226"/>
      <c r="HX244" s="226"/>
      <c r="HY244" s="226"/>
      <c r="HZ244" s="226"/>
      <c r="IA244" s="226"/>
      <c r="IB244" s="226"/>
      <c r="IC244" s="226"/>
      <c r="ID244" s="226"/>
      <c r="IE244" s="226"/>
      <c r="IF244" s="226"/>
      <c r="IG244" s="226"/>
      <c r="IH244" s="226"/>
    </row>
    <row r="245" spans="1:242">
      <c r="A245" s="230" t="e">
        <f t="shared" si="708"/>
        <v>#REF!</v>
      </c>
      <c r="B245" s="226"/>
      <c r="C245" s="230"/>
      <c r="D245" s="226"/>
      <c r="E245" s="218"/>
      <c r="F245" s="226"/>
      <c r="G245" s="242">
        <v>15000</v>
      </c>
      <c r="H245" s="242"/>
      <c r="I245" s="213">
        <v>0</v>
      </c>
      <c r="J245" s="289"/>
      <c r="K245" s="242">
        <f t="shared" si="685"/>
        <v>9307500</v>
      </c>
      <c r="L245" s="290"/>
      <c r="M245" s="223">
        <f t="shared" si="686"/>
        <v>797845.74753300007</v>
      </c>
      <c r="N245" s="223"/>
      <c r="O245" s="223">
        <f t="shared" si="687"/>
        <v>896321.42309399997</v>
      </c>
      <c r="P245" s="291"/>
      <c r="Q245" s="223">
        <f t="shared" si="688"/>
        <v>98475.68</v>
      </c>
      <c r="R245" s="276"/>
      <c r="S245" s="292">
        <f t="shared" si="689"/>
        <v>0.123</v>
      </c>
      <c r="T245" s="226"/>
      <c r="U245" s="232">
        <f t="shared" si="679"/>
        <v>794</v>
      </c>
      <c r="V245" s="233">
        <f t="shared" si="679"/>
        <v>3.7319999999999999E-2</v>
      </c>
      <c r="W245" s="233">
        <f t="shared" si="679"/>
        <v>3.7319999999999999E-2</v>
      </c>
      <c r="X245" s="233">
        <f t="shared" si="709"/>
        <v>0</v>
      </c>
      <c r="Y245" s="233">
        <f t="shared" si="709"/>
        <v>0</v>
      </c>
      <c r="Z245" s="233">
        <f t="shared" si="709"/>
        <v>0</v>
      </c>
      <c r="AA245" s="306">
        <f t="shared" si="690"/>
        <v>608549.9</v>
      </c>
      <c r="AB245" s="235"/>
      <c r="AC245" s="236">
        <f t="shared" si="510"/>
        <v>1</v>
      </c>
      <c r="AD245" s="213">
        <f t="shared" si="524"/>
        <v>5.7300000000000005E-4</v>
      </c>
      <c r="AE245" s="236">
        <f t="shared" si="680"/>
        <v>1.2200000000000003E-2</v>
      </c>
      <c r="AF245" s="236">
        <f t="shared" si="710"/>
        <v>0</v>
      </c>
      <c r="AG245" s="236">
        <f t="shared" si="680"/>
        <v>5.8E-4</v>
      </c>
      <c r="AH245" s="236">
        <f t="shared" si="680"/>
        <v>-4.6999999999999999E-4</v>
      </c>
      <c r="AI245" s="233">
        <f t="shared" si="680"/>
        <v>7.5000000000000002E-4</v>
      </c>
      <c r="AJ245" s="233">
        <f t="shared" si="680"/>
        <v>0.46</v>
      </c>
      <c r="AK245" s="294">
        <f t="shared" si="691"/>
        <v>0</v>
      </c>
      <c r="AL245" s="294">
        <f t="shared" si="681"/>
        <v>0</v>
      </c>
      <c r="AM245" s="294">
        <f t="shared" si="681"/>
        <v>6.7024E-2</v>
      </c>
      <c r="AN245" s="294">
        <f t="shared" si="681"/>
        <v>0.109636</v>
      </c>
      <c r="AO245" s="295">
        <f t="shared" si="681"/>
        <v>17.36</v>
      </c>
      <c r="AP245" s="296">
        <f t="shared" si="681"/>
        <v>1.75</v>
      </c>
      <c r="AQ245" s="296">
        <f t="shared" si="711"/>
        <v>0</v>
      </c>
      <c r="AR245" s="295">
        <f t="shared" si="692"/>
        <v>133790.15</v>
      </c>
      <c r="AS245" s="295">
        <f t="shared" si="693"/>
        <v>314195.05</v>
      </c>
      <c r="AT245" s="295">
        <f t="shared" si="694"/>
        <v>55505.697532999999</v>
      </c>
      <c r="AU245" s="226"/>
      <c r="AV245" s="297">
        <f>+AV242</f>
        <v>0.85</v>
      </c>
      <c r="AW245" s="297"/>
      <c r="AX245" s="297">
        <f t="shared" si="593"/>
        <v>1</v>
      </c>
      <c r="AY245" s="242">
        <f t="shared" si="695"/>
        <v>7500000</v>
      </c>
      <c r="AZ245" s="242">
        <f t="shared" si="696"/>
        <v>1807500</v>
      </c>
      <c r="BA245" s="226"/>
      <c r="BB245" s="232">
        <f t="shared" si="712"/>
        <v>794</v>
      </c>
      <c r="BC245" s="233">
        <f t="shared" si="712"/>
        <v>3.6900000000000002E-2</v>
      </c>
      <c r="BD245" s="233">
        <f t="shared" si="712"/>
        <v>3.6900000000000002E-2</v>
      </c>
      <c r="BE245" s="233">
        <f t="shared" si="712"/>
        <v>0</v>
      </c>
      <c r="BF245" s="233">
        <f t="shared" si="712"/>
        <v>0</v>
      </c>
      <c r="BG245" s="233">
        <f t="shared" si="712"/>
        <v>0</v>
      </c>
      <c r="BH245" s="306">
        <f t="shared" si="697"/>
        <v>669740.75</v>
      </c>
      <c r="BI245" s="236">
        <f t="shared" si="698"/>
        <v>0</v>
      </c>
      <c r="BJ245" s="236">
        <f t="shared" si="698"/>
        <v>1</v>
      </c>
      <c r="BK245" s="236">
        <f t="shared" si="698"/>
        <v>5.7300000000000005E-4</v>
      </c>
      <c r="BL245" s="236">
        <f t="shared" si="698"/>
        <v>1.2200000000000003E-2</v>
      </c>
      <c r="BM245" s="236">
        <f t="shared" si="698"/>
        <v>0</v>
      </c>
      <c r="BN245" s="236">
        <f t="shared" si="698"/>
        <v>5.8E-4</v>
      </c>
      <c r="BO245" s="236">
        <f t="shared" si="713"/>
        <v>-4.6999999999999999E-4</v>
      </c>
      <c r="BP245" s="236">
        <f t="shared" si="713"/>
        <v>7.5000000000000002E-4</v>
      </c>
      <c r="BQ245" s="236">
        <f t="shared" si="713"/>
        <v>0.46</v>
      </c>
      <c r="BR245" s="236">
        <f t="shared" si="700"/>
        <v>0</v>
      </c>
      <c r="BS245" s="236">
        <f t="shared" si="714"/>
        <v>0</v>
      </c>
      <c r="BT245" s="295">
        <f t="shared" si="714"/>
        <v>1.5</v>
      </c>
      <c r="BU245" s="236">
        <f t="shared" si="714"/>
        <v>0</v>
      </c>
      <c r="BV245" s="236">
        <f t="shared" si="702"/>
        <v>6.7024E-2</v>
      </c>
      <c r="BW245" s="236">
        <f t="shared" si="702"/>
        <v>0.109636</v>
      </c>
      <c r="BX245" s="295">
        <f t="shared" si="715"/>
        <v>21.7</v>
      </c>
      <c r="BY245" s="295">
        <f t="shared" si="715"/>
        <v>1.92</v>
      </c>
      <c r="BZ245" s="296">
        <f t="shared" si="715"/>
        <v>0</v>
      </c>
      <c r="CA245" s="295">
        <f t="shared" si="684"/>
        <v>156290.15</v>
      </c>
      <c r="CB245" s="295">
        <f t="shared" si="703"/>
        <v>397885.9</v>
      </c>
      <c r="CC245" s="295">
        <f t="shared" si="704"/>
        <v>70290.523094000004</v>
      </c>
      <c r="CD245" s="295"/>
      <c r="CE245" s="226"/>
      <c r="CF245" s="297">
        <f>+CF242</f>
        <v>0</v>
      </c>
      <c r="CG245" s="297"/>
      <c r="CH245" s="297">
        <f t="shared" si="705"/>
        <v>1</v>
      </c>
      <c r="CI245" s="242">
        <f t="shared" si="706"/>
        <v>9307500</v>
      </c>
      <c r="CJ245" s="242">
        <f t="shared" si="707"/>
        <v>0</v>
      </c>
      <c r="CK245" s="226"/>
      <c r="CL245" s="223">
        <v>76725.679999999993</v>
      </c>
      <c r="CM245" s="310"/>
      <c r="CN245" s="292">
        <f t="shared" si="678"/>
        <v>9.6166057458151086E-2</v>
      </c>
      <c r="CO245" s="226"/>
      <c r="CP245" s="226"/>
      <c r="CQ245" s="226"/>
      <c r="CR245" s="226"/>
      <c r="CS245" s="226"/>
      <c r="CT245" s="226"/>
      <c r="CU245" s="226"/>
      <c r="CV245" s="226"/>
      <c r="CW245" s="226"/>
      <c r="CX245" s="226"/>
      <c r="CY245" s="226"/>
      <c r="CZ245" s="226"/>
      <c r="DA245" s="226"/>
      <c r="DB245" s="226"/>
      <c r="DC245" s="226"/>
      <c r="DD245" s="226"/>
      <c r="DE245" s="226"/>
      <c r="DF245" s="226"/>
      <c r="DG245" s="226"/>
      <c r="DH245" s="226"/>
      <c r="DI245" s="226"/>
      <c r="DJ245" s="226"/>
      <c r="DK245" s="226"/>
      <c r="DL245" s="226"/>
      <c r="DM245" s="226"/>
      <c r="DN245" s="226"/>
      <c r="DO245" s="226"/>
      <c r="DP245" s="226"/>
      <c r="DQ245" s="226"/>
      <c r="DR245" s="226"/>
      <c r="DS245" s="226"/>
      <c r="DT245" s="226"/>
      <c r="DU245" s="226"/>
      <c r="DV245" s="226"/>
      <c r="DW245" s="226"/>
      <c r="DX245" s="226"/>
      <c r="DY245" s="226"/>
      <c r="DZ245" s="226"/>
      <c r="EA245" s="226"/>
      <c r="EB245" s="226"/>
      <c r="EC245" s="226"/>
      <c r="ED245" s="226"/>
      <c r="EE245" s="226"/>
      <c r="EF245" s="226"/>
      <c r="EG245" s="226"/>
      <c r="EH245" s="226"/>
      <c r="EI245" s="226"/>
      <c r="EJ245" s="226"/>
      <c r="EK245" s="226"/>
      <c r="EL245" s="226"/>
      <c r="EM245" s="226"/>
      <c r="EN245" s="226"/>
      <c r="EO245" s="226"/>
      <c r="EP245" s="226"/>
      <c r="EQ245" s="226"/>
      <c r="ER245" s="226"/>
      <c r="ES245" s="226"/>
      <c r="ET245" s="226"/>
      <c r="EU245" s="226"/>
      <c r="EV245" s="226"/>
      <c r="EW245" s="226"/>
      <c r="EX245" s="226"/>
      <c r="EY245" s="226"/>
      <c r="EZ245" s="226"/>
      <c r="FA245" s="226"/>
      <c r="FB245" s="226"/>
      <c r="FC245" s="226"/>
      <c r="FD245" s="226"/>
      <c r="FE245" s="226"/>
      <c r="FF245" s="226"/>
      <c r="FG245" s="226"/>
      <c r="FH245" s="226"/>
      <c r="FI245" s="226"/>
      <c r="FJ245" s="226"/>
      <c r="FK245" s="226"/>
      <c r="FL245" s="226"/>
      <c r="FM245" s="226"/>
      <c r="FN245" s="226"/>
      <c r="FO245" s="226"/>
      <c r="FP245" s="226"/>
      <c r="FQ245" s="226"/>
      <c r="FR245" s="226"/>
      <c r="FS245" s="226"/>
      <c r="FT245" s="226"/>
      <c r="FU245" s="226"/>
      <c r="FV245" s="226"/>
      <c r="FW245" s="226"/>
      <c r="FX245" s="226"/>
      <c r="FY245" s="226"/>
      <c r="FZ245" s="226"/>
      <c r="GA245" s="226"/>
      <c r="GB245" s="226"/>
      <c r="GC245" s="226"/>
      <c r="GD245" s="226"/>
      <c r="GE245" s="226"/>
      <c r="GF245" s="226"/>
      <c r="GG245" s="226"/>
      <c r="GH245" s="226"/>
      <c r="GI245" s="226"/>
      <c r="GJ245" s="226"/>
      <c r="GK245" s="226"/>
      <c r="GL245" s="226"/>
      <c r="GM245" s="226"/>
      <c r="GN245" s="226"/>
      <c r="GO245" s="226"/>
      <c r="GP245" s="226"/>
      <c r="GQ245" s="226"/>
      <c r="GR245" s="226"/>
      <c r="GS245" s="226"/>
      <c r="GT245" s="226"/>
      <c r="GU245" s="226"/>
      <c r="GV245" s="226"/>
      <c r="GW245" s="226"/>
      <c r="GX245" s="226"/>
      <c r="GY245" s="226"/>
      <c r="GZ245" s="226"/>
      <c r="HA245" s="226"/>
      <c r="HB245" s="226"/>
      <c r="HC245" s="226"/>
      <c r="HD245" s="226"/>
      <c r="HE245" s="226"/>
      <c r="HF245" s="226"/>
      <c r="HG245" s="226"/>
      <c r="HH245" s="226"/>
      <c r="HI245" s="226"/>
      <c r="HJ245" s="226"/>
      <c r="HK245" s="226"/>
      <c r="HL245" s="226"/>
      <c r="HM245" s="226"/>
      <c r="HN245" s="226"/>
      <c r="HO245" s="226"/>
      <c r="HP245" s="226"/>
      <c r="HQ245" s="226"/>
      <c r="HR245" s="226"/>
      <c r="HS245" s="226"/>
      <c r="HT245" s="226"/>
      <c r="HU245" s="226"/>
      <c r="HV245" s="226"/>
      <c r="HW245" s="226"/>
      <c r="HX245" s="226"/>
      <c r="HY245" s="226"/>
      <c r="HZ245" s="226"/>
      <c r="IA245" s="226"/>
      <c r="IB245" s="226"/>
      <c r="IC245" s="226"/>
      <c r="ID245" s="226"/>
      <c r="IE245" s="226"/>
      <c r="IF245" s="226"/>
      <c r="IG245" s="226"/>
      <c r="IH245" s="226"/>
    </row>
    <row r="246" spans="1:242">
      <c r="A246" s="230" t="e">
        <f t="shared" si="708"/>
        <v>#REF!</v>
      </c>
      <c r="B246" s="226"/>
      <c r="C246" s="230"/>
      <c r="D246" s="226"/>
      <c r="E246" s="218"/>
      <c r="F246" s="226"/>
      <c r="G246" s="242">
        <v>20000</v>
      </c>
      <c r="H246" s="242"/>
      <c r="I246" s="213">
        <v>0</v>
      </c>
      <c r="J246" s="289"/>
      <c r="K246" s="242">
        <f t="shared" si="685"/>
        <v>12410000</v>
      </c>
      <c r="L246" s="290"/>
      <c r="M246" s="223">
        <f t="shared" si="686"/>
        <v>1063482.5112218</v>
      </c>
      <c r="N246" s="223"/>
      <c r="O246" s="223">
        <f t="shared" si="687"/>
        <v>1194783.4119698</v>
      </c>
      <c r="P246" s="291"/>
      <c r="Q246" s="223">
        <f t="shared" si="688"/>
        <v>131300.9</v>
      </c>
      <c r="R246" s="276"/>
      <c r="S246" s="292">
        <f t="shared" si="689"/>
        <v>0.123</v>
      </c>
      <c r="T246" s="226"/>
      <c r="U246" s="232">
        <f t="shared" si="679"/>
        <v>794</v>
      </c>
      <c r="V246" s="233">
        <f t="shared" si="679"/>
        <v>3.7319999999999999E-2</v>
      </c>
      <c r="W246" s="233">
        <f t="shared" si="679"/>
        <v>3.7319999999999999E-2</v>
      </c>
      <c r="X246" s="233">
        <f t="shared" si="709"/>
        <v>0</v>
      </c>
      <c r="Y246" s="233">
        <f t="shared" si="709"/>
        <v>0</v>
      </c>
      <c r="Z246" s="233">
        <f t="shared" si="709"/>
        <v>0</v>
      </c>
      <c r="AA246" s="306">
        <f t="shared" si="690"/>
        <v>811135.2</v>
      </c>
      <c r="AB246" s="235"/>
      <c r="AC246" s="236">
        <f t="shared" si="510"/>
        <v>1</v>
      </c>
      <c r="AD246" s="213">
        <f t="shared" si="524"/>
        <v>5.7300000000000005E-4</v>
      </c>
      <c r="AE246" s="236">
        <f t="shared" si="680"/>
        <v>1.2200000000000003E-2</v>
      </c>
      <c r="AF246" s="236">
        <f t="shared" si="710"/>
        <v>0</v>
      </c>
      <c r="AG246" s="236">
        <f t="shared" si="680"/>
        <v>5.8E-4</v>
      </c>
      <c r="AH246" s="236">
        <f t="shared" si="680"/>
        <v>-4.6999999999999999E-4</v>
      </c>
      <c r="AI246" s="233">
        <f t="shared" si="680"/>
        <v>7.5000000000000002E-4</v>
      </c>
      <c r="AJ246" s="233">
        <f t="shared" si="680"/>
        <v>0.46</v>
      </c>
      <c r="AK246" s="294">
        <f t="shared" si="691"/>
        <v>0</v>
      </c>
      <c r="AL246" s="294">
        <f t="shared" si="681"/>
        <v>0</v>
      </c>
      <c r="AM246" s="294">
        <f t="shared" si="681"/>
        <v>6.7024E-2</v>
      </c>
      <c r="AN246" s="294">
        <f t="shared" si="681"/>
        <v>0.109636</v>
      </c>
      <c r="AO246" s="295">
        <f t="shared" si="681"/>
        <v>17.36</v>
      </c>
      <c r="AP246" s="296">
        <f t="shared" si="681"/>
        <v>1.75</v>
      </c>
      <c r="AQ246" s="296">
        <f t="shared" si="711"/>
        <v>0</v>
      </c>
      <c r="AR246" s="295">
        <f t="shared" si="692"/>
        <v>178386.53</v>
      </c>
      <c r="AS246" s="295">
        <f t="shared" si="693"/>
        <v>418661.73</v>
      </c>
      <c r="AT246" s="295">
        <f t="shared" si="694"/>
        <v>73960.781221799989</v>
      </c>
      <c r="AU246" s="226"/>
      <c r="AV246" s="297">
        <f>+AV242</f>
        <v>0.85</v>
      </c>
      <c r="AW246" s="297"/>
      <c r="AX246" s="297">
        <f t="shared" si="593"/>
        <v>1</v>
      </c>
      <c r="AY246" s="242">
        <f t="shared" si="695"/>
        <v>10000000</v>
      </c>
      <c r="AZ246" s="242">
        <f t="shared" si="696"/>
        <v>2410000</v>
      </c>
      <c r="BA246" s="226"/>
      <c r="BB246" s="232">
        <f t="shared" si="712"/>
        <v>794</v>
      </c>
      <c r="BC246" s="233">
        <f t="shared" si="712"/>
        <v>3.6900000000000002E-2</v>
      </c>
      <c r="BD246" s="233">
        <f t="shared" si="712"/>
        <v>3.6900000000000002E-2</v>
      </c>
      <c r="BE246" s="233">
        <f t="shared" si="712"/>
        <v>0</v>
      </c>
      <c r="BF246" s="233">
        <f t="shared" si="712"/>
        <v>0</v>
      </c>
      <c r="BG246" s="233">
        <f t="shared" si="712"/>
        <v>0</v>
      </c>
      <c r="BH246" s="306">
        <f t="shared" si="697"/>
        <v>892723</v>
      </c>
      <c r="BI246" s="236">
        <f t="shared" si="698"/>
        <v>0</v>
      </c>
      <c r="BJ246" s="236">
        <f t="shared" si="698"/>
        <v>1</v>
      </c>
      <c r="BK246" s="236">
        <f t="shared" si="698"/>
        <v>5.7300000000000005E-4</v>
      </c>
      <c r="BL246" s="236">
        <f t="shared" si="698"/>
        <v>1.2200000000000003E-2</v>
      </c>
      <c r="BM246" s="236">
        <f t="shared" si="698"/>
        <v>0</v>
      </c>
      <c r="BN246" s="236">
        <f t="shared" si="698"/>
        <v>5.8E-4</v>
      </c>
      <c r="BO246" s="236">
        <f t="shared" si="713"/>
        <v>-4.6999999999999999E-4</v>
      </c>
      <c r="BP246" s="236">
        <f t="shared" si="713"/>
        <v>7.5000000000000002E-4</v>
      </c>
      <c r="BQ246" s="236">
        <f t="shared" si="713"/>
        <v>0.46</v>
      </c>
      <c r="BR246" s="236">
        <f t="shared" si="700"/>
        <v>0</v>
      </c>
      <c r="BS246" s="236">
        <f t="shared" si="714"/>
        <v>0</v>
      </c>
      <c r="BT246" s="295">
        <f t="shared" si="714"/>
        <v>1.5</v>
      </c>
      <c r="BU246" s="236">
        <f t="shared" si="714"/>
        <v>0</v>
      </c>
      <c r="BV246" s="236">
        <f t="shared" si="702"/>
        <v>6.7024E-2</v>
      </c>
      <c r="BW246" s="236">
        <f t="shared" si="702"/>
        <v>0.109636</v>
      </c>
      <c r="BX246" s="295">
        <f t="shared" si="715"/>
        <v>21.7</v>
      </c>
      <c r="BY246" s="295">
        <f t="shared" si="715"/>
        <v>1.92</v>
      </c>
      <c r="BZ246" s="296">
        <f t="shared" si="715"/>
        <v>0</v>
      </c>
      <c r="CA246" s="295">
        <f t="shared" si="684"/>
        <v>208386.53</v>
      </c>
      <c r="CB246" s="295">
        <f t="shared" si="703"/>
        <v>530249.53</v>
      </c>
      <c r="CC246" s="295">
        <f t="shared" si="704"/>
        <v>93673.881969800015</v>
      </c>
      <c r="CD246" s="295"/>
      <c r="CE246" s="226"/>
      <c r="CF246" s="297">
        <f>+CF242</f>
        <v>0</v>
      </c>
      <c r="CG246" s="297"/>
      <c r="CH246" s="297">
        <f t="shared" si="705"/>
        <v>1</v>
      </c>
      <c r="CI246" s="242">
        <f t="shared" si="706"/>
        <v>12410000</v>
      </c>
      <c r="CJ246" s="242">
        <f t="shared" si="707"/>
        <v>0</v>
      </c>
      <c r="CK246" s="226"/>
      <c r="CL246" s="223">
        <v>102300.9</v>
      </c>
      <c r="CM246" s="310"/>
      <c r="CN246" s="292">
        <f t="shared" si="678"/>
        <v>9.6194247597423926E-2</v>
      </c>
      <c r="CO246" s="226"/>
      <c r="CP246" s="226"/>
      <c r="CQ246" s="226"/>
      <c r="CR246" s="226"/>
      <c r="CS246" s="226"/>
      <c r="CT246" s="226"/>
      <c r="CU246" s="226"/>
      <c r="CV246" s="226"/>
      <c r="CW246" s="226"/>
      <c r="CX246" s="226"/>
      <c r="CY246" s="226"/>
      <c r="CZ246" s="226"/>
      <c r="DA246" s="226"/>
      <c r="DB246" s="226"/>
      <c r="DC246" s="226"/>
      <c r="DD246" s="226"/>
      <c r="DE246" s="226"/>
      <c r="DF246" s="226"/>
      <c r="DG246" s="226"/>
      <c r="DH246" s="226"/>
      <c r="DI246" s="226"/>
      <c r="DJ246" s="226"/>
      <c r="DK246" s="226"/>
      <c r="DL246" s="226"/>
      <c r="DM246" s="226"/>
      <c r="DN246" s="226"/>
      <c r="DO246" s="226"/>
      <c r="DP246" s="226"/>
      <c r="DQ246" s="226"/>
      <c r="DR246" s="226"/>
      <c r="DS246" s="226"/>
      <c r="DT246" s="226"/>
      <c r="DU246" s="226"/>
      <c r="DV246" s="226"/>
      <c r="DW246" s="226"/>
      <c r="DX246" s="226"/>
      <c r="DY246" s="226"/>
      <c r="DZ246" s="226"/>
      <c r="EA246" s="226"/>
      <c r="EB246" s="226"/>
      <c r="EC246" s="226"/>
      <c r="ED246" s="226"/>
      <c r="EE246" s="226"/>
      <c r="EF246" s="226"/>
      <c r="EG246" s="226"/>
      <c r="EH246" s="226"/>
      <c r="EI246" s="226"/>
      <c r="EJ246" s="226"/>
      <c r="EK246" s="226"/>
      <c r="EL246" s="226"/>
      <c r="EM246" s="226"/>
      <c r="EN246" s="226"/>
      <c r="EO246" s="226"/>
      <c r="EP246" s="226"/>
      <c r="EQ246" s="226"/>
      <c r="ER246" s="226"/>
      <c r="ES246" s="226"/>
      <c r="ET246" s="226"/>
      <c r="EU246" s="226"/>
      <c r="EV246" s="226"/>
      <c r="EW246" s="226"/>
      <c r="EX246" s="226"/>
      <c r="EY246" s="226"/>
      <c r="EZ246" s="226"/>
      <c r="FA246" s="226"/>
      <c r="FB246" s="226"/>
      <c r="FC246" s="226"/>
      <c r="FD246" s="226"/>
      <c r="FE246" s="226"/>
      <c r="FF246" s="226"/>
      <c r="FG246" s="226"/>
      <c r="FH246" s="226"/>
      <c r="FI246" s="226"/>
      <c r="FJ246" s="226"/>
      <c r="FK246" s="226"/>
      <c r="FL246" s="226"/>
      <c r="FM246" s="226"/>
      <c r="FN246" s="226"/>
      <c r="FO246" s="226"/>
      <c r="FP246" s="226"/>
      <c r="FQ246" s="226"/>
      <c r="FR246" s="226"/>
      <c r="FS246" s="226"/>
      <c r="FT246" s="226"/>
      <c r="FU246" s="226"/>
      <c r="FV246" s="226"/>
      <c r="FW246" s="226"/>
      <c r="FX246" s="226"/>
      <c r="FY246" s="226"/>
      <c r="FZ246" s="226"/>
      <c r="GA246" s="226"/>
      <c r="GB246" s="226"/>
      <c r="GC246" s="226"/>
      <c r="GD246" s="226"/>
      <c r="GE246" s="226"/>
      <c r="GF246" s="226"/>
      <c r="GG246" s="226"/>
      <c r="GH246" s="226"/>
      <c r="GI246" s="226"/>
      <c r="GJ246" s="226"/>
      <c r="GK246" s="226"/>
      <c r="GL246" s="226"/>
      <c r="GM246" s="226"/>
      <c r="GN246" s="226"/>
      <c r="GO246" s="226"/>
      <c r="GP246" s="226"/>
      <c r="GQ246" s="226"/>
      <c r="GR246" s="226"/>
      <c r="GS246" s="226"/>
      <c r="GT246" s="226"/>
      <c r="GU246" s="226"/>
      <c r="GV246" s="226"/>
      <c r="GW246" s="226"/>
      <c r="GX246" s="226"/>
      <c r="GY246" s="226"/>
      <c r="GZ246" s="226"/>
      <c r="HA246" s="226"/>
      <c r="HB246" s="226"/>
      <c r="HC246" s="226"/>
      <c r="HD246" s="226"/>
      <c r="HE246" s="226"/>
      <c r="HF246" s="226"/>
      <c r="HG246" s="226"/>
      <c r="HH246" s="226"/>
      <c r="HI246" s="226"/>
      <c r="HJ246" s="226"/>
      <c r="HK246" s="226"/>
      <c r="HL246" s="226"/>
      <c r="HM246" s="226"/>
      <c r="HN246" s="226"/>
      <c r="HO246" s="226"/>
      <c r="HP246" s="226"/>
      <c r="HQ246" s="226"/>
      <c r="HR246" s="226"/>
      <c r="HS246" s="226"/>
      <c r="HT246" s="226"/>
      <c r="HU246" s="226"/>
      <c r="HV246" s="226"/>
      <c r="HW246" s="226"/>
      <c r="HX246" s="226"/>
      <c r="HY246" s="226"/>
      <c r="HZ246" s="226"/>
      <c r="IA246" s="226"/>
      <c r="IB246" s="226"/>
      <c r="IC246" s="226"/>
      <c r="ID246" s="226"/>
      <c r="IE246" s="226"/>
      <c r="IF246" s="226"/>
      <c r="IG246" s="226"/>
      <c r="IH246" s="226"/>
    </row>
    <row r="247" spans="1:242">
      <c r="A247" s="230" t="e">
        <f t="shared" si="708"/>
        <v>#REF!</v>
      </c>
      <c r="B247" s="226"/>
      <c r="C247" s="230"/>
      <c r="D247" s="226"/>
      <c r="E247" s="218"/>
      <c r="F247" s="226"/>
      <c r="G247" s="242">
        <v>1000</v>
      </c>
      <c r="H247" s="242"/>
      <c r="I247" s="242">
        <v>200</v>
      </c>
      <c r="J247" s="289"/>
      <c r="K247" s="242">
        <f t="shared" si="685"/>
        <v>620500</v>
      </c>
      <c r="L247" s="290"/>
      <c r="M247" s="223">
        <f t="shared" si="686"/>
        <v>54474.633144399995</v>
      </c>
      <c r="N247" s="223"/>
      <c r="O247" s="223">
        <f t="shared" si="687"/>
        <v>61079.684621799999</v>
      </c>
      <c r="P247" s="291"/>
      <c r="Q247" s="223">
        <f t="shared" si="688"/>
        <v>6605.05</v>
      </c>
      <c r="R247" s="276"/>
      <c r="S247" s="292">
        <f t="shared" si="689"/>
        <v>0.121</v>
      </c>
      <c r="T247" s="226"/>
      <c r="U247" s="232">
        <f t="shared" si="679"/>
        <v>794</v>
      </c>
      <c r="V247" s="233">
        <f t="shared" si="679"/>
        <v>3.7319999999999999E-2</v>
      </c>
      <c r="W247" s="233">
        <f t="shared" si="679"/>
        <v>3.7319999999999999E-2</v>
      </c>
      <c r="X247" s="233">
        <f t="shared" si="709"/>
        <v>0</v>
      </c>
      <c r="Y247" s="233">
        <f t="shared" si="709"/>
        <v>0</v>
      </c>
      <c r="Z247" s="233">
        <f t="shared" si="709"/>
        <v>0</v>
      </c>
      <c r="AA247" s="306">
        <f t="shared" si="690"/>
        <v>41661.06</v>
      </c>
      <c r="AB247" s="235"/>
      <c r="AC247" s="236">
        <f t="shared" ref="AC247:AC260" si="716">$AC$47</f>
        <v>1</v>
      </c>
      <c r="AD247" s="213">
        <f t="shared" si="524"/>
        <v>5.7300000000000005E-4</v>
      </c>
      <c r="AE247" s="236">
        <f t="shared" si="680"/>
        <v>1.2200000000000003E-2</v>
      </c>
      <c r="AF247" s="236">
        <f t="shared" si="710"/>
        <v>0</v>
      </c>
      <c r="AG247" s="236">
        <f t="shared" si="680"/>
        <v>5.8E-4</v>
      </c>
      <c r="AH247" s="236">
        <f t="shared" si="680"/>
        <v>-4.6999999999999999E-4</v>
      </c>
      <c r="AI247" s="233">
        <f t="shared" si="680"/>
        <v>7.5000000000000002E-4</v>
      </c>
      <c r="AJ247" s="233">
        <f t="shared" si="680"/>
        <v>0.46</v>
      </c>
      <c r="AK247" s="294">
        <f t="shared" si="691"/>
        <v>0</v>
      </c>
      <c r="AL247" s="294">
        <f t="shared" si="681"/>
        <v>0</v>
      </c>
      <c r="AM247" s="294">
        <f t="shared" si="681"/>
        <v>6.7024E-2</v>
      </c>
      <c r="AN247" s="294">
        <f t="shared" si="681"/>
        <v>0.109636</v>
      </c>
      <c r="AO247" s="295">
        <f t="shared" si="681"/>
        <v>17.36</v>
      </c>
      <c r="AP247" s="296">
        <f t="shared" si="681"/>
        <v>1.75</v>
      </c>
      <c r="AQ247" s="296">
        <f t="shared" si="711"/>
        <v>0</v>
      </c>
      <c r="AR247" s="295">
        <f t="shared" si="692"/>
        <v>8920.2800000000007</v>
      </c>
      <c r="AS247" s="295">
        <f t="shared" si="693"/>
        <v>22038.34</v>
      </c>
      <c r="AT247" s="295">
        <f t="shared" si="694"/>
        <v>3893.2931444000001</v>
      </c>
      <c r="AU247" s="226"/>
      <c r="AV247" s="297">
        <f>+AV242</f>
        <v>0.85</v>
      </c>
      <c r="AW247" s="297"/>
      <c r="AX247" s="297">
        <f t="shared" si="593"/>
        <v>1</v>
      </c>
      <c r="AY247" s="242">
        <f t="shared" si="695"/>
        <v>500000</v>
      </c>
      <c r="AZ247" s="242">
        <f t="shared" si="696"/>
        <v>120500</v>
      </c>
      <c r="BA247" s="226"/>
      <c r="BB247" s="232">
        <f t="shared" si="712"/>
        <v>794</v>
      </c>
      <c r="BC247" s="233">
        <f t="shared" si="712"/>
        <v>3.6900000000000002E-2</v>
      </c>
      <c r="BD247" s="233">
        <f t="shared" si="712"/>
        <v>3.6900000000000002E-2</v>
      </c>
      <c r="BE247" s="233">
        <f t="shared" si="712"/>
        <v>0</v>
      </c>
      <c r="BF247" s="233">
        <f t="shared" si="712"/>
        <v>0</v>
      </c>
      <c r="BG247" s="233">
        <f t="shared" si="712"/>
        <v>0</v>
      </c>
      <c r="BH247" s="306">
        <f t="shared" si="697"/>
        <v>45774.45</v>
      </c>
      <c r="BI247" s="236">
        <f t="shared" si="698"/>
        <v>0</v>
      </c>
      <c r="BJ247" s="236">
        <f t="shared" si="698"/>
        <v>1</v>
      </c>
      <c r="BK247" s="236">
        <f t="shared" si="698"/>
        <v>5.7300000000000005E-4</v>
      </c>
      <c r="BL247" s="236">
        <f t="shared" si="698"/>
        <v>1.2200000000000003E-2</v>
      </c>
      <c r="BM247" s="236">
        <f t="shared" si="698"/>
        <v>0</v>
      </c>
      <c r="BN247" s="236">
        <f t="shared" si="698"/>
        <v>5.8E-4</v>
      </c>
      <c r="BO247" s="236">
        <f t="shared" si="713"/>
        <v>-4.6999999999999999E-4</v>
      </c>
      <c r="BP247" s="236">
        <f t="shared" si="713"/>
        <v>7.5000000000000002E-4</v>
      </c>
      <c r="BQ247" s="236">
        <f t="shared" si="713"/>
        <v>0.46</v>
      </c>
      <c r="BR247" s="236">
        <f t="shared" si="700"/>
        <v>0</v>
      </c>
      <c r="BS247" s="236">
        <f t="shared" si="714"/>
        <v>0</v>
      </c>
      <c r="BT247" s="295">
        <f t="shared" si="714"/>
        <v>1.5</v>
      </c>
      <c r="BU247" s="236">
        <f t="shared" si="714"/>
        <v>0</v>
      </c>
      <c r="BV247" s="236">
        <f t="shared" si="702"/>
        <v>6.7024E-2</v>
      </c>
      <c r="BW247" s="236">
        <f t="shared" si="702"/>
        <v>0.109636</v>
      </c>
      <c r="BX247" s="295">
        <f t="shared" si="715"/>
        <v>21.7</v>
      </c>
      <c r="BY247" s="295">
        <f t="shared" si="715"/>
        <v>1.92</v>
      </c>
      <c r="BZ247" s="296">
        <f t="shared" si="715"/>
        <v>0</v>
      </c>
      <c r="CA247" s="295">
        <f t="shared" si="684"/>
        <v>10420.280000000001</v>
      </c>
      <c r="CB247" s="295">
        <f t="shared" si="703"/>
        <v>27651.729999999996</v>
      </c>
      <c r="CC247" s="295">
        <f t="shared" si="704"/>
        <v>4884.9546217999996</v>
      </c>
      <c r="CD247" s="295"/>
      <c r="CE247" s="226"/>
      <c r="CF247" s="297">
        <f>+CF242</f>
        <v>0</v>
      </c>
      <c r="CG247" s="297"/>
      <c r="CH247" s="297">
        <f t="shared" si="705"/>
        <v>1</v>
      </c>
      <c r="CI247" s="242">
        <f t="shared" si="706"/>
        <v>620500</v>
      </c>
      <c r="CJ247" s="242">
        <f t="shared" si="707"/>
        <v>0</v>
      </c>
      <c r="CK247" s="226"/>
      <c r="CL247" s="223">
        <v>5155.05</v>
      </c>
      <c r="CM247" s="310"/>
      <c r="CN247" s="292">
        <f t="shared" si="678"/>
        <v>9.4632119620431818E-2</v>
      </c>
      <c r="CO247" s="226"/>
      <c r="CP247" s="226"/>
      <c r="CQ247" s="226"/>
      <c r="CR247" s="226"/>
      <c r="CS247" s="226"/>
      <c r="CT247" s="226"/>
      <c r="CU247" s="226"/>
      <c r="CV247" s="226"/>
      <c r="CW247" s="226"/>
      <c r="CX247" s="226"/>
      <c r="CY247" s="226"/>
      <c r="CZ247" s="226"/>
      <c r="DA247" s="226"/>
      <c r="DB247" s="226"/>
      <c r="DC247" s="226"/>
      <c r="DD247" s="226"/>
      <c r="DE247" s="226"/>
      <c r="DF247" s="226"/>
      <c r="DG247" s="226"/>
      <c r="DH247" s="226"/>
      <c r="DI247" s="226"/>
      <c r="DJ247" s="226"/>
      <c r="DK247" s="226"/>
      <c r="DL247" s="226"/>
      <c r="DM247" s="226"/>
      <c r="DN247" s="226"/>
      <c r="DO247" s="226"/>
      <c r="DP247" s="226"/>
      <c r="DQ247" s="226"/>
      <c r="DR247" s="226"/>
      <c r="DS247" s="226"/>
      <c r="DT247" s="226"/>
      <c r="DU247" s="226"/>
      <c r="DV247" s="226"/>
      <c r="DW247" s="226"/>
      <c r="DX247" s="226"/>
      <c r="DY247" s="226"/>
      <c r="DZ247" s="226"/>
      <c r="EA247" s="226"/>
      <c r="EB247" s="226"/>
      <c r="EC247" s="226"/>
      <c r="ED247" s="226"/>
      <c r="EE247" s="226"/>
      <c r="EF247" s="226"/>
      <c r="EG247" s="226"/>
      <c r="EH247" s="226"/>
      <c r="EI247" s="226"/>
      <c r="EJ247" s="226"/>
      <c r="EK247" s="226"/>
      <c r="EL247" s="226"/>
      <c r="EM247" s="226"/>
      <c r="EN247" s="226"/>
      <c r="EO247" s="226"/>
      <c r="EP247" s="226"/>
      <c r="EQ247" s="226"/>
      <c r="ER247" s="226"/>
      <c r="ES247" s="226"/>
      <c r="ET247" s="226"/>
      <c r="EU247" s="226"/>
      <c r="EV247" s="226"/>
      <c r="EW247" s="226"/>
      <c r="EX247" s="226"/>
      <c r="EY247" s="226"/>
      <c r="EZ247" s="226"/>
      <c r="FA247" s="226"/>
      <c r="FB247" s="226"/>
      <c r="FC247" s="226"/>
      <c r="FD247" s="226"/>
      <c r="FE247" s="226"/>
      <c r="FF247" s="226"/>
      <c r="FG247" s="226"/>
      <c r="FH247" s="226"/>
      <c r="FI247" s="226"/>
      <c r="FJ247" s="226"/>
      <c r="FK247" s="226"/>
      <c r="FL247" s="226"/>
      <c r="FM247" s="226"/>
      <c r="FN247" s="226"/>
      <c r="FO247" s="226"/>
      <c r="FP247" s="226"/>
      <c r="FQ247" s="226"/>
      <c r="FR247" s="226"/>
      <c r="FS247" s="226"/>
      <c r="FT247" s="226"/>
      <c r="FU247" s="226"/>
      <c r="FV247" s="226"/>
      <c r="FW247" s="226"/>
      <c r="FX247" s="226"/>
      <c r="FY247" s="226"/>
      <c r="FZ247" s="226"/>
      <c r="GA247" s="226"/>
      <c r="GB247" s="226"/>
      <c r="GC247" s="226"/>
      <c r="GD247" s="226"/>
      <c r="GE247" s="226"/>
      <c r="GF247" s="226"/>
      <c r="GG247" s="226"/>
      <c r="GH247" s="226"/>
      <c r="GI247" s="226"/>
      <c r="GJ247" s="226"/>
      <c r="GK247" s="226"/>
      <c r="GL247" s="226"/>
      <c r="GM247" s="226"/>
      <c r="GN247" s="226"/>
      <c r="GO247" s="226"/>
      <c r="GP247" s="226"/>
      <c r="GQ247" s="226"/>
      <c r="GR247" s="226"/>
      <c r="GS247" s="226"/>
      <c r="GT247" s="226"/>
      <c r="GU247" s="226"/>
      <c r="GV247" s="226"/>
      <c r="GW247" s="226"/>
      <c r="GX247" s="226"/>
      <c r="GY247" s="226"/>
      <c r="GZ247" s="226"/>
      <c r="HA247" s="226"/>
      <c r="HB247" s="226"/>
      <c r="HC247" s="226"/>
      <c r="HD247" s="226"/>
      <c r="HE247" s="226"/>
      <c r="HF247" s="226"/>
      <c r="HG247" s="226"/>
      <c r="HH247" s="226"/>
      <c r="HI247" s="226"/>
      <c r="HJ247" s="226"/>
      <c r="HK247" s="226"/>
      <c r="HL247" s="226"/>
      <c r="HM247" s="226"/>
      <c r="HN247" s="226"/>
      <c r="HO247" s="226"/>
      <c r="HP247" s="226"/>
      <c r="HQ247" s="226"/>
      <c r="HR247" s="226"/>
      <c r="HS247" s="226"/>
      <c r="HT247" s="226"/>
      <c r="HU247" s="226"/>
      <c r="HV247" s="226"/>
      <c r="HW247" s="226"/>
      <c r="HX247" s="226"/>
      <c r="HY247" s="226"/>
      <c r="HZ247" s="226"/>
      <c r="IA247" s="226"/>
      <c r="IB247" s="226"/>
      <c r="IC247" s="226"/>
      <c r="ID247" s="226"/>
      <c r="IE247" s="226"/>
      <c r="IF247" s="226"/>
      <c r="IG247" s="226"/>
      <c r="IH247" s="226"/>
    </row>
    <row r="248" spans="1:242">
      <c r="A248" s="230" t="e">
        <f t="shared" si="708"/>
        <v>#REF!</v>
      </c>
      <c r="B248" s="226"/>
      <c r="C248" s="230"/>
      <c r="D248" s="226"/>
      <c r="E248" s="218"/>
      <c r="F248" s="226"/>
      <c r="G248" s="242">
        <v>5000</v>
      </c>
      <c r="H248" s="242"/>
      <c r="I248" s="242">
        <v>500</v>
      </c>
      <c r="J248" s="289"/>
      <c r="K248" s="242">
        <f t="shared" si="685"/>
        <v>3102500</v>
      </c>
      <c r="L248" s="290"/>
      <c r="M248" s="223">
        <f t="shared" si="686"/>
        <v>267601.78588879999</v>
      </c>
      <c r="N248" s="223"/>
      <c r="O248" s="223">
        <f t="shared" si="687"/>
        <v>300527.0271758</v>
      </c>
      <c r="P248" s="291"/>
      <c r="Q248" s="223">
        <f t="shared" si="688"/>
        <v>32925.24</v>
      </c>
      <c r="R248" s="276"/>
      <c r="S248" s="292">
        <f t="shared" si="689"/>
        <v>0.123</v>
      </c>
      <c r="T248" s="226"/>
      <c r="U248" s="232">
        <f t="shared" si="679"/>
        <v>794</v>
      </c>
      <c r="V248" s="233">
        <f t="shared" si="679"/>
        <v>3.7319999999999999E-2</v>
      </c>
      <c r="W248" s="233">
        <f t="shared" si="679"/>
        <v>3.7319999999999999E-2</v>
      </c>
      <c r="X248" s="233">
        <f t="shared" si="709"/>
        <v>0</v>
      </c>
      <c r="Y248" s="233">
        <f t="shared" si="709"/>
        <v>0</v>
      </c>
      <c r="Z248" s="233">
        <f t="shared" si="709"/>
        <v>0</v>
      </c>
      <c r="AA248" s="306">
        <f t="shared" si="690"/>
        <v>204254.3</v>
      </c>
      <c r="AB248" s="235"/>
      <c r="AC248" s="236">
        <f t="shared" si="716"/>
        <v>1</v>
      </c>
      <c r="AD248" s="213">
        <f t="shared" si="524"/>
        <v>5.7300000000000005E-4</v>
      </c>
      <c r="AE248" s="236">
        <f t="shared" si="680"/>
        <v>1.2200000000000003E-2</v>
      </c>
      <c r="AF248" s="236">
        <f t="shared" si="710"/>
        <v>0</v>
      </c>
      <c r="AG248" s="236">
        <f t="shared" si="680"/>
        <v>5.8E-4</v>
      </c>
      <c r="AH248" s="236">
        <f t="shared" si="680"/>
        <v>-4.6999999999999999E-4</v>
      </c>
      <c r="AI248" s="233">
        <f t="shared" si="680"/>
        <v>7.5000000000000002E-4</v>
      </c>
      <c r="AJ248" s="233">
        <f t="shared" si="680"/>
        <v>0.46</v>
      </c>
      <c r="AK248" s="294">
        <f t="shared" si="691"/>
        <v>0</v>
      </c>
      <c r="AL248" s="294">
        <f t="shared" si="681"/>
        <v>0</v>
      </c>
      <c r="AM248" s="294">
        <f t="shared" si="681"/>
        <v>6.7024E-2</v>
      </c>
      <c r="AN248" s="294">
        <f t="shared" si="681"/>
        <v>0.109636</v>
      </c>
      <c r="AO248" s="295">
        <f t="shared" si="681"/>
        <v>17.36</v>
      </c>
      <c r="AP248" s="296">
        <f t="shared" si="681"/>
        <v>1.75</v>
      </c>
      <c r="AQ248" s="296">
        <f t="shared" si="711"/>
        <v>0</v>
      </c>
      <c r="AR248" s="295">
        <f t="shared" si="692"/>
        <v>44597.38</v>
      </c>
      <c r="AS248" s="295">
        <f t="shared" si="693"/>
        <v>106136.68</v>
      </c>
      <c r="AT248" s="295">
        <f t="shared" si="694"/>
        <v>18750.105888799997</v>
      </c>
      <c r="AU248" s="226"/>
      <c r="AV248" s="297">
        <f>+AV242</f>
        <v>0.85</v>
      </c>
      <c r="AW248" s="297"/>
      <c r="AX248" s="297">
        <f t="shared" si="593"/>
        <v>1</v>
      </c>
      <c r="AY248" s="242">
        <f t="shared" si="695"/>
        <v>2500000</v>
      </c>
      <c r="AZ248" s="242">
        <f t="shared" si="696"/>
        <v>602500</v>
      </c>
      <c r="BA248" s="226"/>
      <c r="BB248" s="232">
        <f t="shared" si="712"/>
        <v>794</v>
      </c>
      <c r="BC248" s="233">
        <f t="shared" si="712"/>
        <v>3.6900000000000002E-2</v>
      </c>
      <c r="BD248" s="233">
        <f t="shared" si="712"/>
        <v>3.6900000000000002E-2</v>
      </c>
      <c r="BE248" s="233">
        <f t="shared" si="712"/>
        <v>0</v>
      </c>
      <c r="BF248" s="233">
        <f t="shared" si="712"/>
        <v>0</v>
      </c>
      <c r="BG248" s="233">
        <f t="shared" si="712"/>
        <v>0</v>
      </c>
      <c r="BH248" s="306">
        <f t="shared" si="697"/>
        <v>224736.25</v>
      </c>
      <c r="BI248" s="236">
        <f t="shared" si="698"/>
        <v>0</v>
      </c>
      <c r="BJ248" s="236">
        <f t="shared" si="698"/>
        <v>1</v>
      </c>
      <c r="BK248" s="236">
        <f t="shared" si="698"/>
        <v>5.7300000000000005E-4</v>
      </c>
      <c r="BL248" s="236">
        <f t="shared" si="698"/>
        <v>1.2200000000000003E-2</v>
      </c>
      <c r="BM248" s="236">
        <f t="shared" si="698"/>
        <v>0</v>
      </c>
      <c r="BN248" s="236">
        <f t="shared" si="698"/>
        <v>5.8E-4</v>
      </c>
      <c r="BO248" s="236">
        <f t="shared" si="713"/>
        <v>-4.6999999999999999E-4</v>
      </c>
      <c r="BP248" s="236">
        <f t="shared" si="713"/>
        <v>7.5000000000000002E-4</v>
      </c>
      <c r="BQ248" s="236">
        <f t="shared" si="713"/>
        <v>0.46</v>
      </c>
      <c r="BR248" s="236">
        <f t="shared" si="700"/>
        <v>0</v>
      </c>
      <c r="BS248" s="236">
        <f t="shared" si="714"/>
        <v>0</v>
      </c>
      <c r="BT248" s="295">
        <f t="shared" si="714"/>
        <v>1.5</v>
      </c>
      <c r="BU248" s="236">
        <f t="shared" si="714"/>
        <v>0</v>
      </c>
      <c r="BV248" s="236">
        <f t="shared" si="702"/>
        <v>6.7024E-2</v>
      </c>
      <c r="BW248" s="236">
        <f t="shared" si="702"/>
        <v>0.109636</v>
      </c>
      <c r="BX248" s="295">
        <f t="shared" si="715"/>
        <v>21.7</v>
      </c>
      <c r="BY248" s="295">
        <f t="shared" si="715"/>
        <v>1.92</v>
      </c>
      <c r="BZ248" s="296">
        <f t="shared" si="715"/>
        <v>0</v>
      </c>
      <c r="CA248" s="295">
        <f t="shared" si="684"/>
        <v>52097.38</v>
      </c>
      <c r="CB248" s="295">
        <f t="shared" si="703"/>
        <v>134118.63</v>
      </c>
      <c r="CC248" s="295">
        <f t="shared" si="704"/>
        <v>23693.397175800001</v>
      </c>
      <c r="CD248" s="295"/>
      <c r="CE248" s="226"/>
      <c r="CF248" s="297">
        <f>+CF242</f>
        <v>0</v>
      </c>
      <c r="CG248" s="297"/>
      <c r="CH248" s="297">
        <f t="shared" si="705"/>
        <v>1</v>
      </c>
      <c r="CI248" s="242">
        <f t="shared" si="706"/>
        <v>3102500</v>
      </c>
      <c r="CJ248" s="242">
        <f t="shared" si="707"/>
        <v>0</v>
      </c>
      <c r="CK248" s="226"/>
      <c r="CL248" s="223">
        <v>25675.24</v>
      </c>
      <c r="CM248" s="310"/>
      <c r="CN248" s="292">
        <f t="shared" si="678"/>
        <v>9.5945697502441793E-2</v>
      </c>
      <c r="CO248" s="226"/>
      <c r="CP248" s="226"/>
      <c r="CQ248" s="226"/>
      <c r="CR248" s="226"/>
      <c r="CS248" s="226"/>
      <c r="CT248" s="226"/>
      <c r="CU248" s="226"/>
      <c r="CV248" s="226"/>
      <c r="CW248" s="226"/>
      <c r="CX248" s="226"/>
      <c r="CY248" s="226"/>
      <c r="CZ248" s="226"/>
      <c r="DA248" s="226"/>
      <c r="DB248" s="226"/>
      <c r="DC248" s="226"/>
      <c r="DD248" s="226"/>
      <c r="DE248" s="226"/>
      <c r="DF248" s="226"/>
      <c r="DG248" s="226"/>
      <c r="DH248" s="226"/>
      <c r="DI248" s="226"/>
      <c r="DJ248" s="226"/>
      <c r="DK248" s="226"/>
      <c r="DL248" s="226"/>
      <c r="DM248" s="226"/>
      <c r="DN248" s="226"/>
      <c r="DO248" s="226"/>
      <c r="DP248" s="226"/>
      <c r="DQ248" s="226"/>
      <c r="DR248" s="226"/>
      <c r="DS248" s="226"/>
      <c r="DT248" s="226"/>
      <c r="DU248" s="226"/>
      <c r="DV248" s="226"/>
      <c r="DW248" s="226"/>
      <c r="DX248" s="226"/>
      <c r="DY248" s="226"/>
      <c r="DZ248" s="226"/>
      <c r="EA248" s="226"/>
      <c r="EB248" s="226"/>
      <c r="EC248" s="226"/>
      <c r="ED248" s="226"/>
      <c r="EE248" s="226"/>
      <c r="EF248" s="226"/>
      <c r="EG248" s="226"/>
      <c r="EH248" s="226"/>
      <c r="EI248" s="226"/>
      <c r="EJ248" s="226"/>
      <c r="EK248" s="226"/>
      <c r="EL248" s="226"/>
      <c r="EM248" s="226"/>
      <c r="EN248" s="226"/>
      <c r="EO248" s="226"/>
      <c r="EP248" s="226"/>
      <c r="EQ248" s="226"/>
      <c r="ER248" s="226"/>
      <c r="ES248" s="226"/>
      <c r="ET248" s="226"/>
      <c r="EU248" s="226"/>
      <c r="EV248" s="226"/>
      <c r="EW248" s="226"/>
      <c r="EX248" s="226"/>
      <c r="EY248" s="226"/>
      <c r="EZ248" s="226"/>
      <c r="FA248" s="226"/>
      <c r="FB248" s="226"/>
      <c r="FC248" s="226"/>
      <c r="FD248" s="226"/>
      <c r="FE248" s="226"/>
      <c r="FF248" s="226"/>
      <c r="FG248" s="226"/>
      <c r="FH248" s="226"/>
      <c r="FI248" s="226"/>
      <c r="FJ248" s="226"/>
      <c r="FK248" s="226"/>
      <c r="FL248" s="226"/>
      <c r="FM248" s="226"/>
      <c r="FN248" s="226"/>
      <c r="FO248" s="226"/>
      <c r="FP248" s="226"/>
      <c r="FQ248" s="226"/>
      <c r="FR248" s="226"/>
      <c r="FS248" s="226"/>
      <c r="FT248" s="226"/>
      <c r="FU248" s="226"/>
      <c r="FV248" s="226"/>
      <c r="FW248" s="226"/>
      <c r="FX248" s="226"/>
      <c r="FY248" s="226"/>
      <c r="FZ248" s="226"/>
      <c r="GA248" s="226"/>
      <c r="GB248" s="226"/>
      <c r="GC248" s="226"/>
      <c r="GD248" s="226"/>
      <c r="GE248" s="226"/>
      <c r="GF248" s="226"/>
      <c r="GG248" s="226"/>
      <c r="GH248" s="226"/>
      <c r="GI248" s="226"/>
      <c r="GJ248" s="226"/>
      <c r="GK248" s="226"/>
      <c r="GL248" s="226"/>
      <c r="GM248" s="226"/>
      <c r="GN248" s="226"/>
      <c r="GO248" s="226"/>
      <c r="GP248" s="226"/>
      <c r="GQ248" s="226"/>
      <c r="GR248" s="226"/>
      <c r="GS248" s="226"/>
      <c r="GT248" s="226"/>
      <c r="GU248" s="226"/>
      <c r="GV248" s="226"/>
      <c r="GW248" s="226"/>
      <c r="GX248" s="226"/>
      <c r="GY248" s="226"/>
      <c r="GZ248" s="226"/>
      <c r="HA248" s="226"/>
      <c r="HB248" s="226"/>
      <c r="HC248" s="226"/>
      <c r="HD248" s="226"/>
      <c r="HE248" s="226"/>
      <c r="HF248" s="226"/>
      <c r="HG248" s="226"/>
      <c r="HH248" s="226"/>
      <c r="HI248" s="226"/>
      <c r="HJ248" s="226"/>
      <c r="HK248" s="226"/>
      <c r="HL248" s="226"/>
      <c r="HM248" s="226"/>
      <c r="HN248" s="226"/>
      <c r="HO248" s="226"/>
      <c r="HP248" s="226"/>
      <c r="HQ248" s="226"/>
      <c r="HR248" s="226"/>
      <c r="HS248" s="226"/>
      <c r="HT248" s="226"/>
      <c r="HU248" s="226"/>
      <c r="HV248" s="226"/>
      <c r="HW248" s="226"/>
      <c r="HX248" s="226"/>
      <c r="HY248" s="226"/>
      <c r="HZ248" s="226"/>
      <c r="IA248" s="226"/>
      <c r="IB248" s="226"/>
      <c r="IC248" s="226"/>
      <c r="ID248" s="226"/>
      <c r="IE248" s="226"/>
      <c r="IF248" s="226"/>
      <c r="IG248" s="226"/>
      <c r="IH248" s="226"/>
    </row>
    <row r="249" spans="1:242">
      <c r="A249" s="230" t="e">
        <f t="shared" si="708"/>
        <v>#REF!</v>
      </c>
      <c r="B249" s="226"/>
      <c r="C249" s="230"/>
      <c r="D249" s="226"/>
      <c r="E249" s="218"/>
      <c r="F249" s="226"/>
      <c r="G249" s="242">
        <v>10000</v>
      </c>
      <c r="H249" s="242"/>
      <c r="I249" s="242">
        <v>750</v>
      </c>
      <c r="J249" s="289"/>
      <c r="K249" s="242">
        <f t="shared" si="685"/>
        <v>6205000</v>
      </c>
      <c r="L249" s="290"/>
      <c r="M249" s="223">
        <f t="shared" si="686"/>
        <v>533753.3500942</v>
      </c>
      <c r="N249" s="223"/>
      <c r="O249" s="223">
        <f t="shared" si="687"/>
        <v>599553.82461820007</v>
      </c>
      <c r="P249" s="291"/>
      <c r="Q249" s="223">
        <f t="shared" si="688"/>
        <v>65800.47</v>
      </c>
      <c r="R249" s="276"/>
      <c r="S249" s="292">
        <f t="shared" si="689"/>
        <v>0.123</v>
      </c>
      <c r="T249" s="226"/>
      <c r="U249" s="232">
        <f t="shared" si="679"/>
        <v>794</v>
      </c>
      <c r="V249" s="233">
        <f t="shared" si="679"/>
        <v>3.7319999999999999E-2</v>
      </c>
      <c r="W249" s="233">
        <f t="shared" si="679"/>
        <v>3.7319999999999999E-2</v>
      </c>
      <c r="X249" s="233">
        <f t="shared" si="709"/>
        <v>0</v>
      </c>
      <c r="Y249" s="233">
        <f t="shared" si="709"/>
        <v>0</v>
      </c>
      <c r="Z249" s="233">
        <f t="shared" si="709"/>
        <v>0</v>
      </c>
      <c r="AA249" s="306">
        <f t="shared" si="690"/>
        <v>407277.1</v>
      </c>
      <c r="AB249" s="235"/>
      <c r="AC249" s="236">
        <f t="shared" si="716"/>
        <v>1</v>
      </c>
      <c r="AD249" s="213">
        <f t="shared" si="524"/>
        <v>5.7300000000000005E-4</v>
      </c>
      <c r="AE249" s="236">
        <f t="shared" si="680"/>
        <v>1.2200000000000003E-2</v>
      </c>
      <c r="AF249" s="236">
        <f t="shared" si="710"/>
        <v>0</v>
      </c>
      <c r="AG249" s="236">
        <f t="shared" si="680"/>
        <v>5.8E-4</v>
      </c>
      <c r="AH249" s="236">
        <f t="shared" si="680"/>
        <v>-4.6999999999999999E-4</v>
      </c>
      <c r="AI249" s="233">
        <f t="shared" si="680"/>
        <v>7.5000000000000002E-4</v>
      </c>
      <c r="AJ249" s="233">
        <f t="shared" si="680"/>
        <v>0.46</v>
      </c>
      <c r="AK249" s="294">
        <f t="shared" si="691"/>
        <v>0</v>
      </c>
      <c r="AL249" s="294">
        <f t="shared" ref="AL249:AP251" si="717">AL$231</f>
        <v>0</v>
      </c>
      <c r="AM249" s="294">
        <f t="shared" si="717"/>
        <v>6.7024E-2</v>
      </c>
      <c r="AN249" s="294">
        <f t="shared" si="717"/>
        <v>0.109636</v>
      </c>
      <c r="AO249" s="295">
        <f t="shared" si="717"/>
        <v>17.36</v>
      </c>
      <c r="AP249" s="296">
        <f t="shared" si="717"/>
        <v>1.75</v>
      </c>
      <c r="AQ249" s="296">
        <f t="shared" si="711"/>
        <v>0</v>
      </c>
      <c r="AR249" s="295">
        <f t="shared" si="692"/>
        <v>89193.77</v>
      </c>
      <c r="AS249" s="295">
        <f t="shared" si="693"/>
        <v>211040.87</v>
      </c>
      <c r="AT249" s="295">
        <f t="shared" si="694"/>
        <v>37282.4800942</v>
      </c>
      <c r="AU249" s="226"/>
      <c r="AV249" s="297">
        <f>+AV242</f>
        <v>0.85</v>
      </c>
      <c r="AW249" s="297"/>
      <c r="AX249" s="297">
        <f t="shared" si="593"/>
        <v>1</v>
      </c>
      <c r="AY249" s="242">
        <f t="shared" si="695"/>
        <v>5000000</v>
      </c>
      <c r="AZ249" s="242">
        <f t="shared" si="696"/>
        <v>1205000</v>
      </c>
      <c r="BA249" s="226"/>
      <c r="BB249" s="232">
        <f t="shared" si="712"/>
        <v>794</v>
      </c>
      <c r="BC249" s="233">
        <f t="shared" si="712"/>
        <v>3.6900000000000002E-2</v>
      </c>
      <c r="BD249" s="233">
        <f t="shared" si="712"/>
        <v>3.6900000000000002E-2</v>
      </c>
      <c r="BE249" s="233">
        <f t="shared" si="712"/>
        <v>0</v>
      </c>
      <c r="BF249" s="233">
        <f t="shared" si="712"/>
        <v>0</v>
      </c>
      <c r="BG249" s="233">
        <f t="shared" si="712"/>
        <v>0</v>
      </c>
      <c r="BH249" s="306">
        <f t="shared" si="697"/>
        <v>448198.5</v>
      </c>
      <c r="BI249" s="236">
        <f t="shared" si="698"/>
        <v>0</v>
      </c>
      <c r="BJ249" s="236">
        <f t="shared" si="698"/>
        <v>1</v>
      </c>
      <c r="BK249" s="236">
        <f t="shared" si="698"/>
        <v>5.7300000000000005E-4</v>
      </c>
      <c r="BL249" s="236">
        <f t="shared" si="698"/>
        <v>1.2200000000000003E-2</v>
      </c>
      <c r="BM249" s="236">
        <f t="shared" si="698"/>
        <v>0</v>
      </c>
      <c r="BN249" s="236">
        <f t="shared" si="698"/>
        <v>5.8E-4</v>
      </c>
      <c r="BO249" s="236">
        <f t="shared" si="713"/>
        <v>-4.6999999999999999E-4</v>
      </c>
      <c r="BP249" s="236">
        <f t="shared" si="713"/>
        <v>7.5000000000000002E-4</v>
      </c>
      <c r="BQ249" s="236">
        <f t="shared" si="713"/>
        <v>0.46</v>
      </c>
      <c r="BR249" s="236">
        <f t="shared" si="700"/>
        <v>0</v>
      </c>
      <c r="BS249" s="236">
        <f t="shared" si="714"/>
        <v>0</v>
      </c>
      <c r="BT249" s="295">
        <f t="shared" si="714"/>
        <v>1.5</v>
      </c>
      <c r="BU249" s="236">
        <f t="shared" si="714"/>
        <v>0</v>
      </c>
      <c r="BV249" s="236">
        <f t="shared" si="702"/>
        <v>6.7024E-2</v>
      </c>
      <c r="BW249" s="236">
        <f t="shared" si="702"/>
        <v>0.109636</v>
      </c>
      <c r="BX249" s="295">
        <f t="shared" si="715"/>
        <v>21.7</v>
      </c>
      <c r="BY249" s="295">
        <f t="shared" si="715"/>
        <v>1.92</v>
      </c>
      <c r="BZ249" s="296">
        <f t="shared" si="715"/>
        <v>0</v>
      </c>
      <c r="CA249" s="295">
        <f t="shared" si="684"/>
        <v>104193.77</v>
      </c>
      <c r="CB249" s="295">
        <f t="shared" si="703"/>
        <v>266962.27</v>
      </c>
      <c r="CC249" s="295">
        <f t="shared" si="704"/>
        <v>47161.554618199996</v>
      </c>
      <c r="CD249" s="295"/>
      <c r="CE249" s="226"/>
      <c r="CF249" s="297">
        <f>+CF242</f>
        <v>0</v>
      </c>
      <c r="CG249" s="297"/>
      <c r="CH249" s="297">
        <f t="shared" si="705"/>
        <v>1</v>
      </c>
      <c r="CI249" s="242">
        <f t="shared" si="706"/>
        <v>6205000</v>
      </c>
      <c r="CJ249" s="242">
        <f t="shared" si="707"/>
        <v>0</v>
      </c>
      <c r="CK249" s="226"/>
      <c r="CL249" s="223">
        <v>51300.47</v>
      </c>
      <c r="CM249" s="310"/>
      <c r="CN249" s="292">
        <f t="shared" si="678"/>
        <v>9.6112689486531913E-2</v>
      </c>
      <c r="CO249" s="226"/>
      <c r="CP249" s="226"/>
      <c r="CQ249" s="226"/>
      <c r="CR249" s="226"/>
      <c r="CS249" s="226"/>
      <c r="CT249" s="226"/>
      <c r="CU249" s="226"/>
      <c r="CV249" s="226"/>
      <c r="CW249" s="226"/>
      <c r="CX249" s="226"/>
      <c r="CY249" s="226"/>
      <c r="CZ249" s="226"/>
      <c r="DA249" s="226"/>
      <c r="DB249" s="226"/>
      <c r="DC249" s="226"/>
      <c r="DD249" s="226"/>
      <c r="DE249" s="226"/>
      <c r="DF249" s="226"/>
      <c r="DG249" s="226"/>
      <c r="DH249" s="226"/>
      <c r="DI249" s="226"/>
      <c r="DJ249" s="226"/>
      <c r="DK249" s="226"/>
      <c r="DL249" s="226"/>
      <c r="DM249" s="226"/>
      <c r="DN249" s="226"/>
      <c r="DO249" s="226"/>
      <c r="DP249" s="226"/>
      <c r="DQ249" s="226"/>
      <c r="DR249" s="226"/>
      <c r="DS249" s="226"/>
      <c r="DT249" s="226"/>
      <c r="DU249" s="226"/>
      <c r="DV249" s="226"/>
      <c r="DW249" s="226"/>
      <c r="DX249" s="226"/>
      <c r="DY249" s="226"/>
      <c r="DZ249" s="226"/>
      <c r="EA249" s="226"/>
      <c r="EB249" s="226"/>
      <c r="EC249" s="226"/>
      <c r="ED249" s="226"/>
      <c r="EE249" s="226"/>
      <c r="EF249" s="226"/>
      <c r="EG249" s="226"/>
      <c r="EH249" s="226"/>
      <c r="EI249" s="226"/>
      <c r="EJ249" s="226"/>
      <c r="EK249" s="226"/>
      <c r="EL249" s="226"/>
      <c r="EM249" s="226"/>
      <c r="EN249" s="226"/>
      <c r="EO249" s="226"/>
      <c r="EP249" s="226"/>
      <c r="EQ249" s="226"/>
      <c r="ER249" s="226"/>
      <c r="ES249" s="226"/>
      <c r="ET249" s="226"/>
      <c r="EU249" s="226"/>
      <c r="EV249" s="226"/>
      <c r="EW249" s="226"/>
      <c r="EX249" s="226"/>
      <c r="EY249" s="226"/>
      <c r="EZ249" s="226"/>
      <c r="FA249" s="226"/>
      <c r="FB249" s="226"/>
      <c r="FC249" s="226"/>
      <c r="FD249" s="226"/>
      <c r="FE249" s="226"/>
      <c r="FF249" s="226"/>
      <c r="FG249" s="226"/>
      <c r="FH249" s="226"/>
      <c r="FI249" s="226"/>
      <c r="FJ249" s="226"/>
      <c r="FK249" s="226"/>
      <c r="FL249" s="226"/>
      <c r="FM249" s="226"/>
      <c r="FN249" s="226"/>
      <c r="FO249" s="226"/>
      <c r="FP249" s="226"/>
      <c r="FQ249" s="226"/>
      <c r="FR249" s="226"/>
      <c r="FS249" s="226"/>
      <c r="FT249" s="226"/>
      <c r="FU249" s="226"/>
      <c r="FV249" s="226"/>
      <c r="FW249" s="226"/>
      <c r="FX249" s="226"/>
      <c r="FY249" s="226"/>
      <c r="FZ249" s="226"/>
      <c r="GA249" s="226"/>
      <c r="GB249" s="226"/>
      <c r="GC249" s="226"/>
      <c r="GD249" s="226"/>
      <c r="GE249" s="226"/>
      <c r="GF249" s="226"/>
      <c r="GG249" s="226"/>
      <c r="GH249" s="226"/>
      <c r="GI249" s="226"/>
      <c r="GJ249" s="226"/>
      <c r="GK249" s="226"/>
      <c r="GL249" s="226"/>
      <c r="GM249" s="226"/>
      <c r="GN249" s="226"/>
      <c r="GO249" s="226"/>
      <c r="GP249" s="226"/>
      <c r="GQ249" s="226"/>
      <c r="GR249" s="226"/>
      <c r="GS249" s="226"/>
      <c r="GT249" s="226"/>
      <c r="GU249" s="226"/>
      <c r="GV249" s="226"/>
      <c r="GW249" s="226"/>
      <c r="GX249" s="226"/>
      <c r="GY249" s="226"/>
      <c r="GZ249" s="226"/>
      <c r="HA249" s="226"/>
      <c r="HB249" s="226"/>
      <c r="HC249" s="226"/>
      <c r="HD249" s="226"/>
      <c r="HE249" s="226"/>
      <c r="HF249" s="226"/>
      <c r="HG249" s="226"/>
      <c r="HH249" s="226"/>
      <c r="HI249" s="226"/>
      <c r="HJ249" s="226"/>
      <c r="HK249" s="226"/>
      <c r="HL249" s="226"/>
      <c r="HM249" s="226"/>
      <c r="HN249" s="226"/>
      <c r="HO249" s="226"/>
      <c r="HP249" s="226"/>
      <c r="HQ249" s="226"/>
      <c r="HR249" s="226"/>
      <c r="HS249" s="226"/>
      <c r="HT249" s="226"/>
      <c r="HU249" s="226"/>
      <c r="HV249" s="226"/>
      <c r="HW249" s="226"/>
      <c r="HX249" s="226"/>
      <c r="HY249" s="226"/>
      <c r="HZ249" s="226"/>
      <c r="IA249" s="226"/>
      <c r="IB249" s="226"/>
      <c r="IC249" s="226"/>
      <c r="ID249" s="226"/>
      <c r="IE249" s="226"/>
      <c r="IF249" s="226"/>
      <c r="IG249" s="226"/>
      <c r="IH249" s="226"/>
    </row>
    <row r="250" spans="1:242">
      <c r="A250" s="230" t="e">
        <f t="shared" si="708"/>
        <v>#REF!</v>
      </c>
      <c r="B250" s="226"/>
      <c r="C250" s="230"/>
      <c r="D250" s="226"/>
      <c r="E250" s="218"/>
      <c r="F250" s="226"/>
      <c r="G250" s="242">
        <v>15000</v>
      </c>
      <c r="H250" s="242"/>
      <c r="I250" s="242">
        <v>1000</v>
      </c>
      <c r="J250" s="289"/>
      <c r="K250" s="242">
        <f t="shared" si="685"/>
        <v>9307500</v>
      </c>
      <c r="L250" s="290"/>
      <c r="M250" s="223">
        <f t="shared" si="686"/>
        <v>799904.9025330001</v>
      </c>
      <c r="N250" s="223"/>
      <c r="O250" s="223">
        <f t="shared" si="687"/>
        <v>898580.61029400001</v>
      </c>
      <c r="P250" s="291"/>
      <c r="Q250" s="223">
        <f t="shared" si="688"/>
        <v>98675.71</v>
      </c>
      <c r="R250" s="276"/>
      <c r="S250" s="292">
        <f t="shared" si="689"/>
        <v>0.123</v>
      </c>
      <c r="T250" s="226"/>
      <c r="U250" s="232">
        <f t="shared" si="679"/>
        <v>794</v>
      </c>
      <c r="V250" s="233">
        <f t="shared" si="679"/>
        <v>3.7319999999999999E-2</v>
      </c>
      <c r="W250" s="233">
        <f t="shared" si="679"/>
        <v>3.7319999999999999E-2</v>
      </c>
      <c r="X250" s="233">
        <f t="shared" si="709"/>
        <v>0</v>
      </c>
      <c r="Y250" s="233">
        <f t="shared" si="709"/>
        <v>0</v>
      </c>
      <c r="Z250" s="233">
        <f t="shared" si="709"/>
        <v>0</v>
      </c>
      <c r="AA250" s="306">
        <f t="shared" si="690"/>
        <v>610299.9</v>
      </c>
      <c r="AB250" s="235"/>
      <c r="AC250" s="236">
        <f t="shared" si="716"/>
        <v>1</v>
      </c>
      <c r="AD250" s="213">
        <f t="shared" si="524"/>
        <v>5.7300000000000005E-4</v>
      </c>
      <c r="AE250" s="236">
        <f t="shared" si="680"/>
        <v>1.2200000000000003E-2</v>
      </c>
      <c r="AF250" s="236">
        <f t="shared" si="710"/>
        <v>0</v>
      </c>
      <c r="AG250" s="236">
        <f t="shared" si="680"/>
        <v>5.8E-4</v>
      </c>
      <c r="AH250" s="236">
        <f t="shared" si="680"/>
        <v>-4.6999999999999999E-4</v>
      </c>
      <c r="AI250" s="233">
        <f t="shared" si="680"/>
        <v>7.5000000000000002E-4</v>
      </c>
      <c r="AJ250" s="233">
        <f t="shared" si="680"/>
        <v>0.46</v>
      </c>
      <c r="AK250" s="294">
        <f t="shared" si="691"/>
        <v>0</v>
      </c>
      <c r="AL250" s="294">
        <f t="shared" si="717"/>
        <v>0</v>
      </c>
      <c r="AM250" s="294">
        <f t="shared" si="717"/>
        <v>6.7024E-2</v>
      </c>
      <c r="AN250" s="294">
        <f t="shared" si="717"/>
        <v>0.109636</v>
      </c>
      <c r="AO250" s="295">
        <f t="shared" si="717"/>
        <v>17.36</v>
      </c>
      <c r="AP250" s="296">
        <f t="shared" si="717"/>
        <v>1.75</v>
      </c>
      <c r="AQ250" s="296">
        <f t="shared" si="711"/>
        <v>0</v>
      </c>
      <c r="AR250" s="295">
        <f t="shared" si="692"/>
        <v>133790.15</v>
      </c>
      <c r="AS250" s="295">
        <f t="shared" si="693"/>
        <v>315945.05</v>
      </c>
      <c r="AT250" s="295">
        <f t="shared" si="694"/>
        <v>55814.852532999997</v>
      </c>
      <c r="AU250" s="226"/>
      <c r="AV250" s="297">
        <f>+AV242</f>
        <v>0.85</v>
      </c>
      <c r="AW250" s="297"/>
      <c r="AX250" s="297">
        <f t="shared" si="593"/>
        <v>1</v>
      </c>
      <c r="AY250" s="242">
        <f t="shared" si="695"/>
        <v>7500000</v>
      </c>
      <c r="AZ250" s="242">
        <f t="shared" si="696"/>
        <v>1807500</v>
      </c>
      <c r="BA250" s="226"/>
      <c r="BB250" s="232">
        <f t="shared" si="712"/>
        <v>794</v>
      </c>
      <c r="BC250" s="233">
        <f t="shared" si="712"/>
        <v>3.6900000000000002E-2</v>
      </c>
      <c r="BD250" s="233">
        <f t="shared" si="712"/>
        <v>3.6900000000000002E-2</v>
      </c>
      <c r="BE250" s="233">
        <f t="shared" si="712"/>
        <v>0</v>
      </c>
      <c r="BF250" s="233">
        <f t="shared" si="712"/>
        <v>0</v>
      </c>
      <c r="BG250" s="233">
        <f t="shared" si="712"/>
        <v>0</v>
      </c>
      <c r="BH250" s="306">
        <f t="shared" si="697"/>
        <v>671660.75</v>
      </c>
      <c r="BI250" s="236">
        <f t="shared" si="698"/>
        <v>0</v>
      </c>
      <c r="BJ250" s="236">
        <f t="shared" si="698"/>
        <v>1</v>
      </c>
      <c r="BK250" s="236">
        <f t="shared" si="698"/>
        <v>5.7300000000000005E-4</v>
      </c>
      <c r="BL250" s="236">
        <f t="shared" si="698"/>
        <v>1.2200000000000003E-2</v>
      </c>
      <c r="BM250" s="236">
        <f t="shared" si="698"/>
        <v>0</v>
      </c>
      <c r="BN250" s="236">
        <f t="shared" si="698"/>
        <v>5.8E-4</v>
      </c>
      <c r="BO250" s="236">
        <f t="shared" si="713"/>
        <v>-4.6999999999999999E-4</v>
      </c>
      <c r="BP250" s="236">
        <f t="shared" si="713"/>
        <v>7.5000000000000002E-4</v>
      </c>
      <c r="BQ250" s="236">
        <f t="shared" si="713"/>
        <v>0.46</v>
      </c>
      <c r="BR250" s="236">
        <f t="shared" si="700"/>
        <v>0</v>
      </c>
      <c r="BS250" s="236">
        <f t="shared" si="714"/>
        <v>0</v>
      </c>
      <c r="BT250" s="295">
        <f t="shared" si="714"/>
        <v>1.5</v>
      </c>
      <c r="BU250" s="236">
        <f t="shared" si="714"/>
        <v>0</v>
      </c>
      <c r="BV250" s="236">
        <f t="shared" si="702"/>
        <v>6.7024E-2</v>
      </c>
      <c r="BW250" s="236">
        <f t="shared" si="702"/>
        <v>0.109636</v>
      </c>
      <c r="BX250" s="295">
        <f t="shared" si="715"/>
        <v>21.7</v>
      </c>
      <c r="BY250" s="295">
        <f t="shared" si="715"/>
        <v>1.92</v>
      </c>
      <c r="BZ250" s="296">
        <f t="shared" si="715"/>
        <v>0</v>
      </c>
      <c r="CA250" s="295">
        <f t="shared" si="684"/>
        <v>156290.15</v>
      </c>
      <c r="CB250" s="295">
        <f t="shared" si="703"/>
        <v>399805.9</v>
      </c>
      <c r="CC250" s="295">
        <f t="shared" si="704"/>
        <v>70629.710294000004</v>
      </c>
      <c r="CD250" s="295"/>
      <c r="CE250" s="226"/>
      <c r="CF250" s="297">
        <f>+CF242</f>
        <v>0</v>
      </c>
      <c r="CG250" s="297"/>
      <c r="CH250" s="297">
        <f t="shared" si="705"/>
        <v>1</v>
      </c>
      <c r="CI250" s="242">
        <f t="shared" si="706"/>
        <v>9307500</v>
      </c>
      <c r="CJ250" s="242">
        <f t="shared" si="707"/>
        <v>0</v>
      </c>
      <c r="CK250" s="226"/>
      <c r="CL250" s="223">
        <v>76925.710000000006</v>
      </c>
      <c r="CM250" s="310"/>
      <c r="CN250" s="292">
        <f t="shared" si="678"/>
        <v>9.6168569234173981E-2</v>
      </c>
      <c r="CO250" s="226"/>
      <c r="CP250" s="226"/>
      <c r="CQ250" s="226"/>
      <c r="CR250" s="226"/>
      <c r="CS250" s="226"/>
      <c r="CT250" s="226"/>
      <c r="CU250" s="226"/>
      <c r="CV250" s="226"/>
      <c r="CW250" s="226"/>
      <c r="CX250" s="226"/>
      <c r="CY250" s="226"/>
      <c r="CZ250" s="226"/>
      <c r="DA250" s="226"/>
      <c r="DB250" s="226"/>
      <c r="DC250" s="226"/>
      <c r="DD250" s="226"/>
      <c r="DE250" s="226"/>
      <c r="DF250" s="226"/>
      <c r="DG250" s="226"/>
      <c r="DH250" s="226"/>
      <c r="DI250" s="226"/>
      <c r="DJ250" s="226"/>
      <c r="DK250" s="226"/>
      <c r="DL250" s="226"/>
      <c r="DM250" s="226"/>
      <c r="DN250" s="226"/>
      <c r="DO250" s="226"/>
      <c r="DP250" s="226"/>
      <c r="DQ250" s="226"/>
      <c r="DR250" s="226"/>
      <c r="DS250" s="226"/>
      <c r="DT250" s="226"/>
      <c r="DU250" s="226"/>
      <c r="DV250" s="226"/>
      <c r="DW250" s="226"/>
      <c r="DX250" s="226"/>
      <c r="DY250" s="226"/>
      <c r="DZ250" s="226"/>
      <c r="EA250" s="226"/>
      <c r="EB250" s="226"/>
      <c r="EC250" s="226"/>
      <c r="ED250" s="226"/>
      <c r="EE250" s="226"/>
      <c r="EF250" s="226"/>
      <c r="EG250" s="226"/>
      <c r="EH250" s="226"/>
      <c r="EI250" s="226"/>
      <c r="EJ250" s="226"/>
      <c r="EK250" s="226"/>
      <c r="EL250" s="226"/>
      <c r="EM250" s="226"/>
      <c r="EN250" s="226"/>
      <c r="EO250" s="226"/>
      <c r="EP250" s="226"/>
      <c r="EQ250" s="226"/>
      <c r="ER250" s="226"/>
      <c r="ES250" s="226"/>
      <c r="ET250" s="226"/>
      <c r="EU250" s="226"/>
      <c r="EV250" s="226"/>
      <c r="EW250" s="226"/>
      <c r="EX250" s="226"/>
      <c r="EY250" s="226"/>
      <c r="EZ250" s="226"/>
      <c r="FA250" s="226"/>
      <c r="FB250" s="226"/>
      <c r="FC250" s="226"/>
      <c r="FD250" s="226"/>
      <c r="FE250" s="226"/>
      <c r="FF250" s="226"/>
      <c r="FG250" s="226"/>
      <c r="FH250" s="226"/>
      <c r="FI250" s="226"/>
      <c r="FJ250" s="226"/>
      <c r="FK250" s="226"/>
      <c r="FL250" s="226"/>
      <c r="FM250" s="226"/>
      <c r="FN250" s="226"/>
      <c r="FO250" s="226"/>
      <c r="FP250" s="226"/>
      <c r="FQ250" s="226"/>
      <c r="FR250" s="226"/>
      <c r="FS250" s="226"/>
      <c r="FT250" s="226"/>
      <c r="FU250" s="226"/>
      <c r="FV250" s="226"/>
      <c r="FW250" s="226"/>
      <c r="FX250" s="226"/>
      <c r="FY250" s="226"/>
      <c r="FZ250" s="226"/>
      <c r="GA250" s="226"/>
      <c r="GB250" s="226"/>
      <c r="GC250" s="226"/>
      <c r="GD250" s="226"/>
      <c r="GE250" s="226"/>
      <c r="GF250" s="226"/>
      <c r="GG250" s="226"/>
      <c r="GH250" s="226"/>
      <c r="GI250" s="226"/>
      <c r="GJ250" s="226"/>
      <c r="GK250" s="226"/>
      <c r="GL250" s="226"/>
      <c r="GM250" s="226"/>
      <c r="GN250" s="226"/>
      <c r="GO250" s="226"/>
      <c r="GP250" s="226"/>
      <c r="GQ250" s="226"/>
      <c r="GR250" s="226"/>
      <c r="GS250" s="226"/>
      <c r="GT250" s="226"/>
      <c r="GU250" s="226"/>
      <c r="GV250" s="226"/>
      <c r="GW250" s="226"/>
      <c r="GX250" s="226"/>
      <c r="GY250" s="226"/>
      <c r="GZ250" s="226"/>
      <c r="HA250" s="226"/>
      <c r="HB250" s="226"/>
      <c r="HC250" s="226"/>
      <c r="HD250" s="226"/>
      <c r="HE250" s="226"/>
      <c r="HF250" s="226"/>
      <c r="HG250" s="226"/>
      <c r="HH250" s="226"/>
      <c r="HI250" s="226"/>
      <c r="HJ250" s="226"/>
      <c r="HK250" s="226"/>
      <c r="HL250" s="226"/>
      <c r="HM250" s="226"/>
      <c r="HN250" s="226"/>
      <c r="HO250" s="226"/>
      <c r="HP250" s="226"/>
      <c r="HQ250" s="226"/>
      <c r="HR250" s="226"/>
      <c r="HS250" s="226"/>
      <c r="HT250" s="226"/>
      <c r="HU250" s="226"/>
      <c r="HV250" s="226"/>
      <c r="HW250" s="226"/>
      <c r="HX250" s="226"/>
      <c r="HY250" s="226"/>
      <c r="HZ250" s="226"/>
      <c r="IA250" s="226"/>
      <c r="IB250" s="226"/>
      <c r="IC250" s="226"/>
      <c r="ID250" s="226"/>
      <c r="IE250" s="226"/>
      <c r="IF250" s="226"/>
      <c r="IG250" s="226"/>
      <c r="IH250" s="226"/>
    </row>
    <row r="251" spans="1:242">
      <c r="A251" s="230" t="e">
        <f t="shared" si="708"/>
        <v>#REF!</v>
      </c>
      <c r="B251" s="226"/>
      <c r="C251" s="230"/>
      <c r="D251" s="226"/>
      <c r="E251" s="218"/>
      <c r="F251" s="226"/>
      <c r="G251" s="242">
        <v>20000</v>
      </c>
      <c r="H251" s="242"/>
      <c r="I251" s="242">
        <v>1000</v>
      </c>
      <c r="J251" s="289"/>
      <c r="K251" s="242">
        <f t="shared" si="685"/>
        <v>12410000</v>
      </c>
      <c r="L251" s="290"/>
      <c r="M251" s="223">
        <f t="shared" si="686"/>
        <v>1065541.6662218</v>
      </c>
      <c r="N251" s="223"/>
      <c r="O251" s="223">
        <f t="shared" si="687"/>
        <v>1197042.5991698001</v>
      </c>
      <c r="P251" s="291"/>
      <c r="Q251" s="223">
        <f t="shared" si="688"/>
        <v>131500.93</v>
      </c>
      <c r="R251" s="276"/>
      <c r="S251" s="292">
        <f t="shared" si="689"/>
        <v>0.123</v>
      </c>
      <c r="T251" s="226"/>
      <c r="U251" s="232">
        <f t="shared" si="679"/>
        <v>794</v>
      </c>
      <c r="V251" s="233">
        <f t="shared" si="679"/>
        <v>3.7319999999999999E-2</v>
      </c>
      <c r="W251" s="233">
        <f t="shared" si="679"/>
        <v>3.7319999999999999E-2</v>
      </c>
      <c r="X251" s="233">
        <f t="shared" si="709"/>
        <v>0</v>
      </c>
      <c r="Y251" s="233">
        <f t="shared" si="709"/>
        <v>0</v>
      </c>
      <c r="Z251" s="233">
        <f t="shared" si="709"/>
        <v>0</v>
      </c>
      <c r="AA251" s="306">
        <f t="shared" si="690"/>
        <v>812885.2</v>
      </c>
      <c r="AB251" s="235"/>
      <c r="AC251" s="236">
        <f t="shared" si="716"/>
        <v>1</v>
      </c>
      <c r="AD251" s="213">
        <f t="shared" ref="AD251:AD260" si="718">AD$47</f>
        <v>5.7300000000000005E-4</v>
      </c>
      <c r="AE251" s="236">
        <f t="shared" si="680"/>
        <v>1.2200000000000003E-2</v>
      </c>
      <c r="AF251" s="236">
        <f t="shared" si="710"/>
        <v>0</v>
      </c>
      <c r="AG251" s="236">
        <f t="shared" si="680"/>
        <v>5.8E-4</v>
      </c>
      <c r="AH251" s="236">
        <f t="shared" si="680"/>
        <v>-4.6999999999999999E-4</v>
      </c>
      <c r="AI251" s="233">
        <f t="shared" si="680"/>
        <v>7.5000000000000002E-4</v>
      </c>
      <c r="AJ251" s="233">
        <f t="shared" si="680"/>
        <v>0.46</v>
      </c>
      <c r="AK251" s="294">
        <f t="shared" si="691"/>
        <v>0</v>
      </c>
      <c r="AL251" s="294">
        <f t="shared" si="717"/>
        <v>0</v>
      </c>
      <c r="AM251" s="294">
        <f t="shared" si="717"/>
        <v>6.7024E-2</v>
      </c>
      <c r="AN251" s="294">
        <f t="shared" si="717"/>
        <v>0.109636</v>
      </c>
      <c r="AO251" s="295">
        <f t="shared" si="717"/>
        <v>17.36</v>
      </c>
      <c r="AP251" s="296">
        <f t="shared" si="717"/>
        <v>1.75</v>
      </c>
      <c r="AQ251" s="296">
        <f t="shared" si="711"/>
        <v>0</v>
      </c>
      <c r="AR251" s="295">
        <f t="shared" si="692"/>
        <v>178386.53</v>
      </c>
      <c r="AS251" s="295">
        <f t="shared" si="693"/>
        <v>420411.73</v>
      </c>
      <c r="AT251" s="295">
        <f t="shared" si="694"/>
        <v>74269.936221799988</v>
      </c>
      <c r="AU251" s="226"/>
      <c r="AV251" s="297">
        <f>+AV242</f>
        <v>0.85</v>
      </c>
      <c r="AW251" s="297"/>
      <c r="AX251" s="297">
        <f t="shared" si="593"/>
        <v>1</v>
      </c>
      <c r="AY251" s="242">
        <f t="shared" si="695"/>
        <v>10000000</v>
      </c>
      <c r="AZ251" s="242">
        <f t="shared" si="696"/>
        <v>2410000</v>
      </c>
      <c r="BA251" s="226"/>
      <c r="BB251" s="232">
        <f t="shared" si="712"/>
        <v>794</v>
      </c>
      <c r="BC251" s="233">
        <f t="shared" si="712"/>
        <v>3.6900000000000002E-2</v>
      </c>
      <c r="BD251" s="233">
        <f t="shared" si="712"/>
        <v>3.6900000000000002E-2</v>
      </c>
      <c r="BE251" s="233">
        <f t="shared" si="712"/>
        <v>0</v>
      </c>
      <c r="BF251" s="233">
        <f t="shared" si="712"/>
        <v>0</v>
      </c>
      <c r="BG251" s="233">
        <f t="shared" si="712"/>
        <v>0</v>
      </c>
      <c r="BH251" s="306">
        <f t="shared" si="697"/>
        <v>894643</v>
      </c>
      <c r="BI251" s="236">
        <f t="shared" si="698"/>
        <v>0</v>
      </c>
      <c r="BJ251" s="236">
        <f t="shared" si="698"/>
        <v>1</v>
      </c>
      <c r="BK251" s="236">
        <f t="shared" si="698"/>
        <v>5.7300000000000005E-4</v>
      </c>
      <c r="BL251" s="236">
        <f t="shared" si="698"/>
        <v>1.2200000000000003E-2</v>
      </c>
      <c r="BM251" s="236">
        <f t="shared" si="698"/>
        <v>0</v>
      </c>
      <c r="BN251" s="236">
        <f t="shared" si="698"/>
        <v>5.8E-4</v>
      </c>
      <c r="BO251" s="236">
        <f t="shared" si="713"/>
        <v>-4.6999999999999999E-4</v>
      </c>
      <c r="BP251" s="236">
        <f t="shared" si="713"/>
        <v>7.5000000000000002E-4</v>
      </c>
      <c r="BQ251" s="236">
        <f t="shared" si="713"/>
        <v>0.46</v>
      </c>
      <c r="BR251" s="236">
        <f t="shared" si="700"/>
        <v>0</v>
      </c>
      <c r="BS251" s="236">
        <f t="shared" si="714"/>
        <v>0</v>
      </c>
      <c r="BT251" s="295">
        <f t="shared" si="714"/>
        <v>1.5</v>
      </c>
      <c r="BU251" s="236">
        <f t="shared" si="714"/>
        <v>0</v>
      </c>
      <c r="BV251" s="236">
        <f t="shared" si="702"/>
        <v>6.7024E-2</v>
      </c>
      <c r="BW251" s="236">
        <f t="shared" si="702"/>
        <v>0.109636</v>
      </c>
      <c r="BX251" s="295">
        <f t="shared" si="715"/>
        <v>21.7</v>
      </c>
      <c r="BY251" s="295">
        <f t="shared" si="715"/>
        <v>1.92</v>
      </c>
      <c r="BZ251" s="296">
        <f t="shared" si="715"/>
        <v>0</v>
      </c>
      <c r="CA251" s="295">
        <f t="shared" si="684"/>
        <v>208386.53</v>
      </c>
      <c r="CB251" s="295">
        <f t="shared" si="703"/>
        <v>532169.53</v>
      </c>
      <c r="CC251" s="295">
        <f t="shared" si="704"/>
        <v>94013.069169800001</v>
      </c>
      <c r="CD251" s="295"/>
      <c r="CE251" s="226"/>
      <c r="CF251" s="297">
        <f>+CF242</f>
        <v>0</v>
      </c>
      <c r="CG251" s="297"/>
      <c r="CH251" s="297">
        <f t="shared" si="705"/>
        <v>1</v>
      </c>
      <c r="CI251" s="242">
        <f t="shared" si="706"/>
        <v>12410000</v>
      </c>
      <c r="CJ251" s="242">
        <f t="shared" si="707"/>
        <v>0</v>
      </c>
      <c r="CK251" s="226"/>
      <c r="CL251" s="223">
        <v>102500.93</v>
      </c>
      <c r="CM251" s="310"/>
      <c r="CN251" s="292">
        <f t="shared" si="678"/>
        <v>9.6196078716891495E-2</v>
      </c>
      <c r="CO251" s="226"/>
      <c r="CP251" s="226"/>
      <c r="CQ251" s="226"/>
      <c r="CR251" s="226"/>
      <c r="CS251" s="226"/>
      <c r="CT251" s="226"/>
      <c r="CU251" s="226"/>
      <c r="CV251" s="226"/>
      <c r="CW251" s="226"/>
      <c r="CX251" s="226"/>
      <c r="CY251" s="226"/>
      <c r="CZ251" s="226"/>
      <c r="DA251" s="226"/>
      <c r="DB251" s="226"/>
      <c r="DC251" s="226"/>
      <c r="DD251" s="226"/>
      <c r="DE251" s="226"/>
      <c r="DF251" s="226"/>
      <c r="DG251" s="226"/>
      <c r="DH251" s="226"/>
      <c r="DI251" s="226"/>
      <c r="DJ251" s="226"/>
      <c r="DK251" s="226"/>
      <c r="DL251" s="226"/>
      <c r="DM251" s="226"/>
      <c r="DN251" s="226"/>
      <c r="DO251" s="226"/>
      <c r="DP251" s="226"/>
      <c r="DQ251" s="226"/>
      <c r="DR251" s="226"/>
      <c r="DS251" s="226"/>
      <c r="DT251" s="226"/>
      <c r="DU251" s="226"/>
      <c r="DV251" s="226"/>
      <c r="DW251" s="226"/>
      <c r="DX251" s="226"/>
      <c r="DY251" s="226"/>
      <c r="DZ251" s="226"/>
      <c r="EA251" s="226"/>
      <c r="EB251" s="226"/>
      <c r="EC251" s="226"/>
      <c r="ED251" s="226"/>
      <c r="EE251" s="226"/>
      <c r="EF251" s="226"/>
      <c r="EG251" s="226"/>
      <c r="EH251" s="226"/>
      <c r="EI251" s="226"/>
      <c r="EJ251" s="226"/>
      <c r="EK251" s="226"/>
      <c r="EL251" s="226"/>
      <c r="EM251" s="226"/>
      <c r="EN251" s="226"/>
      <c r="EO251" s="226"/>
      <c r="EP251" s="226"/>
      <c r="EQ251" s="226"/>
      <c r="ER251" s="226"/>
      <c r="ES251" s="226"/>
      <c r="ET251" s="226"/>
      <c r="EU251" s="226"/>
      <c r="EV251" s="226"/>
      <c r="EW251" s="226"/>
      <c r="EX251" s="226"/>
      <c r="EY251" s="226"/>
      <c r="EZ251" s="226"/>
      <c r="FA251" s="226"/>
      <c r="FB251" s="226"/>
      <c r="FC251" s="226"/>
      <c r="FD251" s="226"/>
      <c r="FE251" s="226"/>
      <c r="FF251" s="226"/>
      <c r="FG251" s="226"/>
      <c r="FH251" s="226"/>
      <c r="FI251" s="226"/>
      <c r="FJ251" s="226"/>
      <c r="FK251" s="226"/>
      <c r="FL251" s="226"/>
      <c r="FM251" s="226"/>
      <c r="FN251" s="226"/>
      <c r="FO251" s="226"/>
      <c r="FP251" s="226"/>
      <c r="FQ251" s="226"/>
      <c r="FR251" s="226"/>
      <c r="FS251" s="226"/>
      <c r="FT251" s="226"/>
      <c r="FU251" s="226"/>
      <c r="FV251" s="226"/>
      <c r="FW251" s="226"/>
      <c r="FX251" s="226"/>
      <c r="FY251" s="226"/>
      <c r="FZ251" s="226"/>
      <c r="GA251" s="226"/>
      <c r="GB251" s="226"/>
      <c r="GC251" s="226"/>
      <c r="GD251" s="226"/>
      <c r="GE251" s="226"/>
      <c r="GF251" s="226"/>
      <c r="GG251" s="226"/>
      <c r="GH251" s="226"/>
      <c r="GI251" s="226"/>
      <c r="GJ251" s="226"/>
      <c r="GK251" s="226"/>
      <c r="GL251" s="226"/>
      <c r="GM251" s="226"/>
      <c r="GN251" s="226"/>
      <c r="GO251" s="226"/>
      <c r="GP251" s="226"/>
      <c r="GQ251" s="226"/>
      <c r="GR251" s="226"/>
      <c r="GS251" s="226"/>
      <c r="GT251" s="226"/>
      <c r="GU251" s="226"/>
      <c r="GV251" s="226"/>
      <c r="GW251" s="226"/>
      <c r="GX251" s="226"/>
      <c r="GY251" s="226"/>
      <c r="GZ251" s="226"/>
      <c r="HA251" s="226"/>
      <c r="HB251" s="226"/>
      <c r="HC251" s="226"/>
      <c r="HD251" s="226"/>
      <c r="HE251" s="226"/>
      <c r="HF251" s="226"/>
      <c r="HG251" s="226"/>
      <c r="HH251" s="226"/>
      <c r="HI251" s="226"/>
      <c r="HJ251" s="226"/>
      <c r="HK251" s="226"/>
      <c r="HL251" s="226"/>
      <c r="HM251" s="226"/>
      <c r="HN251" s="226"/>
      <c r="HO251" s="226"/>
      <c r="HP251" s="226"/>
      <c r="HQ251" s="226"/>
      <c r="HR251" s="226"/>
      <c r="HS251" s="226"/>
      <c r="HT251" s="226"/>
      <c r="HU251" s="226"/>
      <c r="HV251" s="226"/>
      <c r="HW251" s="226"/>
      <c r="HX251" s="226"/>
      <c r="HY251" s="226"/>
      <c r="HZ251" s="226"/>
      <c r="IA251" s="226"/>
      <c r="IB251" s="226"/>
      <c r="IC251" s="226"/>
      <c r="ID251" s="226"/>
      <c r="IE251" s="226"/>
      <c r="IF251" s="226"/>
      <c r="IG251" s="226"/>
      <c r="IH251" s="226"/>
    </row>
    <row r="252" spans="1:242">
      <c r="A252" s="230"/>
      <c r="B252" s="226"/>
      <c r="C252" s="230"/>
      <c r="D252" s="226"/>
      <c r="E252" s="218"/>
      <c r="F252" s="226"/>
      <c r="G252" s="242"/>
      <c r="H252" s="242"/>
      <c r="I252" s="242"/>
      <c r="J252" s="289"/>
      <c r="K252" s="242"/>
      <c r="L252" s="290"/>
      <c r="M252" s="223"/>
      <c r="N252" s="223"/>
      <c r="O252" s="223"/>
      <c r="P252" s="291"/>
      <c r="Q252" s="223"/>
      <c r="R252" s="276"/>
      <c r="S252" s="292"/>
      <c r="T252" s="226"/>
      <c r="U252" s="232"/>
      <c r="V252" s="233"/>
      <c r="W252" s="233"/>
      <c r="X252" s="233"/>
      <c r="Y252" s="233"/>
      <c r="Z252" s="233"/>
      <c r="AA252" s="306"/>
      <c r="AB252" s="235"/>
      <c r="AC252" s="236"/>
      <c r="AE252" s="236"/>
      <c r="AF252" s="236"/>
      <c r="AG252" s="236"/>
      <c r="AH252" s="236"/>
      <c r="AI252" s="233"/>
      <c r="AJ252" s="233"/>
      <c r="AK252" s="294"/>
      <c r="AL252" s="294"/>
      <c r="AM252" s="294"/>
      <c r="AN252" s="294"/>
      <c r="AO252" s="295"/>
      <c r="AP252" s="296"/>
      <c r="AQ252" s="296"/>
      <c r="AR252" s="295"/>
      <c r="AS252" s="295"/>
      <c r="AT252" s="295"/>
      <c r="AU252" s="226"/>
      <c r="AV252" s="297"/>
      <c r="AW252" s="297"/>
      <c r="AX252" s="297" t="s">
        <v>15</v>
      </c>
      <c r="AY252" s="297"/>
      <c r="AZ252" s="297"/>
      <c r="BA252" s="226"/>
      <c r="BB252" s="232"/>
      <c r="BC252" s="233"/>
      <c r="BD252" s="233"/>
      <c r="BE252" s="233"/>
      <c r="BF252" s="233"/>
      <c r="BG252" s="233"/>
      <c r="BH252" s="306"/>
      <c r="BI252" s="236"/>
      <c r="BJ252" s="236"/>
      <c r="BK252" s="236"/>
      <c r="BL252" s="236"/>
      <c r="BM252" s="236"/>
      <c r="BN252" s="236"/>
      <c r="BO252" s="236"/>
      <c r="BP252" s="236"/>
      <c r="BQ252" s="236"/>
      <c r="BR252" s="236"/>
      <c r="BS252" s="236"/>
      <c r="BT252" s="236"/>
      <c r="BU252" s="236"/>
      <c r="BV252" s="236"/>
      <c r="BW252" s="236"/>
      <c r="BX252" s="295"/>
      <c r="BY252" s="295"/>
      <c r="BZ252" s="296"/>
      <c r="CA252" s="295"/>
      <c r="CB252" s="295"/>
      <c r="CC252" s="295"/>
      <c r="CD252" s="295"/>
      <c r="CE252" s="226"/>
      <c r="CF252" s="297"/>
      <c r="CG252" s="297"/>
      <c r="CH252" s="297" t="s">
        <v>15</v>
      </c>
      <c r="CI252" s="242">
        <f t="shared" si="706"/>
        <v>0</v>
      </c>
      <c r="CJ252" s="242"/>
      <c r="CK252" s="226"/>
      <c r="CL252" s="223"/>
      <c r="CM252" s="310"/>
      <c r="CN252" s="292"/>
      <c r="CO252" s="226"/>
      <c r="CP252" s="226"/>
      <c r="CQ252" s="226"/>
      <c r="CR252" s="226"/>
      <c r="CS252" s="226"/>
      <c r="CT252" s="226"/>
      <c r="CU252" s="226"/>
      <c r="CV252" s="226"/>
      <c r="CW252" s="226"/>
      <c r="CX252" s="226"/>
      <c r="CY252" s="226"/>
      <c r="CZ252" s="226"/>
      <c r="DA252" s="226"/>
      <c r="DB252" s="226"/>
      <c r="DC252" s="226"/>
      <c r="DD252" s="226"/>
      <c r="DE252" s="226"/>
      <c r="DF252" s="226"/>
      <c r="DG252" s="226"/>
      <c r="DH252" s="226"/>
      <c r="DI252" s="226"/>
      <c r="DJ252" s="226"/>
      <c r="DK252" s="226"/>
      <c r="DL252" s="226"/>
      <c r="DM252" s="226"/>
      <c r="DN252" s="226"/>
      <c r="DO252" s="226"/>
      <c r="DP252" s="226"/>
      <c r="DQ252" s="226"/>
      <c r="DR252" s="226"/>
      <c r="DS252" s="226"/>
      <c r="DT252" s="226"/>
      <c r="DU252" s="226"/>
      <c r="DV252" s="226"/>
      <c r="DW252" s="226"/>
      <c r="DX252" s="226"/>
      <c r="DY252" s="226"/>
      <c r="DZ252" s="226"/>
      <c r="EA252" s="226"/>
      <c r="EB252" s="226"/>
      <c r="EC252" s="226"/>
      <c r="ED252" s="226"/>
      <c r="EE252" s="226"/>
      <c r="EF252" s="226"/>
      <c r="EG252" s="226"/>
      <c r="EH252" s="226"/>
      <c r="EI252" s="226"/>
      <c r="EJ252" s="226"/>
      <c r="EK252" s="226"/>
      <c r="EL252" s="226"/>
      <c r="EM252" s="226"/>
      <c r="EN252" s="226"/>
      <c r="EO252" s="226"/>
      <c r="EP252" s="226"/>
      <c r="EQ252" s="226"/>
      <c r="ER252" s="226"/>
      <c r="ES252" s="226"/>
      <c r="ET252" s="226"/>
      <c r="EU252" s="226"/>
      <c r="EV252" s="226"/>
      <c r="EW252" s="226"/>
      <c r="EX252" s="226"/>
      <c r="EY252" s="226"/>
      <c r="EZ252" s="226"/>
      <c r="FA252" s="226"/>
      <c r="FB252" s="226"/>
      <c r="FC252" s="226"/>
      <c r="FD252" s="226"/>
      <c r="FE252" s="226"/>
      <c r="FF252" s="226"/>
      <c r="FG252" s="226"/>
      <c r="FH252" s="226"/>
      <c r="FI252" s="226"/>
      <c r="FJ252" s="226"/>
      <c r="FK252" s="226"/>
      <c r="FL252" s="226"/>
      <c r="FM252" s="226"/>
      <c r="FN252" s="226"/>
      <c r="FO252" s="226"/>
      <c r="FP252" s="226"/>
      <c r="FQ252" s="226"/>
      <c r="FR252" s="226"/>
      <c r="FS252" s="226"/>
      <c r="FT252" s="226"/>
      <c r="FU252" s="226"/>
      <c r="FV252" s="226"/>
      <c r="FW252" s="226"/>
      <c r="FX252" s="226"/>
      <c r="FY252" s="226"/>
      <c r="FZ252" s="226"/>
      <c r="GA252" s="226"/>
      <c r="GB252" s="226"/>
      <c r="GC252" s="226"/>
      <c r="GD252" s="226"/>
      <c r="GE252" s="226"/>
      <c r="GF252" s="226"/>
      <c r="GG252" s="226"/>
      <c r="GH252" s="226"/>
      <c r="GI252" s="226"/>
      <c r="GJ252" s="226"/>
      <c r="GK252" s="226"/>
      <c r="GL252" s="226"/>
      <c r="GM252" s="226"/>
      <c r="GN252" s="226"/>
      <c r="GO252" s="226"/>
      <c r="GP252" s="226"/>
      <c r="GQ252" s="226"/>
      <c r="GR252" s="226"/>
      <c r="GS252" s="226"/>
      <c r="GT252" s="226"/>
      <c r="GU252" s="226"/>
      <c r="GV252" s="226"/>
      <c r="GW252" s="226"/>
      <c r="GX252" s="226"/>
      <c r="GY252" s="226"/>
      <c r="GZ252" s="226"/>
      <c r="HA252" s="226"/>
      <c r="HB252" s="226"/>
      <c r="HC252" s="226"/>
      <c r="HD252" s="226"/>
      <c r="HE252" s="226"/>
      <c r="HF252" s="226"/>
      <c r="HG252" s="226"/>
      <c r="HH252" s="226"/>
      <c r="HI252" s="226"/>
      <c r="HJ252" s="226"/>
      <c r="HK252" s="226"/>
      <c r="HL252" s="226"/>
      <c r="HM252" s="226"/>
      <c r="HN252" s="226"/>
      <c r="HO252" s="226"/>
      <c r="HP252" s="226"/>
      <c r="HQ252" s="226"/>
      <c r="HR252" s="226"/>
      <c r="HS252" s="226"/>
      <c r="HT252" s="226"/>
      <c r="HU252" s="226"/>
      <c r="HV252" s="226"/>
      <c r="HW252" s="226"/>
      <c r="HX252" s="226"/>
      <c r="HY252" s="226"/>
      <c r="HZ252" s="226"/>
      <c r="IA252" s="226"/>
      <c r="IB252" s="226"/>
      <c r="IC252" s="226"/>
      <c r="ID252" s="226"/>
      <c r="IE252" s="226"/>
      <c r="IF252" s="226"/>
      <c r="IG252" s="226"/>
      <c r="IH252" s="226"/>
    </row>
    <row r="253" spans="1:242">
      <c r="A253" s="230" t="e">
        <f>A251+1</f>
        <v>#REF!</v>
      </c>
      <c r="B253" s="226"/>
      <c r="C253" s="287" t="s">
        <v>259</v>
      </c>
      <c r="D253" s="227"/>
      <c r="E253" s="287" t="s">
        <v>259</v>
      </c>
      <c r="F253" s="226"/>
      <c r="G253" s="242">
        <v>5000</v>
      </c>
      <c r="H253" s="242"/>
      <c r="I253" s="213">
        <v>0</v>
      </c>
      <c r="J253" s="289"/>
      <c r="K253" s="242">
        <f t="shared" ref="K253:K260" si="719">G253*730*AV253</f>
        <v>3102500</v>
      </c>
      <c r="L253" s="290"/>
      <c r="M253" s="223">
        <f t="shared" ref="M253:M260" si="720">AA253+AR253+AT253</f>
        <v>263761.26178160001</v>
      </c>
      <c r="N253" s="223"/>
      <c r="O253" s="223">
        <f t="shared" ref="O253:O260" si="721">BH253+CA253+CC253</f>
        <v>295846.09719679999</v>
      </c>
      <c r="P253" s="291"/>
      <c r="Q253" s="223">
        <f t="shared" ref="Q253:Q260" si="722">ROUND(O253-M253,2)</f>
        <v>32084.84</v>
      </c>
      <c r="R253" s="276"/>
      <c r="S253" s="292">
        <f t="shared" ref="S253:S260" si="723">ROUND(Q253/M253,3)</f>
        <v>0.122</v>
      </c>
      <c r="T253" s="226"/>
      <c r="U253" s="232">
        <v>1353</v>
      </c>
      <c r="V253" s="233">
        <v>3.6949999999999997E-2</v>
      </c>
      <c r="W253" s="233">
        <f>V253</f>
        <v>3.6949999999999997E-2</v>
      </c>
      <c r="X253" s="233">
        <v>0</v>
      </c>
      <c r="Y253" s="233">
        <v>0</v>
      </c>
      <c r="Z253" s="233">
        <v>0</v>
      </c>
      <c r="AA253" s="306">
        <f t="shared" ref="AA253:AA260" si="724">ROUND(U253+(V253*AY253)+(W253*AZ253)+(AO253*G253)+(AP253*(I253)),2)</f>
        <v>200990.38</v>
      </c>
      <c r="AB253" s="235"/>
      <c r="AC253" s="236">
        <f t="shared" si="716"/>
        <v>1</v>
      </c>
      <c r="AD253" s="213">
        <f t="shared" si="718"/>
        <v>5.7300000000000005E-4</v>
      </c>
      <c r="AE253" s="236">
        <v>1.2200000000000003E-2</v>
      </c>
      <c r="AF253" s="236">
        <f>AF$95</f>
        <v>0</v>
      </c>
      <c r="AG253" s="236">
        <f t="shared" si="680"/>
        <v>5.8E-4</v>
      </c>
      <c r="AH253" s="236">
        <f t="shared" si="680"/>
        <v>-4.6999999999999999E-4</v>
      </c>
      <c r="AI253" s="233">
        <v>7.5000000000000002E-4</v>
      </c>
      <c r="AJ253" s="233">
        <v>0.46</v>
      </c>
      <c r="AK253" s="294">
        <f>AK251</f>
        <v>0</v>
      </c>
      <c r="AL253" s="294">
        <v>0</v>
      </c>
      <c r="AM253" s="294">
        <v>6.7024E-2</v>
      </c>
      <c r="AN253" s="294">
        <v>0.109636</v>
      </c>
      <c r="AO253" s="295">
        <v>17</v>
      </c>
      <c r="AP253" s="296">
        <v>1.73</v>
      </c>
      <c r="AQ253" s="314">
        <v>0</v>
      </c>
      <c r="AR253" s="295">
        <f t="shared" ref="AR253:AR260" si="725">ROUND(AC253+(K253*(AD253+AE253+AF253+AG253+AI253+AK253+AH253))+(G253*AJ253),2)</f>
        <v>44597.38</v>
      </c>
      <c r="AS253" s="295">
        <f t="shared" ref="AS253:AS260" si="726">ROUND((AA253+AR253)-((CI253*$AZ$5)+(CJ253*$AZ$5)+(K253*AE253)),2)</f>
        <v>102872.76</v>
      </c>
      <c r="AT253" s="295">
        <f t="shared" ref="AT253:AT260" si="727">(AS253*AL253)+(AS253*AM253)+(AN253*AS253)</f>
        <v>18173.5017816</v>
      </c>
      <c r="AU253" s="226"/>
      <c r="AV253" s="297">
        <f>+E254</f>
        <v>0.85</v>
      </c>
      <c r="AW253" s="297"/>
      <c r="AX253" s="297">
        <f t="shared" si="593"/>
        <v>1</v>
      </c>
      <c r="AY253" s="242">
        <f t="shared" ref="AY253:AY260" si="728">IF(G253*500&lt;K253,G253*500,K253)</f>
        <v>2500000</v>
      </c>
      <c r="AZ253" s="242">
        <f t="shared" ref="AZ253:AZ260" si="729">K253-AY253</f>
        <v>602500</v>
      </c>
      <c r="BA253" s="226"/>
      <c r="BB253" s="295">
        <f>'[37]Rate Export from RD'!B79</f>
        <v>1353</v>
      </c>
      <c r="BC253" s="299">
        <f>'[37]Rate Export from RD'!C79</f>
        <v>3.644E-2</v>
      </c>
      <c r="BD253" s="299">
        <f>BC253</f>
        <v>3.644E-2</v>
      </c>
      <c r="BE253" s="233">
        <v>0</v>
      </c>
      <c r="BF253" s="233">
        <v>0</v>
      </c>
      <c r="BG253" s="233">
        <v>0</v>
      </c>
      <c r="BH253" s="306">
        <f t="shared" ref="BH253:BH260" si="730">ROUND(BB253+(BC253*CI253)+(BD253*CJ253)+(BX253*G253)+((I253)*BY253),2)</f>
        <v>220758.1</v>
      </c>
      <c r="BI253" s="236">
        <f t="shared" ref="BI253:BR260" si="731">AB253</f>
        <v>0</v>
      </c>
      <c r="BJ253" s="236">
        <f t="shared" si="731"/>
        <v>1</v>
      </c>
      <c r="BK253" s="236">
        <f t="shared" si="731"/>
        <v>5.7300000000000005E-4</v>
      </c>
      <c r="BL253" s="236">
        <f t="shared" si="731"/>
        <v>1.2200000000000003E-2</v>
      </c>
      <c r="BM253" s="236">
        <f t="shared" si="731"/>
        <v>0</v>
      </c>
      <c r="BN253" s="236">
        <f t="shared" si="731"/>
        <v>5.8E-4</v>
      </c>
      <c r="BO253" s="236">
        <f t="shared" si="731"/>
        <v>-4.6999999999999999E-4</v>
      </c>
      <c r="BP253" s="236">
        <f t="shared" si="731"/>
        <v>7.5000000000000002E-4</v>
      </c>
      <c r="BQ253" s="236">
        <f t="shared" si="731"/>
        <v>0.46</v>
      </c>
      <c r="BR253" s="236">
        <f t="shared" si="731"/>
        <v>0</v>
      </c>
      <c r="BS253" s="236">
        <v>0</v>
      </c>
      <c r="BT253" s="295">
        <v>1.5</v>
      </c>
      <c r="BU253" s="236">
        <f>AL253</f>
        <v>0</v>
      </c>
      <c r="BV253" s="236">
        <f>AM253</f>
        <v>6.7024E-2</v>
      </c>
      <c r="BW253" s="236">
        <f>AN253</f>
        <v>0.109636</v>
      </c>
      <c r="BX253" s="295">
        <f>'[37]Rate Export from RD'!D80</f>
        <v>21.27</v>
      </c>
      <c r="BY253" s="295">
        <f>'[37]Rate Export from RD'!D81</f>
        <v>1.89</v>
      </c>
      <c r="BZ253" s="314">
        <v>0</v>
      </c>
      <c r="CA253" s="295">
        <f t="shared" si="684"/>
        <v>52097.38</v>
      </c>
      <c r="CB253" s="295">
        <f t="shared" ref="CB253:CB260" si="732">(BH253+CA253)-((CI253*$AZ$5)+(CJ253*$AZ$5)+(K253*BL253))</f>
        <v>130140.47999999998</v>
      </c>
      <c r="CC253" s="295">
        <f t="shared" ref="CC253:CC260" si="733">(CB253*BU253)+(CB253*BV253)+(BW253*CB253)</f>
        <v>22990.617196799998</v>
      </c>
      <c r="CD253" s="295"/>
      <c r="CE253" s="226"/>
      <c r="CF253" s="297">
        <f>+AL254</f>
        <v>0</v>
      </c>
      <c r="CG253" s="297"/>
      <c r="CH253" s="297">
        <f t="shared" ref="CH253:CH260" si="734">1-CG253</f>
        <v>1</v>
      </c>
      <c r="CI253" s="242">
        <f t="shared" si="706"/>
        <v>3102500</v>
      </c>
      <c r="CJ253" s="242">
        <f t="shared" ref="CJ253:CJ260" si="735">K253-CI253</f>
        <v>0</v>
      </c>
      <c r="CK253" s="226"/>
      <c r="CL253" s="223">
        <v>24834.84</v>
      </c>
      <c r="CM253" s="310"/>
      <c r="CN253" s="292">
        <f t="shared" si="678"/>
        <v>9.4156510445282074E-2</v>
      </c>
      <c r="CO253" s="226"/>
      <c r="CP253" s="226"/>
      <c r="CQ253" s="226"/>
      <c r="CR253" s="226"/>
      <c r="CS253" s="226"/>
      <c r="CT253" s="226"/>
      <c r="CU253" s="226"/>
      <c r="CV253" s="226"/>
      <c r="CW253" s="226"/>
      <c r="CX253" s="226"/>
      <c r="CY253" s="226"/>
      <c r="CZ253" s="226"/>
      <c r="DA253" s="226"/>
      <c r="DB253" s="226"/>
      <c r="DC253" s="226"/>
      <c r="DD253" s="226"/>
      <c r="DE253" s="226"/>
      <c r="DF253" s="226"/>
      <c r="DG253" s="226"/>
      <c r="DH253" s="226"/>
      <c r="DI253" s="226"/>
      <c r="DJ253" s="226"/>
      <c r="DK253" s="226"/>
      <c r="DL253" s="226"/>
      <c r="DM253" s="226"/>
      <c r="DN253" s="226"/>
      <c r="DO253" s="226"/>
      <c r="DP253" s="226"/>
      <c r="DQ253" s="226"/>
      <c r="DR253" s="226"/>
      <c r="DS253" s="226"/>
      <c r="DT253" s="226"/>
      <c r="DU253" s="226"/>
      <c r="DV253" s="226"/>
      <c r="DW253" s="226"/>
      <c r="DX253" s="226"/>
      <c r="DY253" s="226"/>
      <c r="DZ253" s="226"/>
      <c r="EA253" s="226"/>
      <c r="EB253" s="226"/>
      <c r="EC253" s="226"/>
      <c r="ED253" s="226"/>
      <c r="EE253" s="226"/>
      <c r="EF253" s="226"/>
      <c r="EG253" s="226"/>
      <c r="EH253" s="226"/>
      <c r="EI253" s="226"/>
      <c r="EJ253" s="226"/>
      <c r="EK253" s="226"/>
      <c r="EL253" s="226"/>
      <c r="EM253" s="226"/>
      <c r="EN253" s="226"/>
      <c r="EO253" s="226"/>
      <c r="EP253" s="226"/>
      <c r="EQ253" s="226"/>
      <c r="ER253" s="226"/>
      <c r="ES253" s="226"/>
      <c r="ET253" s="226"/>
      <c r="EU253" s="226"/>
      <c r="EV253" s="226"/>
      <c r="EW253" s="226"/>
      <c r="EX253" s="226"/>
      <c r="EY253" s="226"/>
      <c r="EZ253" s="226"/>
      <c r="FA253" s="226"/>
      <c r="FB253" s="226"/>
      <c r="FC253" s="226"/>
      <c r="FD253" s="226"/>
      <c r="FE253" s="226"/>
      <c r="FF253" s="226"/>
      <c r="FG253" s="226"/>
      <c r="FH253" s="226"/>
      <c r="FI253" s="226"/>
      <c r="FJ253" s="226"/>
      <c r="FK253" s="226"/>
      <c r="FL253" s="226"/>
      <c r="FM253" s="226"/>
      <c r="FN253" s="226"/>
      <c r="FO253" s="226"/>
      <c r="FP253" s="226"/>
      <c r="FQ253" s="226"/>
      <c r="FR253" s="226"/>
      <c r="FS253" s="226"/>
      <c r="FT253" s="226"/>
      <c r="FU253" s="226"/>
      <c r="FV253" s="226"/>
      <c r="FW253" s="226"/>
      <c r="FX253" s="226"/>
      <c r="FY253" s="226"/>
      <c r="FZ253" s="226"/>
      <c r="GA253" s="226"/>
      <c r="GB253" s="226"/>
      <c r="GC253" s="226"/>
      <c r="GD253" s="226"/>
      <c r="GE253" s="226"/>
      <c r="GF253" s="226"/>
      <c r="GG253" s="226"/>
      <c r="GH253" s="226"/>
      <c r="GI253" s="226"/>
      <c r="GJ253" s="226"/>
      <c r="GK253" s="226"/>
      <c r="GL253" s="226"/>
      <c r="GM253" s="226"/>
      <c r="GN253" s="226"/>
      <c r="GO253" s="226"/>
      <c r="GP253" s="226"/>
      <c r="GQ253" s="226"/>
      <c r="GR253" s="226"/>
      <c r="GS253" s="226"/>
      <c r="GT253" s="226"/>
      <c r="GU253" s="226"/>
      <c r="GV253" s="226"/>
      <c r="GW253" s="226"/>
      <c r="GX253" s="226"/>
      <c r="GY253" s="226"/>
      <c r="GZ253" s="226"/>
      <c r="HA253" s="226"/>
      <c r="HB253" s="226"/>
      <c r="HC253" s="226"/>
      <c r="HD253" s="226"/>
      <c r="HE253" s="226"/>
      <c r="HF253" s="226"/>
      <c r="HG253" s="226"/>
      <c r="HH253" s="226"/>
      <c r="HI253" s="226"/>
      <c r="HJ253" s="226"/>
      <c r="HK253" s="226"/>
      <c r="HL253" s="226"/>
      <c r="HM253" s="226"/>
      <c r="HN253" s="226"/>
      <c r="HO253" s="226"/>
      <c r="HP253" s="226"/>
      <c r="HQ253" s="226"/>
      <c r="HR253" s="226"/>
      <c r="HS253" s="226"/>
      <c r="HT253" s="226"/>
      <c r="HU253" s="226"/>
      <c r="HV253" s="226"/>
      <c r="HW253" s="226"/>
      <c r="HX253" s="226"/>
      <c r="HY253" s="226"/>
      <c r="HZ253" s="226"/>
      <c r="IA253" s="226"/>
      <c r="IB253" s="226"/>
      <c r="IC253" s="226"/>
      <c r="ID253" s="226"/>
      <c r="IE253" s="226"/>
      <c r="IF253" s="226"/>
      <c r="IG253" s="226"/>
      <c r="IH253" s="226"/>
    </row>
    <row r="254" spans="1:242">
      <c r="A254" s="230" t="e">
        <f t="shared" ref="A254:A260" si="736">A253+1</f>
        <v>#REF!</v>
      </c>
      <c r="B254" s="226"/>
      <c r="C254" s="230" t="s">
        <v>239</v>
      </c>
      <c r="D254" s="226"/>
      <c r="E254" s="308">
        <v>0.85</v>
      </c>
      <c r="F254" s="226"/>
      <c r="G254" s="242">
        <v>10000</v>
      </c>
      <c r="H254" s="242"/>
      <c r="I254" s="213">
        <v>0</v>
      </c>
      <c r="J254" s="289"/>
      <c r="K254" s="242">
        <f t="shared" si="719"/>
        <v>6205000</v>
      </c>
      <c r="L254" s="290"/>
      <c r="M254" s="223">
        <f t="shared" si="720"/>
        <v>525929.3259232</v>
      </c>
      <c r="N254" s="223"/>
      <c r="O254" s="223">
        <f t="shared" si="721"/>
        <v>590099.00852019992</v>
      </c>
      <c r="P254" s="291"/>
      <c r="Q254" s="223">
        <f t="shared" si="722"/>
        <v>64169.68</v>
      </c>
      <c r="R254" s="276"/>
      <c r="S254" s="292">
        <f t="shared" si="723"/>
        <v>0.122</v>
      </c>
      <c r="T254" s="226"/>
      <c r="U254" s="232">
        <f t="shared" ref="U254:Z260" si="737">U253</f>
        <v>1353</v>
      </c>
      <c r="V254" s="233">
        <f>V$253</f>
        <v>3.6949999999999997E-2</v>
      </c>
      <c r="W254" s="233">
        <f>W$253</f>
        <v>3.6949999999999997E-2</v>
      </c>
      <c r="X254" s="233">
        <f t="shared" si="737"/>
        <v>0</v>
      </c>
      <c r="Y254" s="233">
        <f t="shared" si="737"/>
        <v>0</v>
      </c>
      <c r="Z254" s="233">
        <f t="shared" si="737"/>
        <v>0</v>
      </c>
      <c r="AA254" s="306">
        <f t="shared" si="724"/>
        <v>400627.75</v>
      </c>
      <c r="AB254" s="235"/>
      <c r="AC254" s="236">
        <f t="shared" si="716"/>
        <v>1</v>
      </c>
      <c r="AD254" s="213">
        <f t="shared" si="718"/>
        <v>5.7300000000000005E-4</v>
      </c>
      <c r="AE254" s="236">
        <f>AE$253</f>
        <v>1.2200000000000003E-2</v>
      </c>
      <c r="AF254" s="236">
        <f t="shared" ref="AF254:AF260" si="738">AF$95</f>
        <v>0</v>
      </c>
      <c r="AG254" s="236">
        <f>AG$253</f>
        <v>5.8E-4</v>
      </c>
      <c r="AH254" s="236">
        <f>AH$253</f>
        <v>-4.6999999999999999E-4</v>
      </c>
      <c r="AI254" s="233">
        <f>AI$253</f>
        <v>7.5000000000000002E-4</v>
      </c>
      <c r="AJ254" s="233">
        <f>AJ$253</f>
        <v>0.46</v>
      </c>
      <c r="AK254" s="294">
        <f t="shared" ref="AK254:AK260" si="739">AK253</f>
        <v>0</v>
      </c>
      <c r="AL254" s="294">
        <f>AL$253</f>
        <v>0</v>
      </c>
      <c r="AM254" s="294">
        <f>AM$253</f>
        <v>6.7024E-2</v>
      </c>
      <c r="AN254" s="294">
        <f>AN$253</f>
        <v>0.109636</v>
      </c>
      <c r="AO254" s="295">
        <f>$AO$253</f>
        <v>17</v>
      </c>
      <c r="AP254" s="296">
        <f>AP$253</f>
        <v>1.73</v>
      </c>
      <c r="AQ254" s="314">
        <f>AQ253</f>
        <v>0</v>
      </c>
      <c r="AR254" s="295">
        <f t="shared" si="725"/>
        <v>89193.77</v>
      </c>
      <c r="AS254" s="295">
        <f t="shared" si="726"/>
        <v>204391.52</v>
      </c>
      <c r="AT254" s="295">
        <f t="shared" si="727"/>
        <v>36107.805923199994</v>
      </c>
      <c r="AU254" s="226"/>
      <c r="AV254" s="297">
        <f>+AV253</f>
        <v>0.85</v>
      </c>
      <c r="AW254" s="297"/>
      <c r="AX254" s="297">
        <f t="shared" si="593"/>
        <v>1</v>
      </c>
      <c r="AY254" s="242">
        <f t="shared" si="728"/>
        <v>5000000</v>
      </c>
      <c r="AZ254" s="242">
        <f t="shared" si="729"/>
        <v>1205000</v>
      </c>
      <c r="BA254" s="226"/>
      <c r="BB254" s="232">
        <f t="shared" ref="BB254:BG260" si="740">BB253</f>
        <v>1353</v>
      </c>
      <c r="BC254" s="233">
        <f t="shared" si="740"/>
        <v>3.644E-2</v>
      </c>
      <c r="BD254" s="233">
        <f t="shared" si="740"/>
        <v>3.644E-2</v>
      </c>
      <c r="BE254" s="233">
        <f t="shared" si="740"/>
        <v>0</v>
      </c>
      <c r="BF254" s="233">
        <f t="shared" si="740"/>
        <v>0</v>
      </c>
      <c r="BG254" s="233">
        <f t="shared" si="740"/>
        <v>0</v>
      </c>
      <c r="BH254" s="306">
        <f t="shared" si="730"/>
        <v>440163.2</v>
      </c>
      <c r="BI254" s="236">
        <f t="shared" si="731"/>
        <v>0</v>
      </c>
      <c r="BJ254" s="236">
        <f t="shared" si="731"/>
        <v>1</v>
      </c>
      <c r="BK254" s="236">
        <f t="shared" si="731"/>
        <v>5.7300000000000005E-4</v>
      </c>
      <c r="BL254" s="236">
        <f t="shared" si="731"/>
        <v>1.2200000000000003E-2</v>
      </c>
      <c r="BM254" s="236">
        <f t="shared" si="731"/>
        <v>0</v>
      </c>
      <c r="BN254" s="236">
        <f t="shared" si="731"/>
        <v>5.8E-4</v>
      </c>
      <c r="BO254" s="236">
        <f t="shared" si="713"/>
        <v>-4.6999999999999999E-4</v>
      </c>
      <c r="BP254" s="236">
        <f t="shared" si="713"/>
        <v>7.5000000000000002E-4</v>
      </c>
      <c r="BQ254" s="236">
        <f t="shared" si="713"/>
        <v>0.46</v>
      </c>
      <c r="BR254" s="236">
        <f t="shared" si="731"/>
        <v>0</v>
      </c>
      <c r="BS254" s="236">
        <f t="shared" si="714"/>
        <v>0</v>
      </c>
      <c r="BT254" s="295">
        <f t="shared" si="714"/>
        <v>1.5</v>
      </c>
      <c r="BU254" s="236">
        <f t="shared" si="714"/>
        <v>0</v>
      </c>
      <c r="BV254" s="236">
        <f t="shared" ref="BV254:BW260" si="741">AM254</f>
        <v>6.7024E-2</v>
      </c>
      <c r="BW254" s="236">
        <f t="shared" si="741"/>
        <v>0.109636</v>
      </c>
      <c r="BX254" s="295">
        <f>BX253</f>
        <v>21.27</v>
      </c>
      <c r="BY254" s="295">
        <f>BY253</f>
        <v>1.89</v>
      </c>
      <c r="BZ254" s="314">
        <f t="shared" ref="BZ254:BZ260" si="742">BZ253</f>
        <v>0</v>
      </c>
      <c r="CA254" s="295">
        <f t="shared" si="684"/>
        <v>104193.77</v>
      </c>
      <c r="CB254" s="295">
        <f t="shared" si="732"/>
        <v>258926.96999999997</v>
      </c>
      <c r="CC254" s="295">
        <f t="shared" si="733"/>
        <v>45742.038520199989</v>
      </c>
      <c r="CD254" s="295"/>
      <c r="CE254" s="226"/>
      <c r="CF254" s="297">
        <f>+CF253</f>
        <v>0</v>
      </c>
      <c r="CG254" s="297"/>
      <c r="CH254" s="297">
        <f t="shared" si="734"/>
        <v>1</v>
      </c>
      <c r="CI254" s="242">
        <f t="shared" si="706"/>
        <v>6205000</v>
      </c>
      <c r="CJ254" s="242">
        <f t="shared" si="735"/>
        <v>0</v>
      </c>
      <c r="CK254" s="226"/>
      <c r="CL254" s="223">
        <v>49669.68</v>
      </c>
      <c r="CM254" s="310"/>
      <c r="CN254" s="292">
        <f t="shared" si="678"/>
        <v>9.4441738750375606E-2</v>
      </c>
      <c r="CO254" s="226"/>
      <c r="CP254" s="226"/>
      <c r="CQ254" s="226"/>
      <c r="CR254" s="226"/>
      <c r="CS254" s="226"/>
      <c r="CT254" s="226"/>
      <c r="CU254" s="226"/>
      <c r="CV254" s="226"/>
      <c r="CW254" s="226"/>
      <c r="CX254" s="226"/>
      <c r="CY254" s="226"/>
      <c r="CZ254" s="226"/>
      <c r="DA254" s="226"/>
      <c r="DB254" s="226"/>
      <c r="DC254" s="226"/>
      <c r="DD254" s="226"/>
      <c r="DE254" s="226"/>
      <c r="DF254" s="226"/>
      <c r="DG254" s="226"/>
      <c r="DH254" s="226"/>
      <c r="DI254" s="226"/>
      <c r="DJ254" s="226"/>
      <c r="DK254" s="226"/>
      <c r="DL254" s="226"/>
      <c r="DM254" s="226"/>
      <c r="DN254" s="226"/>
      <c r="DO254" s="226"/>
      <c r="DP254" s="226"/>
      <c r="DQ254" s="226"/>
      <c r="DR254" s="226"/>
      <c r="DS254" s="226"/>
      <c r="DT254" s="226"/>
      <c r="DU254" s="226"/>
      <c r="DV254" s="226"/>
      <c r="DW254" s="226"/>
      <c r="DX254" s="226"/>
      <c r="DY254" s="226"/>
      <c r="DZ254" s="226"/>
      <c r="EA254" s="226"/>
      <c r="EB254" s="226"/>
      <c r="EC254" s="226"/>
      <c r="ED254" s="226"/>
      <c r="EE254" s="226"/>
      <c r="EF254" s="226"/>
      <c r="EG254" s="226"/>
      <c r="EH254" s="226"/>
      <c r="EI254" s="226"/>
      <c r="EJ254" s="226"/>
      <c r="EK254" s="226"/>
      <c r="EL254" s="226"/>
      <c r="EM254" s="226"/>
      <c r="EN254" s="226"/>
      <c r="EO254" s="226"/>
      <c r="EP254" s="226"/>
      <c r="EQ254" s="226"/>
      <c r="ER254" s="226"/>
      <c r="ES254" s="226"/>
      <c r="ET254" s="226"/>
      <c r="EU254" s="226"/>
      <c r="EV254" s="226"/>
      <c r="EW254" s="226"/>
      <c r="EX254" s="226"/>
      <c r="EY254" s="226"/>
      <c r="EZ254" s="226"/>
      <c r="FA254" s="226"/>
      <c r="FB254" s="226"/>
      <c r="FC254" s="226"/>
      <c r="FD254" s="226"/>
      <c r="FE254" s="226"/>
      <c r="FF254" s="226"/>
      <c r="FG254" s="226"/>
      <c r="FH254" s="226"/>
      <c r="FI254" s="226"/>
      <c r="FJ254" s="226"/>
      <c r="FK254" s="226"/>
      <c r="FL254" s="226"/>
      <c r="FM254" s="226"/>
      <c r="FN254" s="226"/>
      <c r="FO254" s="226"/>
      <c r="FP254" s="226"/>
      <c r="FQ254" s="226"/>
      <c r="FR254" s="226"/>
      <c r="FS254" s="226"/>
      <c r="FT254" s="226"/>
      <c r="FU254" s="226"/>
      <c r="FV254" s="226"/>
      <c r="FW254" s="226"/>
      <c r="FX254" s="226"/>
      <c r="FY254" s="226"/>
      <c r="FZ254" s="226"/>
      <c r="GA254" s="226"/>
      <c r="GB254" s="226"/>
      <c r="GC254" s="226"/>
      <c r="GD254" s="226"/>
      <c r="GE254" s="226"/>
      <c r="GF254" s="226"/>
      <c r="GG254" s="226"/>
      <c r="GH254" s="226"/>
      <c r="GI254" s="226"/>
      <c r="GJ254" s="226"/>
      <c r="GK254" s="226"/>
      <c r="GL254" s="226"/>
      <c r="GM254" s="226"/>
      <c r="GN254" s="226"/>
      <c r="GO254" s="226"/>
      <c r="GP254" s="226"/>
      <c r="GQ254" s="226"/>
      <c r="GR254" s="226"/>
      <c r="GS254" s="226"/>
      <c r="GT254" s="226"/>
      <c r="GU254" s="226"/>
      <c r="GV254" s="226"/>
      <c r="GW254" s="226"/>
      <c r="GX254" s="226"/>
      <c r="GY254" s="226"/>
      <c r="GZ254" s="226"/>
      <c r="HA254" s="226"/>
      <c r="HB254" s="226"/>
      <c r="HC254" s="226"/>
      <c r="HD254" s="226"/>
      <c r="HE254" s="226"/>
      <c r="HF254" s="226"/>
      <c r="HG254" s="226"/>
      <c r="HH254" s="226"/>
      <c r="HI254" s="226"/>
      <c r="HJ254" s="226"/>
      <c r="HK254" s="226"/>
      <c r="HL254" s="226"/>
      <c r="HM254" s="226"/>
      <c r="HN254" s="226"/>
      <c r="HO254" s="226"/>
      <c r="HP254" s="226"/>
      <c r="HQ254" s="226"/>
      <c r="HR254" s="226"/>
      <c r="HS254" s="226"/>
      <c r="HT254" s="226"/>
      <c r="HU254" s="226"/>
      <c r="HV254" s="226"/>
      <c r="HW254" s="226"/>
      <c r="HX254" s="226"/>
      <c r="HY254" s="226"/>
      <c r="HZ254" s="226"/>
      <c r="IA254" s="226"/>
      <c r="IB254" s="226"/>
      <c r="IC254" s="226"/>
      <c r="ID254" s="226"/>
      <c r="IE254" s="226"/>
      <c r="IF254" s="226"/>
      <c r="IG254" s="226"/>
      <c r="IH254" s="226"/>
    </row>
    <row r="255" spans="1:242">
      <c r="A255" s="230" t="e">
        <f t="shared" si="736"/>
        <v>#REF!</v>
      </c>
      <c r="B255" s="226"/>
      <c r="C255" s="276"/>
      <c r="D255" s="226"/>
      <c r="E255" s="308"/>
      <c r="F255" s="226"/>
      <c r="G255" s="242">
        <v>15000</v>
      </c>
      <c r="H255" s="242"/>
      <c r="I255" s="213">
        <v>0</v>
      </c>
      <c r="J255" s="289"/>
      <c r="K255" s="242">
        <f t="shared" si="719"/>
        <v>9307500</v>
      </c>
      <c r="L255" s="290"/>
      <c r="M255" s="223">
        <f t="shared" si="720"/>
        <v>788097.39006480004</v>
      </c>
      <c r="N255" s="223"/>
      <c r="O255" s="223">
        <f t="shared" si="721"/>
        <v>884351.90807700006</v>
      </c>
      <c r="P255" s="291"/>
      <c r="Q255" s="223">
        <f t="shared" si="722"/>
        <v>96254.52</v>
      </c>
      <c r="R255" s="276"/>
      <c r="S255" s="292">
        <f t="shared" si="723"/>
        <v>0.122</v>
      </c>
      <c r="T255" s="226"/>
      <c r="U255" s="232">
        <f t="shared" si="737"/>
        <v>1353</v>
      </c>
      <c r="V255" s="233">
        <f t="shared" ref="V255:W260" si="743">V$253</f>
        <v>3.6949999999999997E-2</v>
      </c>
      <c r="W255" s="233">
        <f t="shared" si="743"/>
        <v>3.6949999999999997E-2</v>
      </c>
      <c r="X255" s="233">
        <f t="shared" si="737"/>
        <v>0</v>
      </c>
      <c r="Y255" s="233">
        <f t="shared" si="737"/>
        <v>0</v>
      </c>
      <c r="Z255" s="233">
        <f t="shared" si="737"/>
        <v>0</v>
      </c>
      <c r="AA255" s="306">
        <f t="shared" si="724"/>
        <v>600265.13</v>
      </c>
      <c r="AB255" s="235"/>
      <c r="AC255" s="236">
        <f t="shared" si="716"/>
        <v>1</v>
      </c>
      <c r="AD255" s="213">
        <f t="shared" si="718"/>
        <v>5.7300000000000005E-4</v>
      </c>
      <c r="AE255" s="236">
        <f t="shared" ref="AE255:AJ260" si="744">AE$253</f>
        <v>1.2200000000000003E-2</v>
      </c>
      <c r="AF255" s="236">
        <f t="shared" si="738"/>
        <v>0</v>
      </c>
      <c r="AG255" s="236">
        <f t="shared" si="744"/>
        <v>5.8E-4</v>
      </c>
      <c r="AH255" s="236">
        <f t="shared" si="744"/>
        <v>-4.6999999999999999E-4</v>
      </c>
      <c r="AI255" s="233">
        <f t="shared" si="744"/>
        <v>7.5000000000000002E-4</v>
      </c>
      <c r="AJ255" s="233">
        <f t="shared" si="744"/>
        <v>0.46</v>
      </c>
      <c r="AK255" s="294">
        <f t="shared" si="739"/>
        <v>0</v>
      </c>
      <c r="AL255" s="294">
        <f t="shared" ref="AL255:AN260" si="745">AL$253</f>
        <v>0</v>
      </c>
      <c r="AM255" s="294">
        <f t="shared" si="745"/>
        <v>6.7024E-2</v>
      </c>
      <c r="AN255" s="294">
        <f t="shared" si="745"/>
        <v>0.109636</v>
      </c>
      <c r="AO255" s="295">
        <f t="shared" ref="AO255:AO260" si="746">$AO$253</f>
        <v>17</v>
      </c>
      <c r="AP255" s="296">
        <f t="shared" ref="AP255:AP260" si="747">AP$253</f>
        <v>1.73</v>
      </c>
      <c r="AQ255" s="314">
        <f t="shared" ref="AQ255:AQ260" si="748">AQ254</f>
        <v>0</v>
      </c>
      <c r="AR255" s="295">
        <f t="shared" si="725"/>
        <v>133790.15</v>
      </c>
      <c r="AS255" s="295">
        <f t="shared" si="726"/>
        <v>305910.28000000003</v>
      </c>
      <c r="AT255" s="295">
        <f t="shared" si="727"/>
        <v>54042.110064800007</v>
      </c>
      <c r="AU255" s="226"/>
      <c r="AV255" s="297">
        <f>+AV253</f>
        <v>0.85</v>
      </c>
      <c r="AW255" s="297"/>
      <c r="AX255" s="297">
        <f t="shared" si="593"/>
        <v>1</v>
      </c>
      <c r="AY255" s="242">
        <f t="shared" si="728"/>
        <v>7500000</v>
      </c>
      <c r="AZ255" s="242">
        <f t="shared" si="729"/>
        <v>1807500</v>
      </c>
      <c r="BA255" s="226"/>
      <c r="BB255" s="232">
        <f t="shared" si="740"/>
        <v>1353</v>
      </c>
      <c r="BC255" s="233">
        <f t="shared" si="740"/>
        <v>3.644E-2</v>
      </c>
      <c r="BD255" s="233">
        <f t="shared" si="740"/>
        <v>3.644E-2</v>
      </c>
      <c r="BE255" s="233">
        <f t="shared" si="740"/>
        <v>0</v>
      </c>
      <c r="BF255" s="233">
        <f t="shared" si="740"/>
        <v>0</v>
      </c>
      <c r="BG255" s="233">
        <f t="shared" si="740"/>
        <v>0</v>
      </c>
      <c r="BH255" s="306">
        <f t="shared" si="730"/>
        <v>659568.30000000005</v>
      </c>
      <c r="BI255" s="236">
        <f t="shared" si="731"/>
        <v>0</v>
      </c>
      <c r="BJ255" s="236">
        <f t="shared" si="731"/>
        <v>1</v>
      </c>
      <c r="BK255" s="236">
        <f t="shared" si="731"/>
        <v>5.7300000000000005E-4</v>
      </c>
      <c r="BL255" s="236">
        <f t="shared" si="731"/>
        <v>1.2200000000000003E-2</v>
      </c>
      <c r="BM255" s="236">
        <f t="shared" si="731"/>
        <v>0</v>
      </c>
      <c r="BN255" s="236">
        <f t="shared" si="731"/>
        <v>5.8E-4</v>
      </c>
      <c r="BO255" s="236">
        <f t="shared" si="713"/>
        <v>-4.6999999999999999E-4</v>
      </c>
      <c r="BP255" s="236">
        <f t="shared" si="713"/>
        <v>7.5000000000000002E-4</v>
      </c>
      <c r="BQ255" s="236">
        <f t="shared" si="713"/>
        <v>0.46</v>
      </c>
      <c r="BR255" s="236">
        <f t="shared" si="731"/>
        <v>0</v>
      </c>
      <c r="BS255" s="236">
        <f t="shared" si="714"/>
        <v>0</v>
      </c>
      <c r="BT255" s="295">
        <f t="shared" si="714"/>
        <v>1.5</v>
      </c>
      <c r="BU255" s="236">
        <f t="shared" si="714"/>
        <v>0</v>
      </c>
      <c r="BV255" s="236">
        <f t="shared" si="741"/>
        <v>6.7024E-2</v>
      </c>
      <c r="BW255" s="236">
        <f t="shared" si="741"/>
        <v>0.109636</v>
      </c>
      <c r="BX255" s="295">
        <f t="shared" ref="BX255:BY260" si="749">BX254</f>
        <v>21.27</v>
      </c>
      <c r="BY255" s="295">
        <f t="shared" si="749"/>
        <v>1.89</v>
      </c>
      <c r="BZ255" s="314">
        <f t="shared" si="742"/>
        <v>0</v>
      </c>
      <c r="CA255" s="295">
        <f t="shared" si="684"/>
        <v>156290.15</v>
      </c>
      <c r="CB255" s="295">
        <f t="shared" si="732"/>
        <v>387713.45000000007</v>
      </c>
      <c r="CC255" s="295">
        <f t="shared" si="733"/>
        <v>68493.458077000018</v>
      </c>
      <c r="CD255" s="295"/>
      <c r="CE255" s="226"/>
      <c r="CF255" s="297">
        <f>+CF253</f>
        <v>0</v>
      </c>
      <c r="CG255" s="297"/>
      <c r="CH255" s="297">
        <f t="shared" si="734"/>
        <v>1</v>
      </c>
      <c r="CI255" s="242">
        <f t="shared" si="706"/>
        <v>9307500</v>
      </c>
      <c r="CJ255" s="242">
        <f t="shared" si="735"/>
        <v>0</v>
      </c>
      <c r="CK255" s="226"/>
      <c r="CL255" s="223">
        <v>74504.52</v>
      </c>
      <c r="CM255" s="310"/>
      <c r="CN255" s="292">
        <f t="shared" si="678"/>
        <v>9.4537199258931684E-2</v>
      </c>
      <c r="CO255" s="226"/>
      <c r="CP255" s="226"/>
      <c r="CQ255" s="226"/>
      <c r="CR255" s="226"/>
      <c r="CS255" s="226"/>
      <c r="CT255" s="226"/>
      <c r="CU255" s="226"/>
      <c r="CV255" s="226"/>
      <c r="CW255" s="226"/>
      <c r="CX255" s="226"/>
      <c r="CY255" s="226"/>
      <c r="CZ255" s="226"/>
      <c r="DA255" s="226"/>
      <c r="DB255" s="226"/>
      <c r="DC255" s="226"/>
      <c r="DD255" s="226"/>
      <c r="DE255" s="226"/>
      <c r="DF255" s="226"/>
      <c r="DG255" s="226"/>
      <c r="DH255" s="226"/>
      <c r="DI255" s="226"/>
      <c r="DJ255" s="226"/>
      <c r="DK255" s="226"/>
      <c r="DL255" s="226"/>
      <c r="DM255" s="226"/>
      <c r="DN255" s="226"/>
      <c r="DO255" s="226"/>
      <c r="DP255" s="226"/>
      <c r="DQ255" s="226"/>
      <c r="DR255" s="226"/>
      <c r="DS255" s="226"/>
      <c r="DT255" s="226"/>
      <c r="DU255" s="226"/>
      <c r="DV255" s="226"/>
      <c r="DW255" s="226"/>
      <c r="DX255" s="226"/>
      <c r="DY255" s="226"/>
      <c r="DZ255" s="226"/>
      <c r="EA255" s="226"/>
      <c r="EB255" s="226"/>
      <c r="EC255" s="226"/>
      <c r="ED255" s="226"/>
      <c r="EE255" s="226"/>
      <c r="EF255" s="226"/>
      <c r="EG255" s="226"/>
      <c r="EH255" s="226"/>
      <c r="EI255" s="226"/>
      <c r="EJ255" s="226"/>
      <c r="EK255" s="226"/>
      <c r="EL255" s="226"/>
      <c r="EM255" s="226"/>
      <c r="EN255" s="226"/>
      <c r="EO255" s="226"/>
      <c r="EP255" s="226"/>
      <c r="EQ255" s="226"/>
      <c r="ER255" s="226"/>
      <c r="ES255" s="226"/>
      <c r="ET255" s="226"/>
      <c r="EU255" s="226"/>
      <c r="EV255" s="226"/>
      <c r="EW255" s="226"/>
      <c r="EX255" s="226"/>
      <c r="EY255" s="226"/>
      <c r="EZ255" s="226"/>
      <c r="FA255" s="226"/>
      <c r="FB255" s="226"/>
      <c r="FC255" s="226"/>
      <c r="FD255" s="226"/>
      <c r="FE255" s="226"/>
      <c r="FF255" s="226"/>
      <c r="FG255" s="226"/>
      <c r="FH255" s="226"/>
      <c r="FI255" s="226"/>
      <c r="FJ255" s="226"/>
      <c r="FK255" s="226"/>
      <c r="FL255" s="226"/>
      <c r="FM255" s="226"/>
      <c r="FN255" s="226"/>
      <c r="FO255" s="226"/>
      <c r="FP255" s="226"/>
      <c r="FQ255" s="226"/>
      <c r="FR255" s="226"/>
      <c r="FS255" s="226"/>
      <c r="FT255" s="226"/>
      <c r="FU255" s="226"/>
      <c r="FV255" s="226"/>
      <c r="FW255" s="226"/>
      <c r="FX255" s="226"/>
      <c r="FY255" s="226"/>
      <c r="FZ255" s="226"/>
      <c r="GA255" s="226"/>
      <c r="GB255" s="226"/>
      <c r="GC255" s="226"/>
      <c r="GD255" s="226"/>
      <c r="GE255" s="226"/>
      <c r="GF255" s="226"/>
      <c r="GG255" s="226"/>
      <c r="GH255" s="226"/>
      <c r="GI255" s="226"/>
      <c r="GJ255" s="226"/>
      <c r="GK255" s="226"/>
      <c r="GL255" s="226"/>
      <c r="GM255" s="226"/>
      <c r="GN255" s="226"/>
      <c r="GO255" s="226"/>
      <c r="GP255" s="226"/>
      <c r="GQ255" s="226"/>
      <c r="GR255" s="226"/>
      <c r="GS255" s="226"/>
      <c r="GT255" s="226"/>
      <c r="GU255" s="226"/>
      <c r="GV255" s="226"/>
      <c r="GW255" s="226"/>
      <c r="GX255" s="226"/>
      <c r="GY255" s="226"/>
      <c r="GZ255" s="226"/>
      <c r="HA255" s="226"/>
      <c r="HB255" s="226"/>
      <c r="HC255" s="226"/>
      <c r="HD255" s="226"/>
      <c r="HE255" s="226"/>
      <c r="HF255" s="226"/>
      <c r="HG255" s="226"/>
      <c r="HH255" s="226"/>
      <c r="HI255" s="226"/>
      <c r="HJ255" s="226"/>
      <c r="HK255" s="226"/>
      <c r="HL255" s="226"/>
      <c r="HM255" s="226"/>
      <c r="HN255" s="226"/>
      <c r="HO255" s="226"/>
      <c r="HP255" s="226"/>
      <c r="HQ255" s="226"/>
      <c r="HR255" s="226"/>
      <c r="HS255" s="226"/>
      <c r="HT255" s="226"/>
      <c r="HU255" s="226"/>
      <c r="HV255" s="226"/>
      <c r="HW255" s="226"/>
      <c r="HX255" s="226"/>
      <c r="HY255" s="226"/>
      <c r="HZ255" s="226"/>
      <c r="IA255" s="226"/>
      <c r="IB255" s="226"/>
      <c r="IC255" s="226"/>
      <c r="ID255" s="226"/>
      <c r="IE255" s="226"/>
      <c r="IF255" s="226"/>
      <c r="IG255" s="226"/>
      <c r="IH255" s="226"/>
    </row>
    <row r="256" spans="1:242">
      <c r="A256" s="230" t="e">
        <f t="shared" si="736"/>
        <v>#REF!</v>
      </c>
      <c r="B256" s="226"/>
      <c r="C256" s="230"/>
      <c r="D256" s="226"/>
      <c r="E256" s="218"/>
      <c r="F256" s="226"/>
      <c r="G256" s="242">
        <v>20000</v>
      </c>
      <c r="H256" s="242"/>
      <c r="I256" s="213">
        <v>0</v>
      </c>
      <c r="J256" s="289"/>
      <c r="K256" s="242">
        <f t="shared" si="719"/>
        <v>12410000</v>
      </c>
      <c r="L256" s="290"/>
      <c r="M256" s="223">
        <f t="shared" si="720"/>
        <v>1050265.4424398001</v>
      </c>
      <c r="N256" s="223"/>
      <c r="O256" s="223">
        <f t="shared" si="721"/>
        <v>1178604.8076338</v>
      </c>
      <c r="P256" s="291"/>
      <c r="Q256" s="223">
        <f t="shared" si="722"/>
        <v>128339.37</v>
      </c>
      <c r="R256" s="276"/>
      <c r="S256" s="292">
        <f t="shared" si="723"/>
        <v>0.122</v>
      </c>
      <c r="T256" s="226"/>
      <c r="U256" s="232">
        <f t="shared" si="737"/>
        <v>1353</v>
      </c>
      <c r="V256" s="233">
        <f t="shared" si="743"/>
        <v>3.6949999999999997E-2</v>
      </c>
      <c r="W256" s="233">
        <f t="shared" si="743"/>
        <v>3.6949999999999997E-2</v>
      </c>
      <c r="X256" s="233">
        <f t="shared" si="737"/>
        <v>0</v>
      </c>
      <c r="Y256" s="233">
        <f t="shared" si="737"/>
        <v>0</v>
      </c>
      <c r="Z256" s="233">
        <f t="shared" si="737"/>
        <v>0</v>
      </c>
      <c r="AA256" s="306">
        <f t="shared" si="724"/>
        <v>799902.5</v>
      </c>
      <c r="AB256" s="235"/>
      <c r="AC256" s="236">
        <f t="shared" si="716"/>
        <v>1</v>
      </c>
      <c r="AD256" s="213">
        <f t="shared" si="718"/>
        <v>5.7300000000000005E-4</v>
      </c>
      <c r="AE256" s="236">
        <f t="shared" si="744"/>
        <v>1.2200000000000003E-2</v>
      </c>
      <c r="AF256" s="236">
        <f t="shared" si="738"/>
        <v>0</v>
      </c>
      <c r="AG256" s="236">
        <f t="shared" si="744"/>
        <v>5.8E-4</v>
      </c>
      <c r="AH256" s="236">
        <f t="shared" si="744"/>
        <v>-4.6999999999999999E-4</v>
      </c>
      <c r="AI256" s="233">
        <f t="shared" si="744"/>
        <v>7.5000000000000002E-4</v>
      </c>
      <c r="AJ256" s="233">
        <f t="shared" si="744"/>
        <v>0.46</v>
      </c>
      <c r="AK256" s="294">
        <f t="shared" si="739"/>
        <v>0</v>
      </c>
      <c r="AL256" s="294">
        <f t="shared" si="745"/>
        <v>0</v>
      </c>
      <c r="AM256" s="294">
        <f t="shared" si="745"/>
        <v>6.7024E-2</v>
      </c>
      <c r="AN256" s="294">
        <f t="shared" si="745"/>
        <v>0.109636</v>
      </c>
      <c r="AO256" s="295">
        <f t="shared" si="746"/>
        <v>17</v>
      </c>
      <c r="AP256" s="296">
        <f t="shared" si="747"/>
        <v>1.73</v>
      </c>
      <c r="AQ256" s="314">
        <f t="shared" si="748"/>
        <v>0</v>
      </c>
      <c r="AR256" s="295">
        <f t="shared" si="725"/>
        <v>178386.53</v>
      </c>
      <c r="AS256" s="295">
        <f t="shared" si="726"/>
        <v>407429.03</v>
      </c>
      <c r="AT256" s="295">
        <f t="shared" si="727"/>
        <v>71976.412439800013</v>
      </c>
      <c r="AU256" s="226"/>
      <c r="AV256" s="297">
        <f>+AV253</f>
        <v>0.85</v>
      </c>
      <c r="AW256" s="297"/>
      <c r="AX256" s="297">
        <f t="shared" si="593"/>
        <v>1</v>
      </c>
      <c r="AY256" s="242">
        <f t="shared" si="728"/>
        <v>10000000</v>
      </c>
      <c r="AZ256" s="242">
        <f t="shared" si="729"/>
        <v>2410000</v>
      </c>
      <c r="BA256" s="226"/>
      <c r="BB256" s="232">
        <f t="shared" si="740"/>
        <v>1353</v>
      </c>
      <c r="BC256" s="233">
        <f t="shared" si="740"/>
        <v>3.644E-2</v>
      </c>
      <c r="BD256" s="233">
        <f t="shared" si="740"/>
        <v>3.644E-2</v>
      </c>
      <c r="BE256" s="233">
        <f t="shared" si="740"/>
        <v>0</v>
      </c>
      <c r="BF256" s="233">
        <f t="shared" si="740"/>
        <v>0</v>
      </c>
      <c r="BG256" s="233">
        <f t="shared" si="740"/>
        <v>0</v>
      </c>
      <c r="BH256" s="306">
        <f t="shared" si="730"/>
        <v>878973.4</v>
      </c>
      <c r="BI256" s="236">
        <f t="shared" si="731"/>
        <v>0</v>
      </c>
      <c r="BJ256" s="236">
        <f t="shared" si="731"/>
        <v>1</v>
      </c>
      <c r="BK256" s="236">
        <f t="shared" si="731"/>
        <v>5.7300000000000005E-4</v>
      </c>
      <c r="BL256" s="236">
        <f t="shared" si="731"/>
        <v>1.2200000000000003E-2</v>
      </c>
      <c r="BM256" s="236">
        <f t="shared" si="731"/>
        <v>0</v>
      </c>
      <c r="BN256" s="236">
        <f t="shared" si="731"/>
        <v>5.8E-4</v>
      </c>
      <c r="BO256" s="236">
        <f t="shared" si="713"/>
        <v>-4.6999999999999999E-4</v>
      </c>
      <c r="BP256" s="236">
        <f t="shared" si="713"/>
        <v>7.5000000000000002E-4</v>
      </c>
      <c r="BQ256" s="236">
        <f t="shared" si="713"/>
        <v>0.46</v>
      </c>
      <c r="BR256" s="236">
        <f t="shared" si="731"/>
        <v>0</v>
      </c>
      <c r="BS256" s="236">
        <f t="shared" si="714"/>
        <v>0</v>
      </c>
      <c r="BT256" s="295">
        <f t="shared" si="714"/>
        <v>1.5</v>
      </c>
      <c r="BU256" s="236">
        <f t="shared" si="714"/>
        <v>0</v>
      </c>
      <c r="BV256" s="236">
        <f t="shared" si="741"/>
        <v>6.7024E-2</v>
      </c>
      <c r="BW256" s="236">
        <f t="shared" si="741"/>
        <v>0.109636</v>
      </c>
      <c r="BX256" s="295">
        <f t="shared" si="749"/>
        <v>21.27</v>
      </c>
      <c r="BY256" s="295">
        <f t="shared" si="749"/>
        <v>1.89</v>
      </c>
      <c r="BZ256" s="314">
        <f t="shared" si="742"/>
        <v>0</v>
      </c>
      <c r="CA256" s="295">
        <f t="shared" si="684"/>
        <v>208386.53</v>
      </c>
      <c r="CB256" s="295">
        <f t="shared" si="732"/>
        <v>516499.92999999993</v>
      </c>
      <c r="CC256" s="295">
        <f t="shared" si="733"/>
        <v>91244.877633799988</v>
      </c>
      <c r="CD256" s="295"/>
      <c r="CE256" s="226"/>
      <c r="CF256" s="297">
        <f>+CF253</f>
        <v>0</v>
      </c>
      <c r="CG256" s="297"/>
      <c r="CH256" s="297">
        <f t="shared" si="734"/>
        <v>1</v>
      </c>
      <c r="CI256" s="242">
        <f t="shared" si="706"/>
        <v>12410000</v>
      </c>
      <c r="CJ256" s="242">
        <f t="shared" si="735"/>
        <v>0</v>
      </c>
      <c r="CK256" s="226"/>
      <c r="CL256" s="223">
        <v>99339.37</v>
      </c>
      <c r="CM256" s="310"/>
      <c r="CN256" s="292">
        <f t="shared" si="678"/>
        <v>9.4585012498584614E-2</v>
      </c>
      <c r="CO256" s="226"/>
      <c r="CP256" s="226"/>
      <c r="CQ256" s="226"/>
      <c r="CR256" s="226"/>
      <c r="CS256" s="226"/>
      <c r="CT256" s="226"/>
      <c r="CU256" s="226"/>
      <c r="CV256" s="226"/>
      <c r="CW256" s="226"/>
      <c r="CX256" s="226"/>
      <c r="CY256" s="226"/>
      <c r="CZ256" s="226"/>
      <c r="DA256" s="226"/>
      <c r="DB256" s="226"/>
      <c r="DC256" s="226"/>
      <c r="DD256" s="226"/>
      <c r="DE256" s="226"/>
      <c r="DF256" s="226"/>
      <c r="DG256" s="226"/>
      <c r="DH256" s="226"/>
      <c r="DI256" s="226"/>
      <c r="DJ256" s="226"/>
      <c r="DK256" s="226"/>
      <c r="DL256" s="226"/>
      <c r="DM256" s="226"/>
      <c r="DN256" s="226"/>
      <c r="DO256" s="226"/>
      <c r="DP256" s="226"/>
      <c r="DQ256" s="226"/>
      <c r="DR256" s="226"/>
      <c r="DS256" s="226"/>
      <c r="DT256" s="226"/>
      <c r="DU256" s="226"/>
      <c r="DV256" s="226"/>
      <c r="DW256" s="226"/>
      <c r="DX256" s="226"/>
      <c r="DY256" s="226"/>
      <c r="DZ256" s="226"/>
      <c r="EA256" s="226"/>
      <c r="EB256" s="226"/>
      <c r="EC256" s="226"/>
      <c r="ED256" s="226"/>
      <c r="EE256" s="226"/>
      <c r="EF256" s="226"/>
      <c r="EG256" s="226"/>
      <c r="EH256" s="226"/>
      <c r="EI256" s="226"/>
      <c r="EJ256" s="226"/>
      <c r="EK256" s="226"/>
      <c r="EL256" s="226"/>
      <c r="EM256" s="226"/>
      <c r="EN256" s="226"/>
      <c r="EO256" s="226"/>
      <c r="EP256" s="226"/>
      <c r="EQ256" s="226"/>
      <c r="ER256" s="226"/>
      <c r="ES256" s="226"/>
      <c r="ET256" s="226"/>
      <c r="EU256" s="226"/>
      <c r="EV256" s="226"/>
      <c r="EW256" s="226"/>
      <c r="EX256" s="226"/>
      <c r="EY256" s="226"/>
      <c r="EZ256" s="226"/>
      <c r="FA256" s="226"/>
      <c r="FB256" s="226"/>
      <c r="FC256" s="226"/>
      <c r="FD256" s="226"/>
      <c r="FE256" s="226"/>
      <c r="FF256" s="226"/>
      <c r="FG256" s="226"/>
      <c r="FH256" s="226"/>
      <c r="FI256" s="226"/>
      <c r="FJ256" s="226"/>
      <c r="FK256" s="226"/>
      <c r="FL256" s="226"/>
      <c r="FM256" s="226"/>
      <c r="FN256" s="226"/>
      <c r="FO256" s="226"/>
      <c r="FP256" s="226"/>
      <c r="FQ256" s="226"/>
      <c r="FR256" s="226"/>
      <c r="FS256" s="226"/>
      <c r="FT256" s="226"/>
      <c r="FU256" s="226"/>
      <c r="FV256" s="226"/>
      <c r="FW256" s="226"/>
      <c r="FX256" s="226"/>
      <c r="FY256" s="226"/>
      <c r="FZ256" s="226"/>
      <c r="GA256" s="226"/>
      <c r="GB256" s="226"/>
      <c r="GC256" s="226"/>
      <c r="GD256" s="226"/>
      <c r="GE256" s="226"/>
      <c r="GF256" s="226"/>
      <c r="GG256" s="226"/>
      <c r="GH256" s="226"/>
      <c r="GI256" s="226"/>
      <c r="GJ256" s="226"/>
      <c r="GK256" s="226"/>
      <c r="GL256" s="226"/>
      <c r="GM256" s="226"/>
      <c r="GN256" s="226"/>
      <c r="GO256" s="226"/>
      <c r="GP256" s="226"/>
      <c r="GQ256" s="226"/>
      <c r="GR256" s="226"/>
      <c r="GS256" s="226"/>
      <c r="GT256" s="226"/>
      <c r="GU256" s="226"/>
      <c r="GV256" s="226"/>
      <c r="GW256" s="226"/>
      <c r="GX256" s="226"/>
      <c r="GY256" s="226"/>
      <c r="GZ256" s="226"/>
      <c r="HA256" s="226"/>
      <c r="HB256" s="226"/>
      <c r="HC256" s="226"/>
      <c r="HD256" s="226"/>
      <c r="HE256" s="226"/>
      <c r="HF256" s="226"/>
      <c r="HG256" s="226"/>
      <c r="HH256" s="226"/>
      <c r="HI256" s="226"/>
      <c r="HJ256" s="226"/>
      <c r="HK256" s="226"/>
      <c r="HL256" s="226"/>
      <c r="HM256" s="226"/>
      <c r="HN256" s="226"/>
      <c r="HO256" s="226"/>
      <c r="HP256" s="226"/>
      <c r="HQ256" s="226"/>
      <c r="HR256" s="226"/>
      <c r="HS256" s="226"/>
      <c r="HT256" s="226"/>
      <c r="HU256" s="226"/>
      <c r="HV256" s="226"/>
      <c r="HW256" s="226"/>
      <c r="HX256" s="226"/>
      <c r="HY256" s="226"/>
      <c r="HZ256" s="226"/>
      <c r="IA256" s="226"/>
      <c r="IB256" s="226"/>
      <c r="IC256" s="226"/>
      <c r="ID256" s="226"/>
      <c r="IE256" s="226"/>
      <c r="IF256" s="226"/>
      <c r="IG256" s="226"/>
      <c r="IH256" s="226"/>
    </row>
    <row r="257" spans="1:242">
      <c r="A257" s="230" t="e">
        <f t="shared" si="736"/>
        <v>#REF!</v>
      </c>
      <c r="B257" s="226"/>
      <c r="C257" s="230"/>
      <c r="D257" s="226"/>
      <c r="E257" s="218"/>
      <c r="F257" s="226"/>
      <c r="G257" s="242">
        <v>5000</v>
      </c>
      <c r="H257" s="242"/>
      <c r="I257" s="242">
        <v>500</v>
      </c>
      <c r="J257" s="289"/>
      <c r="K257" s="242">
        <f t="shared" si="719"/>
        <v>3102500</v>
      </c>
      <c r="L257" s="290"/>
      <c r="M257" s="223">
        <f t="shared" si="720"/>
        <v>264779.0726816</v>
      </c>
      <c r="N257" s="223"/>
      <c r="O257" s="223">
        <f t="shared" si="721"/>
        <v>296958.0408968</v>
      </c>
      <c r="P257" s="291"/>
      <c r="Q257" s="223">
        <f t="shared" si="722"/>
        <v>32178.97</v>
      </c>
      <c r="R257" s="276"/>
      <c r="S257" s="292">
        <f t="shared" si="723"/>
        <v>0.122</v>
      </c>
      <c r="T257" s="226"/>
      <c r="U257" s="232">
        <f t="shared" si="737"/>
        <v>1353</v>
      </c>
      <c r="V257" s="233">
        <f t="shared" si="743"/>
        <v>3.6949999999999997E-2</v>
      </c>
      <c r="W257" s="233">
        <f t="shared" si="743"/>
        <v>3.6949999999999997E-2</v>
      </c>
      <c r="X257" s="233">
        <f t="shared" si="737"/>
        <v>0</v>
      </c>
      <c r="Y257" s="233">
        <f t="shared" si="737"/>
        <v>0</v>
      </c>
      <c r="Z257" s="233">
        <f t="shared" si="737"/>
        <v>0</v>
      </c>
      <c r="AA257" s="306">
        <f t="shared" si="724"/>
        <v>201855.38</v>
      </c>
      <c r="AB257" s="235"/>
      <c r="AC257" s="236">
        <f t="shared" si="716"/>
        <v>1</v>
      </c>
      <c r="AD257" s="213">
        <f t="shared" si="718"/>
        <v>5.7300000000000005E-4</v>
      </c>
      <c r="AE257" s="236">
        <f t="shared" si="744"/>
        <v>1.2200000000000003E-2</v>
      </c>
      <c r="AF257" s="236">
        <f t="shared" si="738"/>
        <v>0</v>
      </c>
      <c r="AG257" s="236">
        <f t="shared" si="744"/>
        <v>5.8E-4</v>
      </c>
      <c r="AH257" s="236">
        <f t="shared" si="744"/>
        <v>-4.6999999999999999E-4</v>
      </c>
      <c r="AI257" s="233">
        <f t="shared" si="744"/>
        <v>7.5000000000000002E-4</v>
      </c>
      <c r="AJ257" s="233">
        <f t="shared" si="744"/>
        <v>0.46</v>
      </c>
      <c r="AK257" s="294">
        <f t="shared" si="739"/>
        <v>0</v>
      </c>
      <c r="AL257" s="294">
        <f t="shared" si="745"/>
        <v>0</v>
      </c>
      <c r="AM257" s="294">
        <f t="shared" si="745"/>
        <v>6.7024E-2</v>
      </c>
      <c r="AN257" s="294">
        <f t="shared" si="745"/>
        <v>0.109636</v>
      </c>
      <c r="AO257" s="295">
        <f t="shared" si="746"/>
        <v>17</v>
      </c>
      <c r="AP257" s="296">
        <f t="shared" si="747"/>
        <v>1.73</v>
      </c>
      <c r="AQ257" s="314">
        <f t="shared" si="748"/>
        <v>0</v>
      </c>
      <c r="AR257" s="295">
        <f t="shared" si="725"/>
        <v>44597.38</v>
      </c>
      <c r="AS257" s="295">
        <f t="shared" si="726"/>
        <v>103737.76</v>
      </c>
      <c r="AT257" s="295">
        <f t="shared" si="727"/>
        <v>18326.3126816</v>
      </c>
      <c r="AU257" s="226"/>
      <c r="AV257" s="297">
        <f>+AV253</f>
        <v>0.85</v>
      </c>
      <c r="AW257" s="297"/>
      <c r="AX257" s="297">
        <f t="shared" si="593"/>
        <v>1</v>
      </c>
      <c r="AY257" s="242">
        <f t="shared" si="728"/>
        <v>2500000</v>
      </c>
      <c r="AZ257" s="242">
        <f t="shared" si="729"/>
        <v>602500</v>
      </c>
      <c r="BA257" s="226"/>
      <c r="BB257" s="232">
        <f t="shared" si="740"/>
        <v>1353</v>
      </c>
      <c r="BC257" s="233">
        <f t="shared" si="740"/>
        <v>3.644E-2</v>
      </c>
      <c r="BD257" s="233">
        <f t="shared" si="740"/>
        <v>3.644E-2</v>
      </c>
      <c r="BE257" s="233">
        <f t="shared" si="740"/>
        <v>0</v>
      </c>
      <c r="BF257" s="233">
        <f t="shared" si="740"/>
        <v>0</v>
      </c>
      <c r="BG257" s="233">
        <f t="shared" si="740"/>
        <v>0</v>
      </c>
      <c r="BH257" s="306">
        <f t="shared" si="730"/>
        <v>221703.1</v>
      </c>
      <c r="BI257" s="236">
        <f t="shared" si="731"/>
        <v>0</v>
      </c>
      <c r="BJ257" s="236">
        <f t="shared" si="731"/>
        <v>1</v>
      </c>
      <c r="BK257" s="236">
        <f t="shared" si="731"/>
        <v>5.7300000000000005E-4</v>
      </c>
      <c r="BL257" s="236">
        <f t="shared" si="731"/>
        <v>1.2200000000000003E-2</v>
      </c>
      <c r="BM257" s="236">
        <f t="shared" si="731"/>
        <v>0</v>
      </c>
      <c r="BN257" s="236">
        <f t="shared" si="731"/>
        <v>5.8E-4</v>
      </c>
      <c r="BO257" s="236">
        <f t="shared" si="713"/>
        <v>-4.6999999999999999E-4</v>
      </c>
      <c r="BP257" s="236">
        <f t="shared" si="713"/>
        <v>7.5000000000000002E-4</v>
      </c>
      <c r="BQ257" s="236">
        <f t="shared" si="713"/>
        <v>0.46</v>
      </c>
      <c r="BR257" s="236">
        <f t="shared" si="731"/>
        <v>0</v>
      </c>
      <c r="BS257" s="236">
        <f t="shared" si="714"/>
        <v>0</v>
      </c>
      <c r="BT257" s="295">
        <f t="shared" si="714"/>
        <v>1.5</v>
      </c>
      <c r="BU257" s="236">
        <f t="shared" si="714"/>
        <v>0</v>
      </c>
      <c r="BV257" s="236">
        <f t="shared" si="741"/>
        <v>6.7024E-2</v>
      </c>
      <c r="BW257" s="236">
        <f t="shared" si="741"/>
        <v>0.109636</v>
      </c>
      <c r="BX257" s="295">
        <f t="shared" si="749"/>
        <v>21.27</v>
      </c>
      <c r="BY257" s="295">
        <f t="shared" si="749"/>
        <v>1.89</v>
      </c>
      <c r="BZ257" s="314">
        <f t="shared" si="742"/>
        <v>0</v>
      </c>
      <c r="CA257" s="295">
        <f t="shared" si="684"/>
        <v>52097.38</v>
      </c>
      <c r="CB257" s="295">
        <f t="shared" si="732"/>
        <v>131085.47999999998</v>
      </c>
      <c r="CC257" s="295">
        <f t="shared" si="733"/>
        <v>23157.560896799994</v>
      </c>
      <c r="CD257" s="295"/>
      <c r="CE257" s="226"/>
      <c r="CF257" s="297">
        <f>+CF253</f>
        <v>0</v>
      </c>
      <c r="CG257" s="297"/>
      <c r="CH257" s="297">
        <f t="shared" si="734"/>
        <v>1</v>
      </c>
      <c r="CI257" s="242">
        <f t="shared" si="706"/>
        <v>3102500</v>
      </c>
      <c r="CJ257" s="242">
        <f t="shared" si="735"/>
        <v>0</v>
      </c>
      <c r="CK257" s="226"/>
      <c r="CL257" s="223">
        <v>24928.97</v>
      </c>
      <c r="CM257" s="310"/>
      <c r="CN257" s="292">
        <f t="shared" si="678"/>
        <v>9.4150076694230991E-2</v>
      </c>
      <c r="CO257" s="226"/>
      <c r="CP257" s="226"/>
      <c r="CQ257" s="226"/>
      <c r="CR257" s="226"/>
      <c r="CS257" s="226"/>
      <c r="CT257" s="226"/>
      <c r="CU257" s="226"/>
      <c r="CV257" s="226"/>
      <c r="CW257" s="226"/>
      <c r="CX257" s="226"/>
      <c r="CY257" s="226"/>
      <c r="CZ257" s="226"/>
      <c r="DA257" s="226"/>
      <c r="DB257" s="226"/>
      <c r="DC257" s="226"/>
      <c r="DD257" s="226"/>
      <c r="DE257" s="226"/>
      <c r="DF257" s="226"/>
      <c r="DG257" s="226"/>
      <c r="DH257" s="226"/>
      <c r="DI257" s="226"/>
      <c r="DJ257" s="226"/>
      <c r="DK257" s="226"/>
      <c r="DL257" s="226"/>
      <c r="DM257" s="226"/>
      <c r="DN257" s="226"/>
      <c r="DO257" s="226"/>
      <c r="DP257" s="226"/>
      <c r="DQ257" s="226"/>
      <c r="DR257" s="226"/>
      <c r="DS257" s="226"/>
      <c r="DT257" s="226"/>
      <c r="DU257" s="226"/>
      <c r="DV257" s="226"/>
      <c r="DW257" s="226"/>
      <c r="DX257" s="226"/>
      <c r="DY257" s="226"/>
      <c r="DZ257" s="226"/>
      <c r="EA257" s="226"/>
      <c r="EB257" s="226"/>
      <c r="EC257" s="226"/>
      <c r="ED257" s="226"/>
      <c r="EE257" s="226"/>
      <c r="EF257" s="226"/>
      <c r="EG257" s="226"/>
      <c r="EH257" s="226"/>
      <c r="EI257" s="226"/>
      <c r="EJ257" s="226"/>
      <c r="EK257" s="226"/>
      <c r="EL257" s="226"/>
      <c r="EM257" s="226"/>
      <c r="EN257" s="226"/>
      <c r="EO257" s="226"/>
      <c r="EP257" s="226"/>
      <c r="EQ257" s="226"/>
      <c r="ER257" s="226"/>
      <c r="ES257" s="226"/>
      <c r="ET257" s="226"/>
      <c r="EU257" s="226"/>
      <c r="EV257" s="226"/>
      <c r="EW257" s="226"/>
      <c r="EX257" s="226"/>
      <c r="EY257" s="226"/>
      <c r="EZ257" s="226"/>
      <c r="FA257" s="226"/>
      <c r="FB257" s="226"/>
      <c r="FC257" s="226"/>
      <c r="FD257" s="226"/>
      <c r="FE257" s="226"/>
      <c r="FF257" s="226"/>
      <c r="FG257" s="226"/>
      <c r="FH257" s="226"/>
      <c r="FI257" s="226"/>
      <c r="FJ257" s="226"/>
      <c r="FK257" s="226"/>
      <c r="FL257" s="226"/>
      <c r="FM257" s="226"/>
      <c r="FN257" s="226"/>
      <c r="FO257" s="226"/>
      <c r="FP257" s="226"/>
      <c r="FQ257" s="226"/>
      <c r="FR257" s="226"/>
      <c r="FS257" s="226"/>
      <c r="FT257" s="226"/>
      <c r="FU257" s="226"/>
      <c r="FV257" s="226"/>
      <c r="FW257" s="226"/>
      <c r="FX257" s="226"/>
      <c r="FY257" s="226"/>
      <c r="FZ257" s="226"/>
      <c r="GA257" s="226"/>
      <c r="GB257" s="226"/>
      <c r="GC257" s="226"/>
      <c r="GD257" s="226"/>
      <c r="GE257" s="226"/>
      <c r="GF257" s="226"/>
      <c r="GG257" s="226"/>
      <c r="GH257" s="226"/>
      <c r="GI257" s="226"/>
      <c r="GJ257" s="226"/>
      <c r="GK257" s="226"/>
      <c r="GL257" s="226"/>
      <c r="GM257" s="226"/>
      <c r="GN257" s="226"/>
      <c r="GO257" s="226"/>
      <c r="GP257" s="226"/>
      <c r="GQ257" s="226"/>
      <c r="GR257" s="226"/>
      <c r="GS257" s="226"/>
      <c r="GT257" s="226"/>
      <c r="GU257" s="226"/>
      <c r="GV257" s="226"/>
      <c r="GW257" s="226"/>
      <c r="GX257" s="226"/>
      <c r="GY257" s="226"/>
      <c r="GZ257" s="226"/>
      <c r="HA257" s="226"/>
      <c r="HB257" s="226"/>
      <c r="HC257" s="226"/>
      <c r="HD257" s="226"/>
      <c r="HE257" s="226"/>
      <c r="HF257" s="226"/>
      <c r="HG257" s="226"/>
      <c r="HH257" s="226"/>
      <c r="HI257" s="226"/>
      <c r="HJ257" s="226"/>
      <c r="HK257" s="226"/>
      <c r="HL257" s="226"/>
      <c r="HM257" s="226"/>
      <c r="HN257" s="226"/>
      <c r="HO257" s="226"/>
      <c r="HP257" s="226"/>
      <c r="HQ257" s="226"/>
      <c r="HR257" s="226"/>
      <c r="HS257" s="226"/>
      <c r="HT257" s="226"/>
      <c r="HU257" s="226"/>
      <c r="HV257" s="226"/>
      <c r="HW257" s="226"/>
      <c r="HX257" s="226"/>
      <c r="HY257" s="226"/>
      <c r="HZ257" s="226"/>
      <c r="IA257" s="226"/>
      <c r="IB257" s="226"/>
      <c r="IC257" s="226"/>
      <c r="ID257" s="226"/>
      <c r="IE257" s="226"/>
      <c r="IF257" s="226"/>
      <c r="IG257" s="226"/>
      <c r="IH257" s="226"/>
    </row>
    <row r="258" spans="1:242">
      <c r="A258" s="230" t="e">
        <f t="shared" si="736"/>
        <v>#REF!</v>
      </c>
      <c r="B258" s="226"/>
      <c r="C258" s="230"/>
      <c r="D258" s="226"/>
      <c r="E258" s="218"/>
      <c r="F258" s="226"/>
      <c r="G258" s="242">
        <v>10000</v>
      </c>
      <c r="H258" s="242"/>
      <c r="I258" s="242">
        <v>750</v>
      </c>
      <c r="J258" s="289"/>
      <c r="K258" s="242">
        <f t="shared" si="719"/>
        <v>6205000</v>
      </c>
      <c r="L258" s="290"/>
      <c r="M258" s="223">
        <f t="shared" si="720"/>
        <v>527456.0422732</v>
      </c>
      <c r="N258" s="223"/>
      <c r="O258" s="223">
        <f t="shared" si="721"/>
        <v>591766.92407019995</v>
      </c>
      <c r="P258" s="291"/>
      <c r="Q258" s="223">
        <f t="shared" si="722"/>
        <v>64310.879999999997</v>
      </c>
      <c r="R258" s="276"/>
      <c r="S258" s="292">
        <f t="shared" si="723"/>
        <v>0.122</v>
      </c>
      <c r="T258" s="226"/>
      <c r="U258" s="232">
        <f t="shared" si="737"/>
        <v>1353</v>
      </c>
      <c r="V258" s="233">
        <f t="shared" si="743"/>
        <v>3.6949999999999997E-2</v>
      </c>
      <c r="W258" s="233">
        <f t="shared" si="743"/>
        <v>3.6949999999999997E-2</v>
      </c>
      <c r="X258" s="233">
        <f t="shared" si="737"/>
        <v>0</v>
      </c>
      <c r="Y258" s="233">
        <f t="shared" si="737"/>
        <v>0</v>
      </c>
      <c r="Z258" s="233">
        <f t="shared" si="737"/>
        <v>0</v>
      </c>
      <c r="AA258" s="306">
        <f t="shared" si="724"/>
        <v>401925.25</v>
      </c>
      <c r="AB258" s="235"/>
      <c r="AC258" s="236">
        <f t="shared" si="716"/>
        <v>1</v>
      </c>
      <c r="AD258" s="213">
        <f t="shared" si="718"/>
        <v>5.7300000000000005E-4</v>
      </c>
      <c r="AE258" s="236">
        <f t="shared" si="744"/>
        <v>1.2200000000000003E-2</v>
      </c>
      <c r="AF258" s="236">
        <f t="shared" si="738"/>
        <v>0</v>
      </c>
      <c r="AG258" s="236">
        <f t="shared" si="744"/>
        <v>5.8E-4</v>
      </c>
      <c r="AH258" s="236">
        <f t="shared" si="744"/>
        <v>-4.6999999999999999E-4</v>
      </c>
      <c r="AI258" s="233">
        <f t="shared" si="744"/>
        <v>7.5000000000000002E-4</v>
      </c>
      <c r="AJ258" s="233">
        <f t="shared" si="744"/>
        <v>0.46</v>
      </c>
      <c r="AK258" s="294">
        <f t="shared" si="739"/>
        <v>0</v>
      </c>
      <c r="AL258" s="294">
        <f t="shared" si="745"/>
        <v>0</v>
      </c>
      <c r="AM258" s="294">
        <f t="shared" si="745"/>
        <v>6.7024E-2</v>
      </c>
      <c r="AN258" s="294">
        <f t="shared" si="745"/>
        <v>0.109636</v>
      </c>
      <c r="AO258" s="295">
        <f t="shared" si="746"/>
        <v>17</v>
      </c>
      <c r="AP258" s="296">
        <f t="shared" si="747"/>
        <v>1.73</v>
      </c>
      <c r="AQ258" s="314">
        <f t="shared" si="748"/>
        <v>0</v>
      </c>
      <c r="AR258" s="295">
        <f t="shared" si="725"/>
        <v>89193.77</v>
      </c>
      <c r="AS258" s="295">
        <f t="shared" si="726"/>
        <v>205689.02</v>
      </c>
      <c r="AT258" s="295">
        <f t="shared" si="727"/>
        <v>36337.022273199997</v>
      </c>
      <c r="AU258" s="226"/>
      <c r="AV258" s="297">
        <f>+AV253</f>
        <v>0.85</v>
      </c>
      <c r="AW258" s="297"/>
      <c r="AX258" s="297">
        <f t="shared" si="593"/>
        <v>1</v>
      </c>
      <c r="AY258" s="242">
        <f t="shared" si="728"/>
        <v>5000000</v>
      </c>
      <c r="AZ258" s="242">
        <f t="shared" si="729"/>
        <v>1205000</v>
      </c>
      <c r="BA258" s="226"/>
      <c r="BB258" s="232">
        <f t="shared" si="740"/>
        <v>1353</v>
      </c>
      <c r="BC258" s="233">
        <f t="shared" si="740"/>
        <v>3.644E-2</v>
      </c>
      <c r="BD258" s="233">
        <f t="shared" si="740"/>
        <v>3.644E-2</v>
      </c>
      <c r="BE258" s="233">
        <f t="shared" si="740"/>
        <v>0</v>
      </c>
      <c r="BF258" s="233">
        <f t="shared" si="740"/>
        <v>0</v>
      </c>
      <c r="BG258" s="233">
        <f t="shared" si="740"/>
        <v>0</v>
      </c>
      <c r="BH258" s="306">
        <f t="shared" si="730"/>
        <v>441580.7</v>
      </c>
      <c r="BI258" s="236">
        <f t="shared" si="731"/>
        <v>0</v>
      </c>
      <c r="BJ258" s="236">
        <f t="shared" si="731"/>
        <v>1</v>
      </c>
      <c r="BK258" s="236">
        <f t="shared" si="731"/>
        <v>5.7300000000000005E-4</v>
      </c>
      <c r="BL258" s="236">
        <f t="shared" si="731"/>
        <v>1.2200000000000003E-2</v>
      </c>
      <c r="BM258" s="236">
        <f t="shared" si="731"/>
        <v>0</v>
      </c>
      <c r="BN258" s="236">
        <f t="shared" si="731"/>
        <v>5.8E-4</v>
      </c>
      <c r="BO258" s="236">
        <f t="shared" si="713"/>
        <v>-4.6999999999999999E-4</v>
      </c>
      <c r="BP258" s="236">
        <f t="shared" si="713"/>
        <v>7.5000000000000002E-4</v>
      </c>
      <c r="BQ258" s="236">
        <f t="shared" si="713"/>
        <v>0.46</v>
      </c>
      <c r="BR258" s="236">
        <f t="shared" si="731"/>
        <v>0</v>
      </c>
      <c r="BS258" s="236">
        <f t="shared" si="714"/>
        <v>0</v>
      </c>
      <c r="BT258" s="295">
        <f t="shared" si="714"/>
        <v>1.5</v>
      </c>
      <c r="BU258" s="236">
        <f t="shared" si="714"/>
        <v>0</v>
      </c>
      <c r="BV258" s="236">
        <f t="shared" si="741"/>
        <v>6.7024E-2</v>
      </c>
      <c r="BW258" s="236">
        <f t="shared" si="741"/>
        <v>0.109636</v>
      </c>
      <c r="BX258" s="295">
        <f t="shared" si="749"/>
        <v>21.27</v>
      </c>
      <c r="BY258" s="295">
        <f t="shared" si="749"/>
        <v>1.89</v>
      </c>
      <c r="BZ258" s="314">
        <f t="shared" si="742"/>
        <v>0</v>
      </c>
      <c r="CA258" s="295">
        <f t="shared" si="684"/>
        <v>104193.77</v>
      </c>
      <c r="CB258" s="295">
        <f t="shared" si="732"/>
        <v>260344.46999999997</v>
      </c>
      <c r="CC258" s="295">
        <f t="shared" si="733"/>
        <v>45992.454070199994</v>
      </c>
      <c r="CD258" s="295"/>
      <c r="CE258" s="226"/>
      <c r="CF258" s="297">
        <f>+CF253</f>
        <v>0</v>
      </c>
      <c r="CG258" s="297"/>
      <c r="CH258" s="297">
        <f t="shared" si="734"/>
        <v>1</v>
      </c>
      <c r="CI258" s="242">
        <f t="shared" si="706"/>
        <v>6205000</v>
      </c>
      <c r="CJ258" s="242">
        <f t="shared" si="735"/>
        <v>0</v>
      </c>
      <c r="CK258" s="226"/>
      <c r="CL258" s="223">
        <v>49810.879999999997</v>
      </c>
      <c r="CM258" s="310"/>
      <c r="CN258" s="292">
        <f t="shared" si="678"/>
        <v>9.4436078095395226E-2</v>
      </c>
      <c r="CO258" s="226"/>
      <c r="CP258" s="226"/>
      <c r="CQ258" s="226"/>
      <c r="CR258" s="226"/>
      <c r="CS258" s="226"/>
      <c r="CT258" s="226"/>
      <c r="CU258" s="226"/>
      <c r="CV258" s="226"/>
      <c r="CW258" s="226"/>
      <c r="CX258" s="226"/>
      <c r="CY258" s="226"/>
      <c r="CZ258" s="226"/>
      <c r="DA258" s="226"/>
      <c r="DB258" s="226"/>
      <c r="DC258" s="226"/>
      <c r="DD258" s="226"/>
      <c r="DE258" s="226"/>
      <c r="DF258" s="226"/>
      <c r="DG258" s="226"/>
      <c r="DH258" s="226"/>
      <c r="DI258" s="226"/>
      <c r="DJ258" s="226"/>
      <c r="DK258" s="226"/>
      <c r="DL258" s="226"/>
      <c r="DM258" s="226"/>
      <c r="DN258" s="226"/>
      <c r="DO258" s="226"/>
      <c r="DP258" s="226"/>
      <c r="DQ258" s="226"/>
      <c r="DR258" s="226"/>
      <c r="DS258" s="226"/>
      <c r="DT258" s="226"/>
      <c r="DU258" s="226"/>
      <c r="DV258" s="226"/>
      <c r="DW258" s="226"/>
      <c r="DX258" s="226"/>
      <c r="DY258" s="226"/>
      <c r="DZ258" s="226"/>
      <c r="EA258" s="226"/>
      <c r="EB258" s="226"/>
      <c r="EC258" s="226"/>
      <c r="ED258" s="226"/>
      <c r="EE258" s="226"/>
      <c r="EF258" s="226"/>
      <c r="EG258" s="226"/>
      <c r="EH258" s="226"/>
      <c r="EI258" s="226"/>
      <c r="EJ258" s="226"/>
      <c r="EK258" s="226"/>
      <c r="EL258" s="226"/>
      <c r="EM258" s="226"/>
      <c r="EN258" s="226"/>
      <c r="EO258" s="226"/>
      <c r="EP258" s="226"/>
      <c r="EQ258" s="226"/>
      <c r="ER258" s="226"/>
      <c r="ES258" s="226"/>
      <c r="ET258" s="226"/>
      <c r="EU258" s="226"/>
      <c r="EV258" s="226"/>
      <c r="EW258" s="226"/>
      <c r="EX258" s="226"/>
      <c r="EY258" s="226"/>
      <c r="EZ258" s="226"/>
      <c r="FA258" s="226"/>
      <c r="FB258" s="226"/>
      <c r="FC258" s="226"/>
      <c r="FD258" s="226"/>
      <c r="FE258" s="226"/>
      <c r="FF258" s="226"/>
      <c r="FG258" s="226"/>
      <c r="FH258" s="226"/>
      <c r="FI258" s="226"/>
      <c r="FJ258" s="226"/>
      <c r="FK258" s="226"/>
      <c r="FL258" s="226"/>
      <c r="FM258" s="226"/>
      <c r="FN258" s="226"/>
      <c r="FO258" s="226"/>
      <c r="FP258" s="226"/>
      <c r="FQ258" s="226"/>
      <c r="FR258" s="226"/>
      <c r="FS258" s="226"/>
      <c r="FT258" s="226"/>
      <c r="FU258" s="226"/>
      <c r="FV258" s="226"/>
      <c r="FW258" s="226"/>
      <c r="FX258" s="226"/>
      <c r="FY258" s="226"/>
      <c r="FZ258" s="226"/>
      <c r="GA258" s="226"/>
      <c r="GB258" s="226"/>
      <c r="GC258" s="226"/>
      <c r="GD258" s="226"/>
      <c r="GE258" s="226"/>
      <c r="GF258" s="226"/>
      <c r="GG258" s="226"/>
      <c r="GH258" s="226"/>
      <c r="GI258" s="226"/>
      <c r="GJ258" s="226"/>
      <c r="GK258" s="226"/>
      <c r="GL258" s="226"/>
      <c r="GM258" s="226"/>
      <c r="GN258" s="226"/>
      <c r="GO258" s="226"/>
      <c r="GP258" s="226"/>
      <c r="GQ258" s="226"/>
      <c r="GR258" s="226"/>
      <c r="GS258" s="226"/>
      <c r="GT258" s="226"/>
      <c r="GU258" s="226"/>
      <c r="GV258" s="226"/>
      <c r="GW258" s="226"/>
      <c r="GX258" s="226"/>
      <c r="GY258" s="226"/>
      <c r="GZ258" s="226"/>
      <c r="HA258" s="226"/>
      <c r="HB258" s="226"/>
      <c r="HC258" s="226"/>
      <c r="HD258" s="226"/>
      <c r="HE258" s="226"/>
      <c r="HF258" s="226"/>
      <c r="HG258" s="226"/>
      <c r="HH258" s="226"/>
      <c r="HI258" s="226"/>
      <c r="HJ258" s="226"/>
      <c r="HK258" s="226"/>
      <c r="HL258" s="226"/>
      <c r="HM258" s="226"/>
      <c r="HN258" s="226"/>
      <c r="HO258" s="226"/>
      <c r="HP258" s="226"/>
      <c r="HQ258" s="226"/>
      <c r="HR258" s="226"/>
      <c r="HS258" s="226"/>
      <c r="HT258" s="226"/>
      <c r="HU258" s="226"/>
      <c r="HV258" s="226"/>
      <c r="HW258" s="226"/>
      <c r="HX258" s="226"/>
      <c r="HY258" s="226"/>
      <c r="HZ258" s="226"/>
      <c r="IA258" s="226"/>
      <c r="IB258" s="226"/>
      <c r="IC258" s="226"/>
      <c r="ID258" s="226"/>
      <c r="IE258" s="226"/>
      <c r="IF258" s="226"/>
      <c r="IG258" s="226"/>
      <c r="IH258" s="226"/>
    </row>
    <row r="259" spans="1:242">
      <c r="A259" s="230" t="e">
        <f t="shared" si="736"/>
        <v>#REF!</v>
      </c>
      <c r="B259" s="226"/>
      <c r="C259" s="230"/>
      <c r="D259" s="226"/>
      <c r="E259" s="218"/>
      <c r="F259" s="226"/>
      <c r="G259" s="242">
        <v>15000</v>
      </c>
      <c r="H259" s="242"/>
      <c r="I259" s="242">
        <v>1000</v>
      </c>
      <c r="J259" s="289"/>
      <c r="K259" s="242">
        <f t="shared" si="719"/>
        <v>9307500</v>
      </c>
      <c r="L259" s="290"/>
      <c r="M259" s="223">
        <f t="shared" si="720"/>
        <v>790133.01186480001</v>
      </c>
      <c r="N259" s="223"/>
      <c r="O259" s="223">
        <f t="shared" si="721"/>
        <v>886575.79547700007</v>
      </c>
      <c r="P259" s="291"/>
      <c r="Q259" s="223">
        <f t="shared" si="722"/>
        <v>96442.78</v>
      </c>
      <c r="R259" s="276"/>
      <c r="S259" s="292">
        <f t="shared" si="723"/>
        <v>0.122</v>
      </c>
      <c r="T259" s="226"/>
      <c r="U259" s="232">
        <f t="shared" si="737"/>
        <v>1353</v>
      </c>
      <c r="V259" s="233">
        <f t="shared" si="743"/>
        <v>3.6949999999999997E-2</v>
      </c>
      <c r="W259" s="233">
        <f t="shared" si="743"/>
        <v>3.6949999999999997E-2</v>
      </c>
      <c r="X259" s="233">
        <f t="shared" si="737"/>
        <v>0</v>
      </c>
      <c r="Y259" s="233">
        <f t="shared" si="737"/>
        <v>0</v>
      </c>
      <c r="Z259" s="233">
        <f t="shared" si="737"/>
        <v>0</v>
      </c>
      <c r="AA259" s="306">
        <f t="shared" si="724"/>
        <v>601995.13</v>
      </c>
      <c r="AB259" s="235"/>
      <c r="AC259" s="236">
        <f t="shared" si="716"/>
        <v>1</v>
      </c>
      <c r="AD259" s="213">
        <f t="shared" si="718"/>
        <v>5.7300000000000005E-4</v>
      </c>
      <c r="AE259" s="236">
        <f t="shared" si="744"/>
        <v>1.2200000000000003E-2</v>
      </c>
      <c r="AF259" s="236">
        <f t="shared" si="738"/>
        <v>0</v>
      </c>
      <c r="AG259" s="236">
        <f t="shared" si="744"/>
        <v>5.8E-4</v>
      </c>
      <c r="AH259" s="236">
        <f t="shared" si="744"/>
        <v>-4.6999999999999999E-4</v>
      </c>
      <c r="AI259" s="233">
        <f t="shared" si="744"/>
        <v>7.5000000000000002E-4</v>
      </c>
      <c r="AJ259" s="233">
        <f t="shared" si="744"/>
        <v>0.46</v>
      </c>
      <c r="AK259" s="294">
        <f t="shared" si="739"/>
        <v>0</v>
      </c>
      <c r="AL259" s="294">
        <f t="shared" si="745"/>
        <v>0</v>
      </c>
      <c r="AM259" s="294">
        <f t="shared" si="745"/>
        <v>6.7024E-2</v>
      </c>
      <c r="AN259" s="294">
        <f t="shared" si="745"/>
        <v>0.109636</v>
      </c>
      <c r="AO259" s="295">
        <f t="shared" si="746"/>
        <v>17</v>
      </c>
      <c r="AP259" s="296">
        <f t="shared" si="747"/>
        <v>1.73</v>
      </c>
      <c r="AQ259" s="314">
        <f t="shared" si="748"/>
        <v>0</v>
      </c>
      <c r="AR259" s="295">
        <f t="shared" si="725"/>
        <v>133790.15</v>
      </c>
      <c r="AS259" s="295">
        <f t="shared" si="726"/>
        <v>307640.28000000003</v>
      </c>
      <c r="AT259" s="295">
        <f t="shared" si="727"/>
        <v>54347.731864800007</v>
      </c>
      <c r="AU259" s="226"/>
      <c r="AV259" s="297">
        <f>+AV253</f>
        <v>0.85</v>
      </c>
      <c r="AW259" s="297"/>
      <c r="AX259" s="297">
        <f t="shared" si="593"/>
        <v>1</v>
      </c>
      <c r="AY259" s="242">
        <f t="shared" si="728"/>
        <v>7500000</v>
      </c>
      <c r="AZ259" s="242">
        <f t="shared" si="729"/>
        <v>1807500</v>
      </c>
      <c r="BA259" s="226"/>
      <c r="BB259" s="232">
        <f t="shared" si="740"/>
        <v>1353</v>
      </c>
      <c r="BC259" s="233">
        <f t="shared" si="740"/>
        <v>3.644E-2</v>
      </c>
      <c r="BD259" s="233">
        <f t="shared" si="740"/>
        <v>3.644E-2</v>
      </c>
      <c r="BE259" s="233">
        <f t="shared" si="740"/>
        <v>0</v>
      </c>
      <c r="BF259" s="233">
        <f t="shared" si="740"/>
        <v>0</v>
      </c>
      <c r="BG259" s="233">
        <f t="shared" si="740"/>
        <v>0</v>
      </c>
      <c r="BH259" s="306">
        <f t="shared" si="730"/>
        <v>661458.30000000005</v>
      </c>
      <c r="BI259" s="236">
        <f t="shared" si="731"/>
        <v>0</v>
      </c>
      <c r="BJ259" s="236">
        <f t="shared" si="731"/>
        <v>1</v>
      </c>
      <c r="BK259" s="236">
        <f t="shared" si="731"/>
        <v>5.7300000000000005E-4</v>
      </c>
      <c r="BL259" s="236">
        <f t="shared" si="731"/>
        <v>1.2200000000000003E-2</v>
      </c>
      <c r="BM259" s="236">
        <f t="shared" si="731"/>
        <v>0</v>
      </c>
      <c r="BN259" s="236">
        <f t="shared" si="731"/>
        <v>5.8E-4</v>
      </c>
      <c r="BO259" s="236">
        <f t="shared" ref="BO259:BQ260" si="750">BO258</f>
        <v>-4.6999999999999999E-4</v>
      </c>
      <c r="BP259" s="236">
        <f t="shared" si="750"/>
        <v>7.5000000000000002E-4</v>
      </c>
      <c r="BQ259" s="236">
        <f t="shared" si="750"/>
        <v>0.46</v>
      </c>
      <c r="BR259" s="236">
        <f t="shared" si="731"/>
        <v>0</v>
      </c>
      <c r="BS259" s="236">
        <f t="shared" ref="BS259:BU260" si="751">BS258</f>
        <v>0</v>
      </c>
      <c r="BT259" s="295">
        <f t="shared" si="751"/>
        <v>1.5</v>
      </c>
      <c r="BU259" s="236">
        <f t="shared" si="751"/>
        <v>0</v>
      </c>
      <c r="BV259" s="236">
        <f t="shared" si="741"/>
        <v>6.7024E-2</v>
      </c>
      <c r="BW259" s="236">
        <f t="shared" si="741"/>
        <v>0.109636</v>
      </c>
      <c r="BX259" s="295">
        <f t="shared" si="749"/>
        <v>21.27</v>
      </c>
      <c r="BY259" s="295">
        <f t="shared" si="749"/>
        <v>1.89</v>
      </c>
      <c r="BZ259" s="314">
        <f t="shared" si="742"/>
        <v>0</v>
      </c>
      <c r="CA259" s="295">
        <f t="shared" si="684"/>
        <v>156290.15</v>
      </c>
      <c r="CB259" s="295">
        <f t="shared" si="732"/>
        <v>389603.45000000007</v>
      </c>
      <c r="CC259" s="295">
        <f t="shared" si="733"/>
        <v>68827.34547700001</v>
      </c>
      <c r="CD259" s="295"/>
      <c r="CE259" s="226"/>
      <c r="CF259" s="297">
        <f>+CF253</f>
        <v>0</v>
      </c>
      <c r="CG259" s="297"/>
      <c r="CH259" s="297">
        <f t="shared" si="734"/>
        <v>1</v>
      </c>
      <c r="CI259" s="242">
        <f t="shared" si="706"/>
        <v>9307500</v>
      </c>
      <c r="CJ259" s="242">
        <f t="shared" si="735"/>
        <v>0</v>
      </c>
      <c r="CK259" s="226"/>
      <c r="CL259" s="223">
        <v>74692.78</v>
      </c>
      <c r="CM259" s="310"/>
      <c r="CN259" s="292">
        <f t="shared" si="678"/>
        <v>9.453190649978907E-2</v>
      </c>
      <c r="CO259" s="226"/>
      <c r="CP259" s="226"/>
      <c r="CQ259" s="226"/>
      <c r="CR259" s="226"/>
      <c r="CS259" s="226"/>
      <c r="CT259" s="226"/>
      <c r="CU259" s="226"/>
      <c r="CV259" s="226"/>
      <c r="CW259" s="226"/>
      <c r="CX259" s="226"/>
      <c r="CY259" s="226"/>
      <c r="CZ259" s="226"/>
      <c r="DA259" s="226"/>
      <c r="DB259" s="226"/>
      <c r="DC259" s="226"/>
      <c r="DD259" s="226"/>
      <c r="DE259" s="226"/>
      <c r="DF259" s="226"/>
      <c r="DG259" s="226"/>
      <c r="DH259" s="226"/>
      <c r="DI259" s="226"/>
      <c r="DJ259" s="226"/>
      <c r="DK259" s="226"/>
      <c r="DL259" s="226"/>
      <c r="DM259" s="226"/>
      <c r="DN259" s="226"/>
      <c r="DO259" s="226"/>
      <c r="DP259" s="226"/>
      <c r="DQ259" s="226"/>
      <c r="DR259" s="226"/>
      <c r="DS259" s="226"/>
      <c r="DT259" s="226"/>
      <c r="DU259" s="226"/>
      <c r="DV259" s="226"/>
      <c r="DW259" s="226"/>
      <c r="DX259" s="226"/>
      <c r="DY259" s="226"/>
      <c r="DZ259" s="226"/>
      <c r="EA259" s="226"/>
      <c r="EB259" s="226"/>
      <c r="EC259" s="226"/>
      <c r="ED259" s="226"/>
      <c r="EE259" s="226"/>
      <c r="EF259" s="226"/>
      <c r="EG259" s="226"/>
      <c r="EH259" s="226"/>
      <c r="EI259" s="226"/>
      <c r="EJ259" s="226"/>
      <c r="EK259" s="226"/>
      <c r="EL259" s="226"/>
      <c r="EM259" s="226"/>
      <c r="EN259" s="226"/>
      <c r="EO259" s="226"/>
      <c r="EP259" s="226"/>
      <c r="EQ259" s="226"/>
      <c r="ER259" s="226"/>
      <c r="ES259" s="226"/>
      <c r="ET259" s="226"/>
      <c r="EU259" s="226"/>
      <c r="EV259" s="226"/>
      <c r="EW259" s="226"/>
      <c r="EX259" s="226"/>
      <c r="EY259" s="226"/>
      <c r="EZ259" s="226"/>
      <c r="FA259" s="226"/>
      <c r="FB259" s="226"/>
      <c r="FC259" s="226"/>
      <c r="FD259" s="226"/>
      <c r="FE259" s="226"/>
      <c r="FF259" s="226"/>
      <c r="FG259" s="226"/>
      <c r="FH259" s="226"/>
      <c r="FI259" s="226"/>
      <c r="FJ259" s="226"/>
      <c r="FK259" s="226"/>
      <c r="FL259" s="226"/>
      <c r="FM259" s="226"/>
      <c r="FN259" s="226"/>
      <c r="FO259" s="226"/>
      <c r="FP259" s="226"/>
      <c r="FQ259" s="226"/>
      <c r="FR259" s="226"/>
      <c r="FS259" s="226"/>
      <c r="FT259" s="226"/>
      <c r="FU259" s="226"/>
      <c r="FV259" s="226"/>
      <c r="FW259" s="226"/>
      <c r="FX259" s="226"/>
      <c r="FY259" s="226"/>
      <c r="FZ259" s="226"/>
      <c r="GA259" s="226"/>
      <c r="GB259" s="226"/>
      <c r="GC259" s="226"/>
      <c r="GD259" s="226"/>
      <c r="GE259" s="226"/>
      <c r="GF259" s="226"/>
      <c r="GG259" s="226"/>
      <c r="GH259" s="226"/>
      <c r="GI259" s="226"/>
      <c r="GJ259" s="226"/>
      <c r="GK259" s="226"/>
      <c r="GL259" s="226"/>
      <c r="GM259" s="226"/>
      <c r="GN259" s="226"/>
      <c r="GO259" s="226"/>
      <c r="GP259" s="226"/>
      <c r="GQ259" s="226"/>
      <c r="GR259" s="226"/>
      <c r="GS259" s="226"/>
      <c r="GT259" s="226"/>
      <c r="GU259" s="226"/>
      <c r="GV259" s="226"/>
      <c r="GW259" s="226"/>
      <c r="GX259" s="226"/>
      <c r="GY259" s="226"/>
      <c r="GZ259" s="226"/>
      <c r="HA259" s="226"/>
      <c r="HB259" s="226"/>
      <c r="HC259" s="226"/>
      <c r="HD259" s="226"/>
      <c r="HE259" s="226"/>
      <c r="HF259" s="226"/>
      <c r="HG259" s="226"/>
      <c r="HH259" s="226"/>
      <c r="HI259" s="226"/>
      <c r="HJ259" s="226"/>
      <c r="HK259" s="226"/>
      <c r="HL259" s="226"/>
      <c r="HM259" s="226"/>
      <c r="HN259" s="226"/>
      <c r="HO259" s="226"/>
      <c r="HP259" s="226"/>
      <c r="HQ259" s="226"/>
      <c r="HR259" s="226"/>
      <c r="HS259" s="226"/>
      <c r="HT259" s="226"/>
      <c r="HU259" s="226"/>
      <c r="HV259" s="226"/>
      <c r="HW259" s="226"/>
      <c r="HX259" s="226"/>
      <c r="HY259" s="226"/>
      <c r="HZ259" s="226"/>
      <c r="IA259" s="226"/>
      <c r="IB259" s="226"/>
      <c r="IC259" s="226"/>
      <c r="ID259" s="226"/>
      <c r="IE259" s="226"/>
      <c r="IF259" s="226"/>
      <c r="IG259" s="226"/>
      <c r="IH259" s="226"/>
    </row>
    <row r="260" spans="1:242">
      <c r="A260" s="230" t="e">
        <f t="shared" si="736"/>
        <v>#REF!</v>
      </c>
      <c r="B260" s="226"/>
      <c r="C260" s="230"/>
      <c r="D260" s="226"/>
      <c r="E260" s="218"/>
      <c r="F260" s="226"/>
      <c r="G260" s="242">
        <v>20000</v>
      </c>
      <c r="H260" s="242"/>
      <c r="I260" s="242">
        <v>1000</v>
      </c>
      <c r="J260" s="289"/>
      <c r="K260" s="242">
        <f t="shared" si="719"/>
        <v>12410000</v>
      </c>
      <c r="L260" s="290"/>
      <c r="M260" s="223">
        <f t="shared" si="720"/>
        <v>1052301.0642398</v>
      </c>
      <c r="N260" s="223"/>
      <c r="O260" s="223">
        <f t="shared" si="721"/>
        <v>1180828.6950337999</v>
      </c>
      <c r="P260" s="291"/>
      <c r="Q260" s="223">
        <f t="shared" si="722"/>
        <v>128527.63</v>
      </c>
      <c r="R260" s="276"/>
      <c r="S260" s="292">
        <f t="shared" si="723"/>
        <v>0.122</v>
      </c>
      <c r="T260" s="226"/>
      <c r="U260" s="232">
        <f t="shared" si="737"/>
        <v>1353</v>
      </c>
      <c r="V260" s="233">
        <f t="shared" si="743"/>
        <v>3.6949999999999997E-2</v>
      </c>
      <c r="W260" s="233">
        <f t="shared" si="743"/>
        <v>3.6949999999999997E-2</v>
      </c>
      <c r="X260" s="233">
        <f t="shared" si="737"/>
        <v>0</v>
      </c>
      <c r="Y260" s="233">
        <f t="shared" si="737"/>
        <v>0</v>
      </c>
      <c r="Z260" s="233">
        <f t="shared" si="737"/>
        <v>0</v>
      </c>
      <c r="AA260" s="306">
        <f t="shared" si="724"/>
        <v>801632.5</v>
      </c>
      <c r="AB260" s="235"/>
      <c r="AC260" s="236">
        <f t="shared" si="716"/>
        <v>1</v>
      </c>
      <c r="AD260" s="213">
        <f t="shared" si="718"/>
        <v>5.7300000000000005E-4</v>
      </c>
      <c r="AE260" s="236">
        <f t="shared" si="744"/>
        <v>1.2200000000000003E-2</v>
      </c>
      <c r="AF260" s="236">
        <f t="shared" si="738"/>
        <v>0</v>
      </c>
      <c r="AG260" s="236">
        <f t="shared" si="744"/>
        <v>5.8E-4</v>
      </c>
      <c r="AH260" s="236">
        <f t="shared" si="744"/>
        <v>-4.6999999999999999E-4</v>
      </c>
      <c r="AI260" s="233">
        <f t="shared" si="744"/>
        <v>7.5000000000000002E-4</v>
      </c>
      <c r="AJ260" s="233">
        <f t="shared" si="744"/>
        <v>0.46</v>
      </c>
      <c r="AK260" s="294">
        <f t="shared" si="739"/>
        <v>0</v>
      </c>
      <c r="AL260" s="294">
        <f t="shared" si="745"/>
        <v>0</v>
      </c>
      <c r="AM260" s="294">
        <f t="shared" si="745"/>
        <v>6.7024E-2</v>
      </c>
      <c r="AN260" s="294">
        <f t="shared" si="745"/>
        <v>0.109636</v>
      </c>
      <c r="AO260" s="295">
        <f t="shared" si="746"/>
        <v>17</v>
      </c>
      <c r="AP260" s="296">
        <f t="shared" si="747"/>
        <v>1.73</v>
      </c>
      <c r="AQ260" s="314">
        <f t="shared" si="748"/>
        <v>0</v>
      </c>
      <c r="AR260" s="295">
        <f t="shared" si="725"/>
        <v>178386.53</v>
      </c>
      <c r="AS260" s="295">
        <f t="shared" si="726"/>
        <v>409159.03</v>
      </c>
      <c r="AT260" s="295">
        <f t="shared" si="727"/>
        <v>72282.034239800007</v>
      </c>
      <c r="AU260" s="226"/>
      <c r="AV260" s="297">
        <f>+AV253</f>
        <v>0.85</v>
      </c>
      <c r="AW260" s="297"/>
      <c r="AX260" s="297">
        <f t="shared" si="593"/>
        <v>1</v>
      </c>
      <c r="AY260" s="242">
        <f t="shared" si="728"/>
        <v>10000000</v>
      </c>
      <c r="AZ260" s="242">
        <f t="shared" si="729"/>
        <v>2410000</v>
      </c>
      <c r="BA260" s="226"/>
      <c r="BB260" s="232">
        <f t="shared" si="740"/>
        <v>1353</v>
      </c>
      <c r="BC260" s="233">
        <f t="shared" si="740"/>
        <v>3.644E-2</v>
      </c>
      <c r="BD260" s="233">
        <f t="shared" si="740"/>
        <v>3.644E-2</v>
      </c>
      <c r="BE260" s="233">
        <f t="shared" si="740"/>
        <v>0</v>
      </c>
      <c r="BF260" s="233">
        <f t="shared" si="740"/>
        <v>0</v>
      </c>
      <c r="BG260" s="233">
        <f t="shared" si="740"/>
        <v>0</v>
      </c>
      <c r="BH260" s="306">
        <f t="shared" si="730"/>
        <v>880863.4</v>
      </c>
      <c r="BI260" s="236">
        <f t="shared" si="731"/>
        <v>0</v>
      </c>
      <c r="BJ260" s="236">
        <f t="shared" si="731"/>
        <v>1</v>
      </c>
      <c r="BK260" s="236">
        <f t="shared" si="731"/>
        <v>5.7300000000000005E-4</v>
      </c>
      <c r="BL260" s="236">
        <f t="shared" si="731"/>
        <v>1.2200000000000003E-2</v>
      </c>
      <c r="BM260" s="236">
        <f t="shared" si="731"/>
        <v>0</v>
      </c>
      <c r="BN260" s="236">
        <f t="shared" si="731"/>
        <v>5.8E-4</v>
      </c>
      <c r="BO260" s="236">
        <f t="shared" si="750"/>
        <v>-4.6999999999999999E-4</v>
      </c>
      <c r="BP260" s="236">
        <f t="shared" si="750"/>
        <v>7.5000000000000002E-4</v>
      </c>
      <c r="BQ260" s="236">
        <f t="shared" si="750"/>
        <v>0.46</v>
      </c>
      <c r="BR260" s="236">
        <f t="shared" si="731"/>
        <v>0</v>
      </c>
      <c r="BS260" s="236">
        <f t="shared" si="751"/>
        <v>0</v>
      </c>
      <c r="BT260" s="295">
        <f t="shared" si="751"/>
        <v>1.5</v>
      </c>
      <c r="BU260" s="236">
        <f t="shared" si="751"/>
        <v>0</v>
      </c>
      <c r="BV260" s="236">
        <f t="shared" si="741"/>
        <v>6.7024E-2</v>
      </c>
      <c r="BW260" s="236">
        <f t="shared" si="741"/>
        <v>0.109636</v>
      </c>
      <c r="BX260" s="295">
        <f t="shared" si="749"/>
        <v>21.27</v>
      </c>
      <c r="BY260" s="295">
        <f t="shared" si="749"/>
        <v>1.89</v>
      </c>
      <c r="BZ260" s="314">
        <f t="shared" si="742"/>
        <v>0</v>
      </c>
      <c r="CA260" s="295">
        <f t="shared" si="684"/>
        <v>208386.53</v>
      </c>
      <c r="CB260" s="295">
        <f t="shared" si="732"/>
        <v>518389.92999999993</v>
      </c>
      <c r="CC260" s="295">
        <f t="shared" si="733"/>
        <v>91578.76503379998</v>
      </c>
      <c r="CD260" s="295"/>
      <c r="CE260" s="226"/>
      <c r="CF260" s="297">
        <f>+CF253</f>
        <v>0</v>
      </c>
      <c r="CG260" s="297"/>
      <c r="CH260" s="297">
        <f t="shared" si="734"/>
        <v>1</v>
      </c>
      <c r="CI260" s="242">
        <f t="shared" si="706"/>
        <v>12410000</v>
      </c>
      <c r="CJ260" s="242">
        <f t="shared" si="735"/>
        <v>0</v>
      </c>
      <c r="CK260" s="226"/>
      <c r="CL260" s="223">
        <v>99527.63</v>
      </c>
      <c r="CM260" s="310"/>
      <c r="CN260" s="292">
        <f t="shared" si="678"/>
        <v>9.4580945873983732E-2</v>
      </c>
      <c r="CO260" s="226"/>
      <c r="CP260" s="226"/>
      <c r="CQ260" s="226"/>
      <c r="CR260" s="226"/>
      <c r="CS260" s="226"/>
      <c r="CT260" s="226"/>
      <c r="CU260" s="226"/>
      <c r="CV260" s="226"/>
      <c r="CW260" s="226"/>
      <c r="CX260" s="226"/>
      <c r="CY260" s="226"/>
      <c r="CZ260" s="226"/>
      <c r="DA260" s="226"/>
      <c r="DB260" s="226"/>
      <c r="DC260" s="226"/>
      <c r="DD260" s="226"/>
      <c r="DE260" s="226"/>
      <c r="DF260" s="226"/>
      <c r="DG260" s="226"/>
      <c r="DH260" s="226"/>
      <c r="DI260" s="226"/>
      <c r="DJ260" s="226"/>
      <c r="DK260" s="226"/>
      <c r="DL260" s="226"/>
      <c r="DM260" s="226"/>
      <c r="DN260" s="226"/>
      <c r="DO260" s="226"/>
      <c r="DP260" s="226"/>
      <c r="DQ260" s="226"/>
      <c r="DR260" s="226"/>
      <c r="DS260" s="226"/>
      <c r="DT260" s="226"/>
      <c r="DU260" s="226"/>
      <c r="DV260" s="226"/>
      <c r="DW260" s="226"/>
      <c r="DX260" s="226"/>
      <c r="DY260" s="226"/>
      <c r="DZ260" s="226"/>
      <c r="EA260" s="226"/>
      <c r="EB260" s="226"/>
      <c r="EC260" s="226"/>
      <c r="ED260" s="226"/>
      <c r="EE260" s="226"/>
      <c r="EF260" s="226"/>
      <c r="EG260" s="226"/>
      <c r="EH260" s="226"/>
      <c r="EI260" s="226"/>
      <c r="EJ260" s="226"/>
      <c r="EK260" s="226"/>
      <c r="EL260" s="226"/>
      <c r="EM260" s="226"/>
      <c r="EN260" s="226"/>
      <c r="EO260" s="226"/>
      <c r="EP260" s="226"/>
      <c r="EQ260" s="226"/>
      <c r="ER260" s="226"/>
      <c r="ES260" s="226"/>
      <c r="ET260" s="226"/>
      <c r="EU260" s="226"/>
      <c r="EV260" s="226"/>
      <c r="EW260" s="226"/>
      <c r="EX260" s="226"/>
      <c r="EY260" s="226"/>
      <c r="EZ260" s="226"/>
      <c r="FA260" s="226"/>
      <c r="FB260" s="226"/>
      <c r="FC260" s="226"/>
      <c r="FD260" s="226"/>
      <c r="FE260" s="226"/>
      <c r="FF260" s="226"/>
      <c r="FG260" s="226"/>
      <c r="FH260" s="226"/>
      <c r="FI260" s="226"/>
      <c r="FJ260" s="226"/>
      <c r="FK260" s="226"/>
      <c r="FL260" s="226"/>
      <c r="FM260" s="226"/>
      <c r="FN260" s="226"/>
      <c r="FO260" s="226"/>
      <c r="FP260" s="226"/>
      <c r="FQ260" s="226"/>
      <c r="FR260" s="226"/>
      <c r="FS260" s="226"/>
      <c r="FT260" s="226"/>
      <c r="FU260" s="226"/>
      <c r="FV260" s="226"/>
      <c r="FW260" s="226"/>
      <c r="FX260" s="226"/>
      <c r="FY260" s="226"/>
      <c r="FZ260" s="226"/>
      <c r="GA260" s="226"/>
      <c r="GB260" s="226"/>
      <c r="GC260" s="226"/>
      <c r="GD260" s="226"/>
      <c r="GE260" s="226"/>
      <c r="GF260" s="226"/>
      <c r="GG260" s="226"/>
      <c r="GH260" s="226"/>
      <c r="GI260" s="226"/>
      <c r="GJ260" s="226"/>
      <c r="GK260" s="226"/>
      <c r="GL260" s="226"/>
      <c r="GM260" s="226"/>
      <c r="GN260" s="226"/>
      <c r="GO260" s="226"/>
      <c r="GP260" s="226"/>
      <c r="GQ260" s="226"/>
      <c r="GR260" s="226"/>
      <c r="GS260" s="226"/>
      <c r="GT260" s="226"/>
      <c r="GU260" s="226"/>
      <c r="GV260" s="226"/>
      <c r="GW260" s="226"/>
      <c r="GX260" s="226"/>
      <c r="GY260" s="226"/>
      <c r="GZ260" s="226"/>
      <c r="HA260" s="226"/>
      <c r="HB260" s="226"/>
      <c r="HC260" s="226"/>
      <c r="HD260" s="226"/>
      <c r="HE260" s="226"/>
      <c r="HF260" s="226"/>
      <c r="HG260" s="226"/>
      <c r="HH260" s="226"/>
      <c r="HI260" s="226"/>
      <c r="HJ260" s="226"/>
      <c r="HK260" s="226"/>
      <c r="HL260" s="226"/>
      <c r="HM260" s="226"/>
      <c r="HN260" s="226"/>
      <c r="HO260" s="226"/>
      <c r="HP260" s="226"/>
      <c r="HQ260" s="226"/>
      <c r="HR260" s="226"/>
      <c r="HS260" s="226"/>
      <c r="HT260" s="226"/>
      <c r="HU260" s="226"/>
      <c r="HV260" s="226"/>
      <c r="HW260" s="226"/>
      <c r="HX260" s="226"/>
      <c r="HY260" s="226"/>
      <c r="HZ260" s="226"/>
      <c r="IA260" s="226"/>
      <c r="IB260" s="226"/>
      <c r="IC260" s="226"/>
      <c r="ID260" s="226"/>
      <c r="IE260" s="226"/>
      <c r="IF260" s="226"/>
      <c r="IG260" s="226"/>
      <c r="IH260" s="226"/>
    </row>
    <row r="261" spans="1:242">
      <c r="AE261" s="215"/>
      <c r="AF261" s="236"/>
      <c r="AP261" s="252"/>
      <c r="BL261" s="215"/>
      <c r="BM261" s="236"/>
      <c r="BY261" s="252"/>
    </row>
    <row r="262" spans="1:242">
      <c r="AE262" s="215"/>
      <c r="AF262" s="236"/>
      <c r="BL262" s="215"/>
      <c r="BM262" s="236"/>
    </row>
    <row r="263" spans="1:242">
      <c r="AE263" s="215"/>
      <c r="BL263" s="215"/>
    </row>
    <row r="264" spans="1:242" hidden="1">
      <c r="A264" s="230" t="e">
        <f>A53+1</f>
        <v>#REF!</v>
      </c>
      <c r="B264" s="226"/>
      <c r="C264" s="286" t="s">
        <v>260</v>
      </c>
      <c r="D264" s="227"/>
      <c r="E264" s="287" t="s">
        <v>260</v>
      </c>
      <c r="F264" s="226"/>
      <c r="G264" s="242">
        <v>50</v>
      </c>
      <c r="H264" s="288"/>
      <c r="I264" s="288" t="s">
        <v>245</v>
      </c>
      <c r="J264" s="289"/>
      <c r="K264" s="242">
        <f t="shared" ref="K264:K269" si="752">G264*730*AV264</f>
        <v>14600</v>
      </c>
      <c r="L264" s="304"/>
      <c r="M264" s="223" t="e">
        <f t="shared" ref="M264:M269" si="753">ROUND(+U264+K264*V264*AW264+K264*W264*AX264,2)+AR264</f>
        <v>#REF!</v>
      </c>
      <c r="N264" s="223"/>
      <c r="O264" s="223" t="e">
        <f>ROUND(+#REF!+K264*#REF!*AW264+K264*#REF!*AX264,2)+#REF!</f>
        <v>#REF!</v>
      </c>
      <c r="P264" s="305"/>
      <c r="Q264" s="223" t="e">
        <f t="shared" ref="Q264:Q269" si="754">O264-M264</f>
        <v>#REF!</v>
      </c>
      <c r="R264" s="276"/>
      <c r="S264" s="292" t="e">
        <f t="shared" ref="S264:S269" si="755">ROUND(Q264/M264,3)</f>
        <v>#REF!</v>
      </c>
      <c r="T264" s="226"/>
      <c r="U264" s="232">
        <v>21</v>
      </c>
      <c r="V264" s="233">
        <v>0.10154000000000001</v>
      </c>
      <c r="W264" s="233">
        <v>4.437E-2</v>
      </c>
      <c r="X264" s="233"/>
      <c r="Y264" s="233"/>
      <c r="Z264" s="233"/>
      <c r="AA264" s="234"/>
      <c r="AB264" s="235"/>
      <c r="AC264" s="236"/>
      <c r="AD264" s="213">
        <f t="shared" ref="AD264:AD269" si="756">AD$47</f>
        <v>5.7300000000000005E-4</v>
      </c>
      <c r="AE264" s="236" t="e">
        <f>#REF!</f>
        <v>#REF!</v>
      </c>
      <c r="AF264" s="236"/>
      <c r="AG264" s="236"/>
      <c r="AH264" s="236"/>
      <c r="AI264" s="236"/>
      <c r="AJ264" s="236"/>
      <c r="AK264" s="233">
        <f>AK47</f>
        <v>0</v>
      </c>
      <c r="AL264" s="233">
        <f>AL47</f>
        <v>0</v>
      </c>
      <c r="AM264" s="294">
        <f t="shared" ref="AM264:AM269" si="757">AM$47</f>
        <v>6.7024E-2</v>
      </c>
      <c r="AN264" s="238">
        <f>AL264</f>
        <v>0</v>
      </c>
      <c r="AO264" s="295"/>
      <c r="AP264" s="296"/>
      <c r="AQ264" s="296">
        <v>0</v>
      </c>
      <c r="AR264" s="295" t="e">
        <f>(K264*AW264*AK264)+(K264*AX264*#REF!)+(K264*AW264*AL264)+(K264*AX264*AN264)</f>
        <v>#REF!</v>
      </c>
      <c r="AS264" s="295"/>
      <c r="AT264" s="295"/>
      <c r="AU264" s="226"/>
      <c r="AV264" s="297">
        <f>$E$267</f>
        <v>0.4</v>
      </c>
      <c r="AW264" s="297">
        <f t="shared" ref="AW264:AW269" si="758">$E$265</f>
        <v>0.45</v>
      </c>
      <c r="AX264" s="297">
        <f t="shared" ref="AX264:AX269" si="759">1-AW264</f>
        <v>0.55000000000000004</v>
      </c>
      <c r="AY264" s="297"/>
      <c r="AZ264" s="297"/>
      <c r="BA264" s="226"/>
      <c r="BB264" s="232">
        <v>21</v>
      </c>
      <c r="BC264" s="233">
        <v>0.10154000000000001</v>
      </c>
      <c r="BD264" s="233">
        <v>4.437E-2</v>
      </c>
      <c r="BE264" s="233"/>
      <c r="BF264" s="233"/>
      <c r="BG264" s="233"/>
      <c r="BH264" s="234"/>
      <c r="BI264" s="235"/>
      <c r="BJ264" s="236"/>
      <c r="BK264" s="213">
        <f t="shared" ref="BK264:BK269" si="760">BK$47</f>
        <v>5.7300000000000005E-4</v>
      </c>
      <c r="BL264" s="236" t="e">
        <f>#REF!</f>
        <v>#REF!</v>
      </c>
      <c r="BM264" s="236"/>
      <c r="BN264" s="236"/>
      <c r="BO264" s="236"/>
      <c r="BP264" s="236"/>
      <c r="BQ264" s="233">
        <f>BQ47</f>
        <v>0</v>
      </c>
      <c r="BR264" s="233"/>
      <c r="BS264" s="236"/>
      <c r="BT264" s="233">
        <f>BT47</f>
        <v>0</v>
      </c>
      <c r="BU264" s="233">
        <f>BU47</f>
        <v>0</v>
      </c>
      <c r="BV264" s="294">
        <f t="shared" ref="BV264:BV269" si="761">BV$47</f>
        <v>6.7024E-2</v>
      </c>
      <c r="BW264" s="238">
        <f>BU264</f>
        <v>0</v>
      </c>
      <c r="BX264" s="295"/>
      <c r="BY264" s="296"/>
      <c r="BZ264" s="296">
        <v>0</v>
      </c>
      <c r="CA264" s="295" t="e">
        <f>(AR264*CG264*BQ264)+(AR264*CH264*#REF!)+(AR264*CG264*BU264)+(AR264*CH264*BW264)</f>
        <v>#REF!</v>
      </c>
      <c r="CB264" s="295"/>
      <c r="CC264" s="295"/>
      <c r="CD264" s="295"/>
      <c r="CE264" s="226"/>
      <c r="CF264" s="297">
        <f>$E$267</f>
        <v>0.4</v>
      </c>
      <c r="CG264" s="297">
        <f t="shared" ref="CG264:CG269" si="762">$E$265</f>
        <v>0.45</v>
      </c>
      <c r="CH264" s="297">
        <f t="shared" ref="CH264:CH269" si="763">1-CG264</f>
        <v>0.55000000000000004</v>
      </c>
      <c r="CI264" s="297"/>
      <c r="CJ264" s="297"/>
      <c r="CK264" s="226"/>
      <c r="CL264" s="226"/>
      <c r="CM264" s="226"/>
      <c r="CN264" s="226"/>
      <c r="CO264" s="226"/>
      <c r="CP264" s="226"/>
      <c r="CQ264" s="226"/>
      <c r="CR264" s="226"/>
      <c r="CS264" s="226"/>
      <c r="CT264" s="226"/>
      <c r="CU264" s="226"/>
      <c r="CV264" s="226"/>
      <c r="CW264" s="226"/>
      <c r="CX264" s="226"/>
      <c r="CY264" s="226"/>
      <c r="CZ264" s="226"/>
      <c r="DA264" s="226"/>
      <c r="DB264" s="226"/>
      <c r="DC264" s="226"/>
      <c r="DD264" s="226"/>
      <c r="DE264" s="226"/>
      <c r="DF264" s="226"/>
      <c r="DG264" s="226"/>
      <c r="DH264" s="226"/>
      <c r="DI264" s="226"/>
      <c r="DJ264" s="226"/>
      <c r="DK264" s="226"/>
      <c r="DL264" s="226"/>
      <c r="DM264" s="226"/>
      <c r="DN264" s="226"/>
      <c r="DO264" s="226"/>
      <c r="DP264" s="226"/>
      <c r="DQ264" s="226"/>
      <c r="DR264" s="226"/>
      <c r="DS264" s="226"/>
      <c r="DT264" s="226"/>
      <c r="DU264" s="226"/>
      <c r="DV264" s="226"/>
      <c r="DW264" s="226"/>
      <c r="DX264" s="226"/>
      <c r="DY264" s="226"/>
      <c r="DZ264" s="226"/>
      <c r="EA264" s="226"/>
      <c r="EB264" s="226"/>
      <c r="EC264" s="226"/>
      <c r="ED264" s="226"/>
      <c r="EE264" s="226"/>
      <c r="EF264" s="226"/>
      <c r="EG264" s="226"/>
      <c r="EH264" s="226"/>
      <c r="EI264" s="226"/>
      <c r="EJ264" s="226"/>
      <c r="EK264" s="226"/>
      <c r="EL264" s="226"/>
      <c r="EM264" s="226"/>
      <c r="EN264" s="226"/>
      <c r="EO264" s="226"/>
      <c r="EP264" s="226"/>
      <c r="EQ264" s="226"/>
      <c r="ER264" s="226"/>
      <c r="ES264" s="226"/>
      <c r="ET264" s="226"/>
      <c r="EU264" s="226"/>
      <c r="EV264" s="226"/>
      <c r="EW264" s="226"/>
      <c r="EX264" s="226"/>
      <c r="EY264" s="226"/>
      <c r="EZ264" s="226"/>
      <c r="FA264" s="226"/>
      <c r="FB264" s="226"/>
      <c r="FC264" s="226"/>
      <c r="FD264" s="226"/>
      <c r="FE264" s="226"/>
      <c r="FF264" s="226"/>
      <c r="FG264" s="226"/>
      <c r="FH264" s="226"/>
      <c r="FI264" s="226"/>
      <c r="FJ264" s="226"/>
      <c r="FK264" s="226"/>
      <c r="FL264" s="226"/>
      <c r="FM264" s="226"/>
      <c r="FN264" s="226"/>
      <c r="FO264" s="226"/>
      <c r="FP264" s="226"/>
      <c r="FQ264" s="226"/>
      <c r="FR264" s="226"/>
      <c r="FS264" s="226"/>
      <c r="FT264" s="226"/>
      <c r="FU264" s="226"/>
      <c r="FV264" s="226"/>
      <c r="FW264" s="226"/>
      <c r="FX264" s="226"/>
      <c r="FY264" s="226"/>
      <c r="FZ264" s="226"/>
      <c r="GA264" s="226"/>
      <c r="GB264" s="226"/>
      <c r="GC264" s="226"/>
      <c r="GD264" s="226"/>
      <c r="GE264" s="226"/>
      <c r="GF264" s="226"/>
      <c r="GG264" s="226"/>
      <c r="GH264" s="226"/>
      <c r="GI264" s="226"/>
      <c r="GJ264" s="226"/>
      <c r="GK264" s="226"/>
      <c r="GL264" s="226"/>
      <c r="GM264" s="226"/>
      <c r="GN264" s="226"/>
      <c r="GO264" s="226"/>
      <c r="GP264" s="226"/>
      <c r="GQ264" s="226"/>
      <c r="GR264" s="226"/>
      <c r="GS264" s="226"/>
      <c r="GT264" s="226"/>
      <c r="GU264" s="226"/>
      <c r="GV264" s="226"/>
      <c r="GW264" s="226"/>
      <c r="GX264" s="226"/>
      <c r="GY264" s="226"/>
      <c r="GZ264" s="226"/>
      <c r="HA264" s="226"/>
      <c r="HB264" s="226"/>
      <c r="HC264" s="226"/>
      <c r="HD264" s="226"/>
      <c r="HE264" s="226"/>
      <c r="HF264" s="226"/>
      <c r="HG264" s="226"/>
      <c r="HH264" s="226"/>
      <c r="HI264" s="226"/>
      <c r="HJ264" s="226"/>
      <c r="HK264" s="226"/>
      <c r="HL264" s="226"/>
      <c r="HM264" s="226"/>
      <c r="HN264" s="226"/>
      <c r="HO264" s="226"/>
      <c r="HP264" s="226"/>
      <c r="HQ264" s="226"/>
      <c r="HR264" s="226"/>
      <c r="HS264" s="226"/>
      <c r="HT264" s="226"/>
      <c r="HU264" s="226"/>
      <c r="HV264" s="226"/>
      <c r="HW264" s="226"/>
      <c r="HX264" s="226"/>
      <c r="HY264" s="226"/>
      <c r="HZ264" s="226"/>
      <c r="IA264" s="226"/>
      <c r="IB264" s="226"/>
      <c r="IC264" s="226"/>
      <c r="ID264" s="226"/>
      <c r="IE264" s="226"/>
      <c r="IF264" s="226"/>
      <c r="IG264" s="226"/>
      <c r="IH264" s="226"/>
    </row>
    <row r="265" spans="1:242" hidden="1">
      <c r="A265" s="230" t="e">
        <f>A264+1</f>
        <v>#REF!</v>
      </c>
      <c r="B265" s="226"/>
      <c r="C265" s="230" t="s">
        <v>247</v>
      </c>
      <c r="D265" s="226"/>
      <c r="E265" s="308">
        <v>0.45</v>
      </c>
      <c r="F265" s="226"/>
      <c r="G265" s="242">
        <v>150</v>
      </c>
      <c r="H265" s="288"/>
      <c r="I265" s="288" t="s">
        <v>245</v>
      </c>
      <c r="J265" s="289"/>
      <c r="K265" s="242">
        <f t="shared" si="752"/>
        <v>43800</v>
      </c>
      <c r="L265" s="304"/>
      <c r="M265" s="223" t="e">
        <f t="shared" si="753"/>
        <v>#REF!</v>
      </c>
      <c r="N265" s="223"/>
      <c r="O265" s="223" t="e">
        <f>ROUND(+#REF!+K265*#REF!*AW265+K265*#REF!*AX265,2)+#REF!</f>
        <v>#REF!</v>
      </c>
      <c r="P265" s="305"/>
      <c r="Q265" s="223" t="e">
        <f t="shared" si="754"/>
        <v>#REF!</v>
      </c>
      <c r="R265" s="276"/>
      <c r="S265" s="292" t="e">
        <f t="shared" si="755"/>
        <v>#REF!</v>
      </c>
      <c r="T265" s="226"/>
      <c r="U265" s="232">
        <f t="shared" ref="U265:Z265" si="764">U264</f>
        <v>21</v>
      </c>
      <c r="V265" s="233">
        <f t="shared" si="764"/>
        <v>0.10154000000000001</v>
      </c>
      <c r="W265" s="233">
        <f t="shared" si="764"/>
        <v>4.437E-2</v>
      </c>
      <c r="X265" s="233">
        <f t="shared" si="764"/>
        <v>0</v>
      </c>
      <c r="Y265" s="233">
        <f t="shared" si="764"/>
        <v>0</v>
      </c>
      <c r="Z265" s="233">
        <f t="shared" si="764"/>
        <v>0</v>
      </c>
      <c r="AA265" s="234"/>
      <c r="AB265" s="235"/>
      <c r="AC265" s="236"/>
      <c r="AD265" s="213">
        <f t="shared" si="756"/>
        <v>5.7300000000000005E-4</v>
      </c>
      <c r="AE265" s="236" t="e">
        <f>#REF!</f>
        <v>#REF!</v>
      </c>
      <c r="AF265" s="236"/>
      <c r="AG265" s="236"/>
      <c r="AH265" s="236"/>
      <c r="AI265" s="236"/>
      <c r="AJ265" s="236"/>
      <c r="AK265" s="233">
        <f t="shared" ref="AK265:AQ269" si="765">AK264</f>
        <v>0</v>
      </c>
      <c r="AL265" s="233">
        <f t="shared" si="765"/>
        <v>0</v>
      </c>
      <c r="AM265" s="294">
        <f t="shared" si="757"/>
        <v>6.7024E-2</v>
      </c>
      <c r="AN265" s="238">
        <f t="shared" si="765"/>
        <v>0</v>
      </c>
      <c r="AO265" s="295">
        <f t="shared" si="765"/>
        <v>0</v>
      </c>
      <c r="AP265" s="296">
        <f t="shared" si="765"/>
        <v>0</v>
      </c>
      <c r="AQ265" s="296">
        <f t="shared" si="765"/>
        <v>0</v>
      </c>
      <c r="AR265" s="295" t="e">
        <f>(K265*AW265*AK265)+(K265*AX265*#REF!)+(K265*AW265*AL265)+(K265*AX265*AN265)</f>
        <v>#REF!</v>
      </c>
      <c r="AS265" s="295"/>
      <c r="AT265" s="295"/>
      <c r="AU265" s="226"/>
      <c r="AV265" s="297">
        <f>$E$267</f>
        <v>0.4</v>
      </c>
      <c r="AW265" s="297">
        <f t="shared" si="758"/>
        <v>0.45</v>
      </c>
      <c r="AX265" s="297">
        <f t="shared" si="759"/>
        <v>0.55000000000000004</v>
      </c>
      <c r="AY265" s="297"/>
      <c r="AZ265" s="297"/>
      <c r="BA265" s="226"/>
      <c r="BB265" s="232">
        <f t="shared" ref="BB265:BG265" si="766">BB264</f>
        <v>21</v>
      </c>
      <c r="BC265" s="233">
        <f t="shared" si="766"/>
        <v>0.10154000000000001</v>
      </c>
      <c r="BD265" s="233">
        <f t="shared" si="766"/>
        <v>4.437E-2</v>
      </c>
      <c r="BE265" s="233">
        <f t="shared" si="766"/>
        <v>0</v>
      </c>
      <c r="BF265" s="233">
        <f t="shared" si="766"/>
        <v>0</v>
      </c>
      <c r="BG265" s="233">
        <f t="shared" si="766"/>
        <v>0</v>
      </c>
      <c r="BH265" s="234"/>
      <c r="BI265" s="235"/>
      <c r="BJ265" s="236"/>
      <c r="BK265" s="213">
        <f t="shared" si="760"/>
        <v>5.7300000000000005E-4</v>
      </c>
      <c r="BL265" s="236" t="e">
        <f>#REF!</f>
        <v>#REF!</v>
      </c>
      <c r="BM265" s="236"/>
      <c r="BN265" s="236"/>
      <c r="BO265" s="236"/>
      <c r="BP265" s="236"/>
      <c r="BQ265" s="233">
        <f t="shared" ref="BQ265:BU269" si="767">BQ264</f>
        <v>0</v>
      </c>
      <c r="BR265" s="233"/>
      <c r="BS265" s="236"/>
      <c r="BT265" s="233">
        <f t="shared" ref="BT265:BT269" si="768">BT264</f>
        <v>0</v>
      </c>
      <c r="BU265" s="233">
        <f t="shared" si="767"/>
        <v>0</v>
      </c>
      <c r="BV265" s="294">
        <f t="shared" si="761"/>
        <v>6.7024E-2</v>
      </c>
      <c r="BW265" s="238">
        <f>BW264</f>
        <v>0</v>
      </c>
      <c r="BX265" s="295">
        <f>BX264</f>
        <v>0</v>
      </c>
      <c r="BY265" s="296">
        <f>BY264</f>
        <v>0</v>
      </c>
      <c r="BZ265" s="296">
        <f>BZ264</f>
        <v>0</v>
      </c>
      <c r="CA265" s="295" t="e">
        <f>(AR265*CG265*BQ265)+(AR265*CH265*#REF!)+(AR265*CG265*BU265)+(AR265*CH265*BW265)</f>
        <v>#REF!</v>
      </c>
      <c r="CB265" s="295"/>
      <c r="CC265" s="295"/>
      <c r="CD265" s="295"/>
      <c r="CE265" s="226"/>
      <c r="CF265" s="297">
        <f>$E$267</f>
        <v>0.4</v>
      </c>
      <c r="CG265" s="297">
        <f t="shared" si="762"/>
        <v>0.45</v>
      </c>
      <c r="CH265" s="297">
        <f t="shared" si="763"/>
        <v>0.55000000000000004</v>
      </c>
      <c r="CI265" s="297"/>
      <c r="CJ265" s="297"/>
      <c r="CK265" s="226"/>
      <c r="CL265" s="226"/>
      <c r="CM265" s="226"/>
      <c r="CN265" s="226"/>
      <c r="CO265" s="226"/>
      <c r="CP265" s="226"/>
      <c r="CQ265" s="226"/>
      <c r="CR265" s="226"/>
      <c r="CS265" s="226"/>
      <c r="CT265" s="226"/>
      <c r="CU265" s="226"/>
      <c r="CV265" s="226"/>
      <c r="CW265" s="226"/>
      <c r="CX265" s="226"/>
      <c r="CY265" s="226"/>
      <c r="CZ265" s="226"/>
      <c r="DA265" s="226"/>
      <c r="DB265" s="226"/>
      <c r="DC265" s="226"/>
      <c r="DD265" s="226"/>
      <c r="DE265" s="226"/>
      <c r="DF265" s="226"/>
      <c r="DG265" s="226"/>
      <c r="DH265" s="226"/>
      <c r="DI265" s="226"/>
      <c r="DJ265" s="226"/>
      <c r="DK265" s="226"/>
      <c r="DL265" s="226"/>
      <c r="DM265" s="226"/>
      <c r="DN265" s="226"/>
      <c r="DO265" s="226"/>
      <c r="DP265" s="226"/>
      <c r="DQ265" s="226"/>
      <c r="DR265" s="226"/>
      <c r="DS265" s="226"/>
      <c r="DT265" s="226"/>
      <c r="DU265" s="226"/>
      <c r="DV265" s="226"/>
      <c r="DW265" s="226"/>
      <c r="DX265" s="226"/>
      <c r="DY265" s="226"/>
      <c r="DZ265" s="226"/>
      <c r="EA265" s="226"/>
      <c r="EB265" s="226"/>
      <c r="EC265" s="226"/>
      <c r="ED265" s="226"/>
      <c r="EE265" s="226"/>
      <c r="EF265" s="226"/>
      <c r="EG265" s="226"/>
      <c r="EH265" s="226"/>
      <c r="EI265" s="226"/>
      <c r="EJ265" s="226"/>
      <c r="EK265" s="226"/>
      <c r="EL265" s="226"/>
      <c r="EM265" s="226"/>
      <c r="EN265" s="226"/>
      <c r="EO265" s="226"/>
      <c r="EP265" s="226"/>
      <c r="EQ265" s="226"/>
      <c r="ER265" s="226"/>
      <c r="ES265" s="226"/>
      <c r="ET265" s="226"/>
      <c r="EU265" s="226"/>
      <c r="EV265" s="226"/>
      <c r="EW265" s="226"/>
      <c r="EX265" s="226"/>
      <c r="EY265" s="226"/>
      <c r="EZ265" s="226"/>
      <c r="FA265" s="226"/>
      <c r="FB265" s="226"/>
      <c r="FC265" s="226"/>
      <c r="FD265" s="226"/>
      <c r="FE265" s="226"/>
      <c r="FF265" s="226"/>
      <c r="FG265" s="226"/>
      <c r="FH265" s="226"/>
      <c r="FI265" s="226"/>
      <c r="FJ265" s="226"/>
      <c r="FK265" s="226"/>
      <c r="FL265" s="226"/>
      <c r="FM265" s="226"/>
      <c r="FN265" s="226"/>
      <c r="FO265" s="226"/>
      <c r="FP265" s="226"/>
      <c r="FQ265" s="226"/>
      <c r="FR265" s="226"/>
      <c r="FS265" s="226"/>
      <c r="FT265" s="226"/>
      <c r="FU265" s="226"/>
      <c r="FV265" s="226"/>
      <c r="FW265" s="226"/>
      <c r="FX265" s="226"/>
      <c r="FY265" s="226"/>
      <c r="FZ265" s="226"/>
      <c r="GA265" s="226"/>
      <c r="GB265" s="226"/>
      <c r="GC265" s="226"/>
      <c r="GD265" s="226"/>
      <c r="GE265" s="226"/>
      <c r="GF265" s="226"/>
      <c r="GG265" s="226"/>
      <c r="GH265" s="226"/>
      <c r="GI265" s="226"/>
      <c r="GJ265" s="226"/>
      <c r="GK265" s="226"/>
      <c r="GL265" s="226"/>
      <c r="GM265" s="226"/>
      <c r="GN265" s="226"/>
      <c r="GO265" s="226"/>
      <c r="GP265" s="226"/>
      <c r="GQ265" s="226"/>
      <c r="GR265" s="226"/>
      <c r="GS265" s="226"/>
      <c r="GT265" s="226"/>
      <c r="GU265" s="226"/>
      <c r="GV265" s="226"/>
      <c r="GW265" s="226"/>
      <c r="GX265" s="226"/>
      <c r="GY265" s="226"/>
      <c r="GZ265" s="226"/>
      <c r="HA265" s="226"/>
      <c r="HB265" s="226"/>
      <c r="HC265" s="226"/>
      <c r="HD265" s="226"/>
      <c r="HE265" s="226"/>
      <c r="HF265" s="226"/>
      <c r="HG265" s="226"/>
      <c r="HH265" s="226"/>
      <c r="HI265" s="226"/>
      <c r="HJ265" s="226"/>
      <c r="HK265" s="226"/>
      <c r="HL265" s="226"/>
      <c r="HM265" s="226"/>
      <c r="HN265" s="226"/>
      <c r="HO265" s="226"/>
      <c r="HP265" s="226"/>
      <c r="HQ265" s="226"/>
      <c r="HR265" s="226"/>
      <c r="HS265" s="226"/>
      <c r="HT265" s="226"/>
      <c r="HU265" s="226"/>
      <c r="HV265" s="226"/>
      <c r="HW265" s="226"/>
      <c r="HX265" s="226"/>
      <c r="HY265" s="226"/>
      <c r="HZ265" s="226"/>
      <c r="IA265" s="226"/>
      <c r="IB265" s="226"/>
      <c r="IC265" s="226"/>
      <c r="ID265" s="226"/>
      <c r="IE265" s="226"/>
      <c r="IF265" s="226"/>
      <c r="IG265" s="226"/>
      <c r="IH265" s="226"/>
    </row>
    <row r="266" spans="1:242" hidden="1">
      <c r="A266" s="230" t="e">
        <f>A265+1</f>
        <v>#REF!</v>
      </c>
      <c r="B266" s="226"/>
      <c r="C266" s="230" t="s">
        <v>248</v>
      </c>
      <c r="D266" s="226"/>
      <c r="E266" s="308">
        <f>1-E265</f>
        <v>0.55000000000000004</v>
      </c>
      <c r="F266" s="226"/>
      <c r="G266" s="242">
        <v>300</v>
      </c>
      <c r="H266" s="288"/>
      <c r="I266" s="288" t="s">
        <v>245</v>
      </c>
      <c r="J266" s="289"/>
      <c r="K266" s="242">
        <f t="shared" si="752"/>
        <v>87600</v>
      </c>
      <c r="L266" s="304"/>
      <c r="M266" s="223" t="e">
        <f t="shared" si="753"/>
        <v>#REF!</v>
      </c>
      <c r="N266" s="223"/>
      <c r="O266" s="223" t="e">
        <f>ROUND(+#REF!+K266*#REF!*AW266+K266*#REF!*AX266,2)+#REF!</f>
        <v>#REF!</v>
      </c>
      <c r="P266" s="305"/>
      <c r="Q266" s="223" t="e">
        <f t="shared" si="754"/>
        <v>#REF!</v>
      </c>
      <c r="R266" s="276"/>
      <c r="S266" s="292" t="e">
        <f t="shared" si="755"/>
        <v>#REF!</v>
      </c>
      <c r="T266" s="226"/>
      <c r="U266" s="232">
        <f t="shared" ref="U266:Z266" si="769">U264</f>
        <v>21</v>
      </c>
      <c r="V266" s="233">
        <f t="shared" si="769"/>
        <v>0.10154000000000001</v>
      </c>
      <c r="W266" s="233">
        <f t="shared" si="769"/>
        <v>4.437E-2</v>
      </c>
      <c r="X266" s="233">
        <f t="shared" si="769"/>
        <v>0</v>
      </c>
      <c r="Y266" s="233">
        <f t="shared" si="769"/>
        <v>0</v>
      </c>
      <c r="Z266" s="233">
        <f t="shared" si="769"/>
        <v>0</v>
      </c>
      <c r="AA266" s="234"/>
      <c r="AB266" s="235"/>
      <c r="AC266" s="236"/>
      <c r="AD266" s="213">
        <f t="shared" si="756"/>
        <v>5.7300000000000005E-4</v>
      </c>
      <c r="AE266" s="236" t="e">
        <f>#REF!</f>
        <v>#REF!</v>
      </c>
      <c r="AF266" s="236"/>
      <c r="AG266" s="236"/>
      <c r="AH266" s="236"/>
      <c r="AI266" s="236"/>
      <c r="AJ266" s="236"/>
      <c r="AK266" s="233">
        <f t="shared" si="765"/>
        <v>0</v>
      </c>
      <c r="AL266" s="233">
        <f t="shared" si="765"/>
        <v>0</v>
      </c>
      <c r="AM266" s="294">
        <f t="shared" si="757"/>
        <v>6.7024E-2</v>
      </c>
      <c r="AN266" s="238">
        <f t="shared" si="765"/>
        <v>0</v>
      </c>
      <c r="AO266" s="295">
        <f>AO264</f>
        <v>0</v>
      </c>
      <c r="AP266" s="296">
        <f>AP264</f>
        <v>0</v>
      </c>
      <c r="AQ266" s="296">
        <f>AQ265</f>
        <v>0</v>
      </c>
      <c r="AR266" s="295" t="e">
        <f>(K266*AW266*AK266)+(K266*AX266*#REF!)+(K266*AW266*AL266)+(K266*AX266*AN266)</f>
        <v>#REF!</v>
      </c>
      <c r="AS266" s="295"/>
      <c r="AT266" s="295"/>
      <c r="AU266" s="226"/>
      <c r="AV266" s="297">
        <f>$E$267</f>
        <v>0.4</v>
      </c>
      <c r="AW266" s="297">
        <f t="shared" si="758"/>
        <v>0.45</v>
      </c>
      <c r="AX266" s="297">
        <f t="shared" si="759"/>
        <v>0.55000000000000004</v>
      </c>
      <c r="AY266" s="297"/>
      <c r="AZ266" s="297"/>
      <c r="BA266" s="226"/>
      <c r="BB266" s="232">
        <f t="shared" ref="BB266:BG266" si="770">BB264</f>
        <v>21</v>
      </c>
      <c r="BC266" s="233">
        <f t="shared" si="770"/>
        <v>0.10154000000000001</v>
      </c>
      <c r="BD266" s="233">
        <f t="shared" si="770"/>
        <v>4.437E-2</v>
      </c>
      <c r="BE266" s="233">
        <f t="shared" si="770"/>
        <v>0</v>
      </c>
      <c r="BF266" s="233">
        <f t="shared" si="770"/>
        <v>0</v>
      </c>
      <c r="BG266" s="233">
        <f t="shared" si="770"/>
        <v>0</v>
      </c>
      <c r="BH266" s="234"/>
      <c r="BI266" s="235"/>
      <c r="BJ266" s="236"/>
      <c r="BK266" s="213">
        <f t="shared" si="760"/>
        <v>5.7300000000000005E-4</v>
      </c>
      <c r="BL266" s="236" t="e">
        <f>#REF!</f>
        <v>#REF!</v>
      </c>
      <c r="BM266" s="236"/>
      <c r="BN266" s="236"/>
      <c r="BO266" s="236"/>
      <c r="BP266" s="236"/>
      <c r="BQ266" s="233">
        <f t="shared" si="767"/>
        <v>0</v>
      </c>
      <c r="BR266" s="233"/>
      <c r="BS266" s="236"/>
      <c r="BT266" s="233">
        <f t="shared" si="768"/>
        <v>0</v>
      </c>
      <c r="BU266" s="233">
        <f t="shared" si="767"/>
        <v>0</v>
      </c>
      <c r="BV266" s="294">
        <f t="shared" si="761"/>
        <v>6.7024E-2</v>
      </c>
      <c r="BW266" s="238">
        <f>BW265</f>
        <v>0</v>
      </c>
      <c r="BX266" s="295">
        <f>BX264</f>
        <v>0</v>
      </c>
      <c r="BY266" s="296">
        <f>BY264</f>
        <v>0</v>
      </c>
      <c r="BZ266" s="296">
        <f>BZ265</f>
        <v>0</v>
      </c>
      <c r="CA266" s="295" t="e">
        <f>(AR266*CG266*BQ266)+(AR266*CH266*#REF!)+(AR266*CG266*BU266)+(AR266*CH266*BW266)</f>
        <v>#REF!</v>
      </c>
      <c r="CB266" s="295"/>
      <c r="CC266" s="295"/>
      <c r="CD266" s="295"/>
      <c r="CE266" s="226"/>
      <c r="CF266" s="297">
        <f>$E$267</f>
        <v>0.4</v>
      </c>
      <c r="CG266" s="297">
        <f t="shared" si="762"/>
        <v>0.45</v>
      </c>
      <c r="CH266" s="297">
        <f t="shared" si="763"/>
        <v>0.55000000000000004</v>
      </c>
      <c r="CI266" s="297"/>
      <c r="CJ266" s="297"/>
      <c r="CK266" s="226"/>
      <c r="CL266" s="226"/>
      <c r="CM266" s="226"/>
      <c r="CN266" s="226"/>
      <c r="CO266" s="226"/>
      <c r="CP266" s="226"/>
      <c r="CQ266" s="226"/>
      <c r="CR266" s="226"/>
      <c r="CS266" s="226"/>
      <c r="CT266" s="226"/>
      <c r="CU266" s="226"/>
      <c r="CV266" s="226"/>
      <c r="CW266" s="226"/>
      <c r="CX266" s="226"/>
      <c r="CY266" s="226"/>
      <c r="CZ266" s="226"/>
      <c r="DA266" s="226"/>
      <c r="DB266" s="226"/>
      <c r="DC266" s="226"/>
      <c r="DD266" s="226"/>
      <c r="DE266" s="226"/>
      <c r="DF266" s="226"/>
      <c r="DG266" s="226"/>
      <c r="DH266" s="226"/>
      <c r="DI266" s="226"/>
      <c r="DJ266" s="226"/>
      <c r="DK266" s="226"/>
      <c r="DL266" s="226"/>
      <c r="DM266" s="226"/>
      <c r="DN266" s="226"/>
      <c r="DO266" s="226"/>
      <c r="DP266" s="226"/>
      <c r="DQ266" s="226"/>
      <c r="DR266" s="226"/>
      <c r="DS266" s="226"/>
      <c r="DT266" s="226"/>
      <c r="DU266" s="226"/>
      <c r="DV266" s="226"/>
      <c r="DW266" s="226"/>
      <c r="DX266" s="226"/>
      <c r="DY266" s="226"/>
      <c r="DZ266" s="226"/>
      <c r="EA266" s="226"/>
      <c r="EB266" s="226"/>
      <c r="EC266" s="226"/>
      <c r="ED266" s="226"/>
      <c r="EE266" s="226"/>
      <c r="EF266" s="226"/>
      <c r="EG266" s="226"/>
      <c r="EH266" s="226"/>
      <c r="EI266" s="226"/>
      <c r="EJ266" s="226"/>
      <c r="EK266" s="226"/>
      <c r="EL266" s="226"/>
      <c r="EM266" s="226"/>
      <c r="EN266" s="226"/>
      <c r="EO266" s="226"/>
      <c r="EP266" s="226"/>
      <c r="EQ266" s="226"/>
      <c r="ER266" s="226"/>
      <c r="ES266" s="226"/>
      <c r="ET266" s="226"/>
      <c r="EU266" s="226"/>
      <c r="EV266" s="226"/>
      <c r="EW266" s="226"/>
      <c r="EX266" s="226"/>
      <c r="EY266" s="226"/>
      <c r="EZ266" s="226"/>
      <c r="FA266" s="226"/>
      <c r="FB266" s="226"/>
      <c r="FC266" s="226"/>
      <c r="FD266" s="226"/>
      <c r="FE266" s="226"/>
      <c r="FF266" s="226"/>
      <c r="FG266" s="226"/>
      <c r="FH266" s="226"/>
      <c r="FI266" s="226"/>
      <c r="FJ266" s="226"/>
      <c r="FK266" s="226"/>
      <c r="FL266" s="226"/>
      <c r="FM266" s="226"/>
      <c r="FN266" s="226"/>
      <c r="FO266" s="226"/>
      <c r="FP266" s="226"/>
      <c r="FQ266" s="226"/>
      <c r="FR266" s="226"/>
      <c r="FS266" s="226"/>
      <c r="FT266" s="226"/>
      <c r="FU266" s="226"/>
      <c r="FV266" s="226"/>
      <c r="FW266" s="226"/>
      <c r="FX266" s="226"/>
      <c r="FY266" s="226"/>
      <c r="FZ266" s="226"/>
      <c r="GA266" s="226"/>
      <c r="GB266" s="226"/>
      <c r="GC266" s="226"/>
      <c r="GD266" s="226"/>
      <c r="GE266" s="226"/>
      <c r="GF266" s="226"/>
      <c r="GG266" s="226"/>
      <c r="GH266" s="226"/>
      <c r="GI266" s="226"/>
      <c r="GJ266" s="226"/>
      <c r="GK266" s="226"/>
      <c r="GL266" s="226"/>
      <c r="GM266" s="226"/>
      <c r="GN266" s="226"/>
      <c r="GO266" s="226"/>
      <c r="GP266" s="226"/>
      <c r="GQ266" s="226"/>
      <c r="GR266" s="226"/>
      <c r="GS266" s="226"/>
      <c r="GT266" s="226"/>
      <c r="GU266" s="226"/>
      <c r="GV266" s="226"/>
      <c r="GW266" s="226"/>
      <c r="GX266" s="226"/>
      <c r="GY266" s="226"/>
      <c r="GZ266" s="226"/>
      <c r="HA266" s="226"/>
      <c r="HB266" s="226"/>
      <c r="HC266" s="226"/>
      <c r="HD266" s="226"/>
      <c r="HE266" s="226"/>
      <c r="HF266" s="226"/>
      <c r="HG266" s="226"/>
      <c r="HH266" s="226"/>
      <c r="HI266" s="226"/>
      <c r="HJ266" s="226"/>
      <c r="HK266" s="226"/>
      <c r="HL266" s="226"/>
      <c r="HM266" s="226"/>
      <c r="HN266" s="226"/>
      <c r="HO266" s="226"/>
      <c r="HP266" s="226"/>
      <c r="HQ266" s="226"/>
      <c r="HR266" s="226"/>
      <c r="HS266" s="226"/>
      <c r="HT266" s="226"/>
      <c r="HU266" s="226"/>
      <c r="HV266" s="226"/>
      <c r="HW266" s="226"/>
      <c r="HX266" s="226"/>
      <c r="HY266" s="226"/>
      <c r="HZ266" s="226"/>
      <c r="IA266" s="226"/>
      <c r="IB266" s="226"/>
      <c r="IC266" s="226"/>
      <c r="ID266" s="226"/>
      <c r="IE266" s="226"/>
      <c r="IF266" s="226"/>
      <c r="IG266" s="226"/>
      <c r="IH266" s="226"/>
    </row>
    <row r="267" spans="1:242" hidden="1">
      <c r="A267" s="230" t="e">
        <f>A266+1</f>
        <v>#REF!</v>
      </c>
      <c r="B267" s="226"/>
      <c r="C267" s="230" t="s">
        <v>261</v>
      </c>
      <c r="D267" s="226"/>
      <c r="E267" s="308">
        <v>0.4</v>
      </c>
      <c r="F267" s="226"/>
      <c r="G267" s="242">
        <v>50</v>
      </c>
      <c r="H267" s="288"/>
      <c r="I267" s="288" t="s">
        <v>245</v>
      </c>
      <c r="J267" s="289"/>
      <c r="K267" s="242">
        <f t="shared" si="752"/>
        <v>21900</v>
      </c>
      <c r="L267" s="304"/>
      <c r="M267" s="223" t="e">
        <f t="shared" si="753"/>
        <v>#REF!</v>
      </c>
      <c r="N267" s="223"/>
      <c r="O267" s="223" t="e">
        <f>ROUND(+#REF!+K267*#REF!*AW267+K267*#REF!*AX267,2)+#REF!</f>
        <v>#REF!</v>
      </c>
      <c r="P267" s="305"/>
      <c r="Q267" s="223" t="e">
        <f t="shared" si="754"/>
        <v>#REF!</v>
      </c>
      <c r="R267" s="276"/>
      <c r="S267" s="292" t="e">
        <f t="shared" si="755"/>
        <v>#REF!</v>
      </c>
      <c r="T267" s="226"/>
      <c r="U267" s="232">
        <f t="shared" ref="U267:Z267" si="771">U264</f>
        <v>21</v>
      </c>
      <c r="V267" s="233">
        <f t="shared" si="771"/>
        <v>0.10154000000000001</v>
      </c>
      <c r="W267" s="233">
        <f t="shared" si="771"/>
        <v>4.437E-2</v>
      </c>
      <c r="X267" s="233">
        <f t="shared" si="771"/>
        <v>0</v>
      </c>
      <c r="Y267" s="233">
        <f t="shared" si="771"/>
        <v>0</v>
      </c>
      <c r="Z267" s="233">
        <f t="shared" si="771"/>
        <v>0</v>
      </c>
      <c r="AA267" s="234"/>
      <c r="AB267" s="235"/>
      <c r="AC267" s="236"/>
      <c r="AD267" s="213">
        <f t="shared" si="756"/>
        <v>5.7300000000000005E-4</v>
      </c>
      <c r="AE267" s="236" t="e">
        <f>#REF!</f>
        <v>#REF!</v>
      </c>
      <c r="AF267" s="236"/>
      <c r="AG267" s="236"/>
      <c r="AH267" s="236"/>
      <c r="AI267" s="236"/>
      <c r="AJ267" s="236"/>
      <c r="AK267" s="233">
        <f t="shared" si="765"/>
        <v>0</v>
      </c>
      <c r="AL267" s="233">
        <f t="shared" si="765"/>
        <v>0</v>
      </c>
      <c r="AM267" s="294">
        <f t="shared" si="757"/>
        <v>6.7024E-2</v>
      </c>
      <c r="AN267" s="238">
        <f t="shared" si="765"/>
        <v>0</v>
      </c>
      <c r="AO267" s="295">
        <f>AO264</f>
        <v>0</v>
      </c>
      <c r="AP267" s="296">
        <f>AP264</f>
        <v>0</v>
      </c>
      <c r="AQ267" s="296">
        <f>AQ266</f>
        <v>0</v>
      </c>
      <c r="AR267" s="295" t="e">
        <f>(K267*AW267*AK267)+(K267*AX267*#REF!)+(K267*AW267*AL267)+(K267*AX267*AN267)</f>
        <v>#REF!</v>
      </c>
      <c r="AS267" s="295"/>
      <c r="AT267" s="295"/>
      <c r="AU267" s="226"/>
      <c r="AV267" s="297">
        <f>$E$268</f>
        <v>0.6</v>
      </c>
      <c r="AW267" s="297">
        <f t="shared" si="758"/>
        <v>0.45</v>
      </c>
      <c r="AX267" s="297">
        <f t="shared" si="759"/>
        <v>0.55000000000000004</v>
      </c>
      <c r="AY267" s="297"/>
      <c r="AZ267" s="297"/>
      <c r="BA267" s="226"/>
      <c r="BB267" s="232">
        <f t="shared" ref="BB267:BG267" si="772">BB264</f>
        <v>21</v>
      </c>
      <c r="BC267" s="233">
        <f t="shared" si="772"/>
        <v>0.10154000000000001</v>
      </c>
      <c r="BD267" s="233">
        <f t="shared" si="772"/>
        <v>4.437E-2</v>
      </c>
      <c r="BE267" s="233">
        <f t="shared" si="772"/>
        <v>0</v>
      </c>
      <c r="BF267" s="233">
        <f t="shared" si="772"/>
        <v>0</v>
      </c>
      <c r="BG267" s="233">
        <f t="shared" si="772"/>
        <v>0</v>
      </c>
      <c r="BH267" s="234"/>
      <c r="BI267" s="235"/>
      <c r="BJ267" s="236"/>
      <c r="BK267" s="213">
        <f t="shared" si="760"/>
        <v>5.7300000000000005E-4</v>
      </c>
      <c r="BL267" s="236" t="e">
        <f>#REF!</f>
        <v>#REF!</v>
      </c>
      <c r="BM267" s="236"/>
      <c r="BN267" s="236"/>
      <c r="BO267" s="236"/>
      <c r="BP267" s="236"/>
      <c r="BQ267" s="233">
        <f t="shared" si="767"/>
        <v>0</v>
      </c>
      <c r="BR267" s="233"/>
      <c r="BS267" s="236"/>
      <c r="BT267" s="233">
        <f t="shared" si="768"/>
        <v>0</v>
      </c>
      <c r="BU267" s="233">
        <f t="shared" si="767"/>
        <v>0</v>
      </c>
      <c r="BV267" s="294">
        <f t="shared" si="761"/>
        <v>6.7024E-2</v>
      </c>
      <c r="BW267" s="238">
        <f>BW266</f>
        <v>0</v>
      </c>
      <c r="BX267" s="295">
        <f>BX264</f>
        <v>0</v>
      </c>
      <c r="BY267" s="296">
        <f>BY264</f>
        <v>0</v>
      </c>
      <c r="BZ267" s="296">
        <f>BZ266</f>
        <v>0</v>
      </c>
      <c r="CA267" s="295" t="e">
        <f>(AR267*CG267*BQ267)+(AR267*CH267*#REF!)+(AR267*CG267*BU267)+(AR267*CH267*BW267)</f>
        <v>#REF!</v>
      </c>
      <c r="CB267" s="295"/>
      <c r="CC267" s="295"/>
      <c r="CD267" s="295"/>
      <c r="CE267" s="226"/>
      <c r="CF267" s="297">
        <f>$E$268</f>
        <v>0.6</v>
      </c>
      <c r="CG267" s="297">
        <f t="shared" si="762"/>
        <v>0.45</v>
      </c>
      <c r="CH267" s="297">
        <f t="shared" si="763"/>
        <v>0.55000000000000004</v>
      </c>
      <c r="CI267" s="297"/>
      <c r="CJ267" s="297"/>
      <c r="CK267" s="226"/>
      <c r="CL267" s="226"/>
      <c r="CM267" s="226"/>
      <c r="CN267" s="226"/>
      <c r="CO267" s="226"/>
      <c r="CP267" s="226"/>
      <c r="CQ267" s="226"/>
      <c r="CR267" s="226"/>
      <c r="CS267" s="226"/>
      <c r="CT267" s="226"/>
      <c r="CU267" s="226"/>
      <c r="CV267" s="226"/>
      <c r="CW267" s="226"/>
      <c r="CX267" s="226"/>
      <c r="CY267" s="226"/>
      <c r="CZ267" s="226"/>
      <c r="DA267" s="226"/>
      <c r="DB267" s="226"/>
      <c r="DC267" s="226"/>
      <c r="DD267" s="226"/>
      <c r="DE267" s="226"/>
      <c r="DF267" s="226"/>
      <c r="DG267" s="226"/>
      <c r="DH267" s="226"/>
      <c r="DI267" s="226"/>
      <c r="DJ267" s="226"/>
      <c r="DK267" s="226"/>
      <c r="DL267" s="226"/>
      <c r="DM267" s="226"/>
      <c r="DN267" s="226"/>
      <c r="DO267" s="226"/>
      <c r="DP267" s="226"/>
      <c r="DQ267" s="226"/>
      <c r="DR267" s="226"/>
      <c r="DS267" s="226"/>
      <c r="DT267" s="226"/>
      <c r="DU267" s="226"/>
      <c r="DV267" s="226"/>
      <c r="DW267" s="226"/>
      <c r="DX267" s="226"/>
      <c r="DY267" s="226"/>
      <c r="DZ267" s="226"/>
      <c r="EA267" s="226"/>
      <c r="EB267" s="226"/>
      <c r="EC267" s="226"/>
      <c r="ED267" s="226"/>
      <c r="EE267" s="226"/>
      <c r="EF267" s="226"/>
      <c r="EG267" s="226"/>
      <c r="EH267" s="226"/>
      <c r="EI267" s="226"/>
      <c r="EJ267" s="226"/>
      <c r="EK267" s="226"/>
      <c r="EL267" s="226"/>
      <c r="EM267" s="226"/>
      <c r="EN267" s="226"/>
      <c r="EO267" s="226"/>
      <c r="EP267" s="226"/>
      <c r="EQ267" s="226"/>
      <c r="ER267" s="226"/>
      <c r="ES267" s="226"/>
      <c r="ET267" s="226"/>
      <c r="EU267" s="226"/>
      <c r="EV267" s="226"/>
      <c r="EW267" s="226"/>
      <c r="EX267" s="226"/>
      <c r="EY267" s="226"/>
      <c r="EZ267" s="226"/>
      <c r="FA267" s="226"/>
      <c r="FB267" s="226"/>
      <c r="FC267" s="226"/>
      <c r="FD267" s="226"/>
      <c r="FE267" s="226"/>
      <c r="FF267" s="226"/>
      <c r="FG267" s="226"/>
      <c r="FH267" s="226"/>
      <c r="FI267" s="226"/>
      <c r="FJ267" s="226"/>
      <c r="FK267" s="226"/>
      <c r="FL267" s="226"/>
      <c r="FM267" s="226"/>
      <c r="FN267" s="226"/>
      <c r="FO267" s="226"/>
      <c r="FP267" s="226"/>
      <c r="FQ267" s="226"/>
      <c r="FR267" s="226"/>
      <c r="FS267" s="226"/>
      <c r="FT267" s="226"/>
      <c r="FU267" s="226"/>
      <c r="FV267" s="226"/>
      <c r="FW267" s="226"/>
      <c r="FX267" s="226"/>
      <c r="FY267" s="226"/>
      <c r="FZ267" s="226"/>
      <c r="GA267" s="226"/>
      <c r="GB267" s="226"/>
      <c r="GC267" s="226"/>
      <c r="GD267" s="226"/>
      <c r="GE267" s="226"/>
      <c r="GF267" s="226"/>
      <c r="GG267" s="226"/>
      <c r="GH267" s="226"/>
      <c r="GI267" s="226"/>
      <c r="GJ267" s="226"/>
      <c r="GK267" s="226"/>
      <c r="GL267" s="226"/>
      <c r="GM267" s="226"/>
      <c r="GN267" s="226"/>
      <c r="GO267" s="226"/>
      <c r="GP267" s="226"/>
      <c r="GQ267" s="226"/>
      <c r="GR267" s="226"/>
      <c r="GS267" s="226"/>
      <c r="GT267" s="226"/>
      <c r="GU267" s="226"/>
      <c r="GV267" s="226"/>
      <c r="GW267" s="226"/>
      <c r="GX267" s="226"/>
      <c r="GY267" s="226"/>
      <c r="GZ267" s="226"/>
      <c r="HA267" s="226"/>
      <c r="HB267" s="226"/>
      <c r="HC267" s="226"/>
      <c r="HD267" s="226"/>
      <c r="HE267" s="226"/>
      <c r="HF267" s="226"/>
      <c r="HG267" s="226"/>
      <c r="HH267" s="226"/>
      <c r="HI267" s="226"/>
      <c r="HJ267" s="226"/>
      <c r="HK267" s="226"/>
      <c r="HL267" s="226"/>
      <c r="HM267" s="226"/>
      <c r="HN267" s="226"/>
      <c r="HO267" s="226"/>
      <c r="HP267" s="226"/>
      <c r="HQ267" s="226"/>
      <c r="HR267" s="226"/>
      <c r="HS267" s="226"/>
      <c r="HT267" s="226"/>
      <c r="HU267" s="226"/>
      <c r="HV267" s="226"/>
      <c r="HW267" s="226"/>
      <c r="HX267" s="226"/>
      <c r="HY267" s="226"/>
      <c r="HZ267" s="226"/>
      <c r="IA267" s="226"/>
      <c r="IB267" s="226"/>
      <c r="IC267" s="226"/>
      <c r="ID267" s="226"/>
      <c r="IE267" s="226"/>
      <c r="IF267" s="226"/>
      <c r="IG267" s="226"/>
      <c r="IH267" s="226"/>
    </row>
    <row r="268" spans="1:242" hidden="1">
      <c r="A268" s="230" t="e">
        <f>A267+1</f>
        <v>#REF!</v>
      </c>
      <c r="B268" s="226"/>
      <c r="C268" s="230" t="s">
        <v>262</v>
      </c>
      <c r="D268" s="226"/>
      <c r="E268" s="308">
        <v>0.6</v>
      </c>
      <c r="F268" s="226"/>
      <c r="G268" s="242">
        <v>150</v>
      </c>
      <c r="H268" s="288"/>
      <c r="I268" s="288" t="s">
        <v>245</v>
      </c>
      <c r="J268" s="289"/>
      <c r="K268" s="242">
        <f t="shared" si="752"/>
        <v>65700</v>
      </c>
      <c r="L268" s="304"/>
      <c r="M268" s="223" t="e">
        <f t="shared" si="753"/>
        <v>#REF!</v>
      </c>
      <c r="N268" s="223"/>
      <c r="O268" s="223" t="e">
        <f>ROUND(+#REF!+K268*#REF!*AW268+K268*#REF!*AX268,2)+#REF!</f>
        <v>#REF!</v>
      </c>
      <c r="P268" s="305"/>
      <c r="Q268" s="223" t="e">
        <f t="shared" si="754"/>
        <v>#REF!</v>
      </c>
      <c r="R268" s="276"/>
      <c r="S268" s="292" t="e">
        <f t="shared" si="755"/>
        <v>#REF!</v>
      </c>
      <c r="T268" s="226"/>
      <c r="U268" s="232">
        <f t="shared" ref="U268:Z268" si="773">U264</f>
        <v>21</v>
      </c>
      <c r="V268" s="233">
        <f t="shared" si="773"/>
        <v>0.10154000000000001</v>
      </c>
      <c r="W268" s="233">
        <f t="shared" si="773"/>
        <v>4.437E-2</v>
      </c>
      <c r="X268" s="233">
        <f t="shared" si="773"/>
        <v>0</v>
      </c>
      <c r="Y268" s="233">
        <f t="shared" si="773"/>
        <v>0</v>
      </c>
      <c r="Z268" s="233">
        <f t="shared" si="773"/>
        <v>0</v>
      </c>
      <c r="AA268" s="234"/>
      <c r="AB268" s="235"/>
      <c r="AC268" s="236"/>
      <c r="AD268" s="213">
        <f t="shared" si="756"/>
        <v>5.7300000000000005E-4</v>
      </c>
      <c r="AE268" s="236" t="e">
        <f>#REF!</f>
        <v>#REF!</v>
      </c>
      <c r="AF268" s="236"/>
      <c r="AG268" s="236"/>
      <c r="AH268" s="236"/>
      <c r="AI268" s="236"/>
      <c r="AJ268" s="236"/>
      <c r="AK268" s="233">
        <f t="shared" si="765"/>
        <v>0</v>
      </c>
      <c r="AL268" s="233">
        <f t="shared" si="765"/>
        <v>0</v>
      </c>
      <c r="AM268" s="294">
        <f t="shared" si="757"/>
        <v>6.7024E-2</v>
      </c>
      <c r="AN268" s="238">
        <f t="shared" si="765"/>
        <v>0</v>
      </c>
      <c r="AO268" s="295">
        <f>AO264</f>
        <v>0</v>
      </c>
      <c r="AP268" s="296">
        <f>AP264</f>
        <v>0</v>
      </c>
      <c r="AQ268" s="296">
        <f>AQ267</f>
        <v>0</v>
      </c>
      <c r="AR268" s="295" t="e">
        <f>(K268*AW268*AK268)+(K268*AX268*#REF!)+(K268*AW268*AL268)+(K268*AX268*AN268)</f>
        <v>#REF!</v>
      </c>
      <c r="AS268" s="295"/>
      <c r="AT268" s="295"/>
      <c r="AU268" s="226"/>
      <c r="AV268" s="297">
        <f>$E$268</f>
        <v>0.6</v>
      </c>
      <c r="AW268" s="297">
        <f t="shared" si="758"/>
        <v>0.45</v>
      </c>
      <c r="AX268" s="297">
        <f t="shared" si="759"/>
        <v>0.55000000000000004</v>
      </c>
      <c r="AY268" s="297"/>
      <c r="AZ268" s="297"/>
      <c r="BA268" s="226"/>
      <c r="BB268" s="232">
        <f t="shared" ref="BB268:BG268" si="774">BB264</f>
        <v>21</v>
      </c>
      <c r="BC268" s="233">
        <f t="shared" si="774"/>
        <v>0.10154000000000001</v>
      </c>
      <c r="BD268" s="233">
        <f t="shared" si="774"/>
        <v>4.437E-2</v>
      </c>
      <c r="BE268" s="233">
        <f t="shared" si="774"/>
        <v>0</v>
      </c>
      <c r="BF268" s="233">
        <f t="shared" si="774"/>
        <v>0</v>
      </c>
      <c r="BG268" s="233">
        <f t="shared" si="774"/>
        <v>0</v>
      </c>
      <c r="BH268" s="234"/>
      <c r="BI268" s="235"/>
      <c r="BJ268" s="236"/>
      <c r="BK268" s="213">
        <f t="shared" si="760"/>
        <v>5.7300000000000005E-4</v>
      </c>
      <c r="BL268" s="236" t="e">
        <f>#REF!</f>
        <v>#REF!</v>
      </c>
      <c r="BM268" s="236"/>
      <c r="BN268" s="236"/>
      <c r="BO268" s="236"/>
      <c r="BP268" s="236"/>
      <c r="BQ268" s="233">
        <f t="shared" si="767"/>
        <v>0</v>
      </c>
      <c r="BR268" s="233"/>
      <c r="BS268" s="236"/>
      <c r="BT268" s="233">
        <f t="shared" si="768"/>
        <v>0</v>
      </c>
      <c r="BU268" s="233">
        <f t="shared" si="767"/>
        <v>0</v>
      </c>
      <c r="BV268" s="294">
        <f t="shared" si="761"/>
        <v>6.7024E-2</v>
      </c>
      <c r="BW268" s="238">
        <f>BW267</f>
        <v>0</v>
      </c>
      <c r="BX268" s="295">
        <f>BX264</f>
        <v>0</v>
      </c>
      <c r="BY268" s="296">
        <f>BY264</f>
        <v>0</v>
      </c>
      <c r="BZ268" s="296">
        <f>BZ267</f>
        <v>0</v>
      </c>
      <c r="CA268" s="295" t="e">
        <f>(AR268*CG268*BQ268)+(AR268*CH268*#REF!)+(AR268*CG268*BU268)+(AR268*CH268*BW268)</f>
        <v>#REF!</v>
      </c>
      <c r="CB268" s="295"/>
      <c r="CC268" s="295"/>
      <c r="CD268" s="295"/>
      <c r="CE268" s="226"/>
      <c r="CF268" s="297">
        <f>$E$268</f>
        <v>0.6</v>
      </c>
      <c r="CG268" s="297">
        <f t="shared" si="762"/>
        <v>0.45</v>
      </c>
      <c r="CH268" s="297">
        <f t="shared" si="763"/>
        <v>0.55000000000000004</v>
      </c>
      <c r="CI268" s="297"/>
      <c r="CJ268" s="297"/>
      <c r="CK268" s="226"/>
      <c r="CL268" s="226"/>
      <c r="CM268" s="226"/>
      <c r="CN268" s="226"/>
      <c r="CO268" s="226"/>
      <c r="CP268" s="226"/>
      <c r="CQ268" s="226"/>
      <c r="CR268" s="226"/>
      <c r="CS268" s="226"/>
      <c r="CT268" s="226"/>
      <c r="CU268" s="226"/>
      <c r="CV268" s="226"/>
      <c r="CW268" s="226"/>
      <c r="CX268" s="226"/>
      <c r="CY268" s="226"/>
      <c r="CZ268" s="226"/>
      <c r="DA268" s="226"/>
      <c r="DB268" s="226"/>
      <c r="DC268" s="226"/>
      <c r="DD268" s="226"/>
      <c r="DE268" s="226"/>
      <c r="DF268" s="226"/>
      <c r="DG268" s="226"/>
      <c r="DH268" s="226"/>
      <c r="DI268" s="226"/>
      <c r="DJ268" s="226"/>
      <c r="DK268" s="226"/>
      <c r="DL268" s="226"/>
      <c r="DM268" s="226"/>
      <c r="DN268" s="226"/>
      <c r="DO268" s="226"/>
      <c r="DP268" s="226"/>
      <c r="DQ268" s="226"/>
      <c r="DR268" s="226"/>
      <c r="DS268" s="226"/>
      <c r="DT268" s="226"/>
      <c r="DU268" s="226"/>
      <c r="DV268" s="226"/>
      <c r="DW268" s="226"/>
      <c r="DX268" s="226"/>
      <c r="DY268" s="226"/>
      <c r="DZ268" s="226"/>
      <c r="EA268" s="226"/>
      <c r="EB268" s="226"/>
      <c r="EC268" s="226"/>
      <c r="ED268" s="226"/>
      <c r="EE268" s="226"/>
      <c r="EF268" s="226"/>
      <c r="EG268" s="226"/>
      <c r="EH268" s="226"/>
      <c r="EI268" s="226"/>
      <c r="EJ268" s="226"/>
      <c r="EK268" s="226"/>
      <c r="EL268" s="226"/>
      <c r="EM268" s="226"/>
      <c r="EN268" s="226"/>
      <c r="EO268" s="226"/>
      <c r="EP268" s="226"/>
      <c r="EQ268" s="226"/>
      <c r="ER268" s="226"/>
      <c r="ES268" s="226"/>
      <c r="ET268" s="226"/>
      <c r="EU268" s="226"/>
      <c r="EV268" s="226"/>
      <c r="EW268" s="226"/>
      <c r="EX268" s="226"/>
      <c r="EY268" s="226"/>
      <c r="EZ268" s="226"/>
      <c r="FA268" s="226"/>
      <c r="FB268" s="226"/>
      <c r="FC268" s="226"/>
      <c r="FD268" s="226"/>
      <c r="FE268" s="226"/>
      <c r="FF268" s="226"/>
      <c r="FG268" s="226"/>
      <c r="FH268" s="226"/>
      <c r="FI268" s="226"/>
      <c r="FJ268" s="226"/>
      <c r="FK268" s="226"/>
      <c r="FL268" s="226"/>
      <c r="FM268" s="226"/>
      <c r="FN268" s="226"/>
      <c r="FO268" s="226"/>
      <c r="FP268" s="226"/>
      <c r="FQ268" s="226"/>
      <c r="FR268" s="226"/>
      <c r="FS268" s="226"/>
      <c r="FT268" s="226"/>
      <c r="FU268" s="226"/>
      <c r="FV268" s="226"/>
      <c r="FW268" s="226"/>
      <c r="FX268" s="226"/>
      <c r="FY268" s="226"/>
      <c r="FZ268" s="226"/>
      <c r="GA268" s="226"/>
      <c r="GB268" s="226"/>
      <c r="GC268" s="226"/>
      <c r="GD268" s="226"/>
      <c r="GE268" s="226"/>
      <c r="GF268" s="226"/>
      <c r="GG268" s="226"/>
      <c r="GH268" s="226"/>
      <c r="GI268" s="226"/>
      <c r="GJ268" s="226"/>
      <c r="GK268" s="226"/>
      <c r="GL268" s="226"/>
      <c r="GM268" s="226"/>
      <c r="GN268" s="226"/>
      <c r="GO268" s="226"/>
      <c r="GP268" s="226"/>
      <c r="GQ268" s="226"/>
      <c r="GR268" s="226"/>
      <c r="GS268" s="226"/>
      <c r="GT268" s="226"/>
      <c r="GU268" s="226"/>
      <c r="GV268" s="226"/>
      <c r="GW268" s="226"/>
      <c r="GX268" s="226"/>
      <c r="GY268" s="226"/>
      <c r="GZ268" s="226"/>
      <c r="HA268" s="226"/>
      <c r="HB268" s="226"/>
      <c r="HC268" s="226"/>
      <c r="HD268" s="226"/>
      <c r="HE268" s="226"/>
      <c r="HF268" s="226"/>
      <c r="HG268" s="226"/>
      <c r="HH268" s="226"/>
      <c r="HI268" s="226"/>
      <c r="HJ268" s="226"/>
      <c r="HK268" s="226"/>
      <c r="HL268" s="226"/>
      <c r="HM268" s="226"/>
      <c r="HN268" s="226"/>
      <c r="HO268" s="226"/>
      <c r="HP268" s="226"/>
      <c r="HQ268" s="226"/>
      <c r="HR268" s="226"/>
      <c r="HS268" s="226"/>
      <c r="HT268" s="226"/>
      <c r="HU268" s="226"/>
      <c r="HV268" s="226"/>
      <c r="HW268" s="226"/>
      <c r="HX268" s="226"/>
      <c r="HY268" s="226"/>
      <c r="HZ268" s="226"/>
      <c r="IA268" s="226"/>
      <c r="IB268" s="226"/>
      <c r="IC268" s="226"/>
      <c r="ID268" s="226"/>
      <c r="IE268" s="226"/>
      <c r="IF268" s="226"/>
      <c r="IG268" s="226"/>
      <c r="IH268" s="226"/>
    </row>
    <row r="269" spans="1:242" hidden="1">
      <c r="A269" s="230" t="e">
        <f>A268+1</f>
        <v>#REF!</v>
      </c>
      <c r="B269" s="226"/>
      <c r="C269" s="230"/>
      <c r="D269" s="226"/>
      <c r="E269" s="218"/>
      <c r="F269" s="226"/>
      <c r="G269" s="242">
        <v>300</v>
      </c>
      <c r="H269" s="288"/>
      <c r="I269" s="288" t="s">
        <v>245</v>
      </c>
      <c r="J269" s="289"/>
      <c r="K269" s="242">
        <f t="shared" si="752"/>
        <v>131400</v>
      </c>
      <c r="L269" s="304"/>
      <c r="M269" s="223" t="e">
        <f t="shared" si="753"/>
        <v>#REF!</v>
      </c>
      <c r="N269" s="223"/>
      <c r="O269" s="223" t="e">
        <f>ROUND(+#REF!+K269*#REF!*AW269+K269*#REF!*AX269,2)+#REF!</f>
        <v>#REF!</v>
      </c>
      <c r="P269" s="305"/>
      <c r="Q269" s="223" t="e">
        <f t="shared" si="754"/>
        <v>#REF!</v>
      </c>
      <c r="R269" s="276"/>
      <c r="S269" s="292" t="e">
        <f t="shared" si="755"/>
        <v>#REF!</v>
      </c>
      <c r="T269" s="226"/>
      <c r="U269" s="232">
        <f t="shared" ref="U269:Z269" si="775">U264</f>
        <v>21</v>
      </c>
      <c r="V269" s="233">
        <f t="shared" si="775"/>
        <v>0.10154000000000001</v>
      </c>
      <c r="W269" s="233">
        <f t="shared" si="775"/>
        <v>4.437E-2</v>
      </c>
      <c r="X269" s="233">
        <f t="shared" si="775"/>
        <v>0</v>
      </c>
      <c r="Y269" s="233">
        <f t="shared" si="775"/>
        <v>0</v>
      </c>
      <c r="Z269" s="233">
        <f t="shared" si="775"/>
        <v>0</v>
      </c>
      <c r="AA269" s="234"/>
      <c r="AB269" s="235"/>
      <c r="AC269" s="236"/>
      <c r="AD269" s="213">
        <f t="shared" si="756"/>
        <v>5.7300000000000005E-4</v>
      </c>
      <c r="AE269" s="236" t="e">
        <f>#REF!</f>
        <v>#REF!</v>
      </c>
      <c r="AF269" s="236"/>
      <c r="AG269" s="236"/>
      <c r="AH269" s="236"/>
      <c r="AI269" s="236"/>
      <c r="AJ269" s="236"/>
      <c r="AK269" s="233">
        <f t="shared" si="765"/>
        <v>0</v>
      </c>
      <c r="AL269" s="233">
        <f t="shared" si="765"/>
        <v>0</v>
      </c>
      <c r="AM269" s="294">
        <f t="shared" si="757"/>
        <v>6.7024E-2</v>
      </c>
      <c r="AN269" s="238">
        <f t="shared" si="765"/>
        <v>0</v>
      </c>
      <c r="AO269" s="295">
        <f>AO264</f>
        <v>0</v>
      </c>
      <c r="AP269" s="296">
        <f>AP264</f>
        <v>0</v>
      </c>
      <c r="AQ269" s="296">
        <f>AQ268</f>
        <v>0</v>
      </c>
      <c r="AR269" s="295" t="e">
        <f>(K269*AW269*AK269)+(K269*AX269*#REF!)+(K269*AW269*AL269)+(K269*AX269*AN269)</f>
        <v>#REF!</v>
      </c>
      <c r="AS269" s="295"/>
      <c r="AT269" s="295"/>
      <c r="AU269" s="226"/>
      <c r="AV269" s="297">
        <f>$E$268</f>
        <v>0.6</v>
      </c>
      <c r="AW269" s="297">
        <f t="shared" si="758"/>
        <v>0.45</v>
      </c>
      <c r="AX269" s="297">
        <f t="shared" si="759"/>
        <v>0.55000000000000004</v>
      </c>
      <c r="AY269" s="297"/>
      <c r="AZ269" s="297"/>
      <c r="BA269" s="226"/>
      <c r="BB269" s="232">
        <f t="shared" ref="BB269:BG269" si="776">BB264</f>
        <v>21</v>
      </c>
      <c r="BC269" s="233">
        <f t="shared" si="776"/>
        <v>0.10154000000000001</v>
      </c>
      <c r="BD269" s="233">
        <f t="shared" si="776"/>
        <v>4.437E-2</v>
      </c>
      <c r="BE269" s="233">
        <f t="shared" si="776"/>
        <v>0</v>
      </c>
      <c r="BF269" s="233">
        <f t="shared" si="776"/>
        <v>0</v>
      </c>
      <c r="BG269" s="233">
        <f t="shared" si="776"/>
        <v>0</v>
      </c>
      <c r="BH269" s="234"/>
      <c r="BI269" s="235"/>
      <c r="BJ269" s="236"/>
      <c r="BK269" s="213">
        <f t="shared" si="760"/>
        <v>5.7300000000000005E-4</v>
      </c>
      <c r="BL269" s="236" t="e">
        <f>#REF!</f>
        <v>#REF!</v>
      </c>
      <c r="BM269" s="236"/>
      <c r="BN269" s="236"/>
      <c r="BO269" s="236"/>
      <c r="BP269" s="236"/>
      <c r="BQ269" s="233">
        <f t="shared" si="767"/>
        <v>0</v>
      </c>
      <c r="BR269" s="233"/>
      <c r="BS269" s="236"/>
      <c r="BT269" s="233">
        <f t="shared" si="768"/>
        <v>0</v>
      </c>
      <c r="BU269" s="233">
        <f t="shared" si="767"/>
        <v>0</v>
      </c>
      <c r="BV269" s="294">
        <f t="shared" si="761"/>
        <v>6.7024E-2</v>
      </c>
      <c r="BW269" s="238">
        <f>BW268</f>
        <v>0</v>
      </c>
      <c r="BX269" s="295">
        <f>BX264</f>
        <v>0</v>
      </c>
      <c r="BY269" s="296">
        <f>BY264</f>
        <v>0</v>
      </c>
      <c r="BZ269" s="296">
        <f>BZ268</f>
        <v>0</v>
      </c>
      <c r="CA269" s="295" t="e">
        <f>(AR269*CG269*BQ269)+(AR269*CH269*#REF!)+(AR269*CG269*BU269)+(AR269*CH269*BW269)</f>
        <v>#REF!</v>
      </c>
      <c r="CB269" s="295"/>
      <c r="CC269" s="295"/>
      <c r="CD269" s="295"/>
      <c r="CE269" s="226"/>
      <c r="CF269" s="297">
        <f>$E$268</f>
        <v>0.6</v>
      </c>
      <c r="CG269" s="297">
        <f t="shared" si="762"/>
        <v>0.45</v>
      </c>
      <c r="CH269" s="297">
        <f t="shared" si="763"/>
        <v>0.55000000000000004</v>
      </c>
      <c r="CI269" s="297"/>
      <c r="CJ269" s="297"/>
      <c r="CK269" s="226"/>
      <c r="CL269" s="226"/>
      <c r="CM269" s="226"/>
      <c r="CN269" s="226"/>
      <c r="CO269" s="226"/>
      <c r="CP269" s="226"/>
      <c r="CQ269" s="226"/>
      <c r="CR269" s="226"/>
      <c r="CS269" s="226"/>
      <c r="CT269" s="226"/>
      <c r="CU269" s="226"/>
      <c r="CV269" s="226"/>
      <c r="CW269" s="226"/>
      <c r="CX269" s="226"/>
      <c r="CY269" s="226"/>
      <c r="CZ269" s="226"/>
      <c r="DA269" s="226"/>
      <c r="DB269" s="226"/>
      <c r="DC269" s="226"/>
      <c r="DD269" s="226"/>
      <c r="DE269" s="226"/>
      <c r="DF269" s="226"/>
      <c r="DG269" s="226"/>
      <c r="DH269" s="226"/>
      <c r="DI269" s="226"/>
      <c r="DJ269" s="226"/>
      <c r="DK269" s="226"/>
      <c r="DL269" s="226"/>
      <c r="DM269" s="226"/>
      <c r="DN269" s="226"/>
      <c r="DO269" s="226"/>
      <c r="DP269" s="226"/>
      <c r="DQ269" s="226"/>
      <c r="DR269" s="226"/>
      <c r="DS269" s="226"/>
      <c r="DT269" s="226"/>
      <c r="DU269" s="226"/>
      <c r="DV269" s="226"/>
      <c r="DW269" s="226"/>
      <c r="DX269" s="226"/>
      <c r="DY269" s="226"/>
      <c r="DZ269" s="226"/>
      <c r="EA269" s="226"/>
      <c r="EB269" s="226"/>
      <c r="EC269" s="226"/>
      <c r="ED269" s="226"/>
      <c r="EE269" s="226"/>
      <c r="EF269" s="226"/>
      <c r="EG269" s="226"/>
      <c r="EH269" s="226"/>
      <c r="EI269" s="226"/>
      <c r="EJ269" s="226"/>
      <c r="EK269" s="226"/>
      <c r="EL269" s="226"/>
      <c r="EM269" s="226"/>
      <c r="EN269" s="226"/>
      <c r="EO269" s="226"/>
      <c r="EP269" s="226"/>
      <c r="EQ269" s="226"/>
      <c r="ER269" s="226"/>
      <c r="ES269" s="226"/>
      <c r="ET269" s="226"/>
      <c r="EU269" s="226"/>
      <c r="EV269" s="226"/>
      <c r="EW269" s="226"/>
      <c r="EX269" s="226"/>
      <c r="EY269" s="226"/>
      <c r="EZ269" s="226"/>
      <c r="FA269" s="226"/>
      <c r="FB269" s="226"/>
      <c r="FC269" s="226"/>
      <c r="FD269" s="226"/>
      <c r="FE269" s="226"/>
      <c r="FF269" s="226"/>
      <c r="FG269" s="226"/>
      <c r="FH269" s="226"/>
      <c r="FI269" s="226"/>
      <c r="FJ269" s="226"/>
      <c r="FK269" s="226"/>
      <c r="FL269" s="226"/>
      <c r="FM269" s="226"/>
      <c r="FN269" s="226"/>
      <c r="FO269" s="226"/>
      <c r="FP269" s="226"/>
      <c r="FQ269" s="226"/>
      <c r="FR269" s="226"/>
      <c r="FS269" s="226"/>
      <c r="FT269" s="226"/>
      <c r="FU269" s="226"/>
      <c r="FV269" s="226"/>
      <c r="FW269" s="226"/>
      <c r="FX269" s="226"/>
      <c r="FY269" s="226"/>
      <c r="FZ269" s="226"/>
      <c r="GA269" s="226"/>
      <c r="GB269" s="226"/>
      <c r="GC269" s="226"/>
      <c r="GD269" s="226"/>
      <c r="GE269" s="226"/>
      <c r="GF269" s="226"/>
      <c r="GG269" s="226"/>
      <c r="GH269" s="226"/>
      <c r="GI269" s="226"/>
      <c r="GJ269" s="226"/>
      <c r="GK269" s="226"/>
      <c r="GL269" s="226"/>
      <c r="GM269" s="226"/>
      <c r="GN269" s="226"/>
      <c r="GO269" s="226"/>
      <c r="GP269" s="226"/>
      <c r="GQ269" s="226"/>
      <c r="GR269" s="226"/>
      <c r="GS269" s="226"/>
      <c r="GT269" s="226"/>
      <c r="GU269" s="226"/>
      <c r="GV269" s="226"/>
      <c r="GW269" s="226"/>
      <c r="GX269" s="226"/>
      <c r="GY269" s="226"/>
      <c r="GZ269" s="226"/>
      <c r="HA269" s="226"/>
      <c r="HB269" s="226"/>
      <c r="HC269" s="226"/>
      <c r="HD269" s="226"/>
      <c r="HE269" s="226"/>
      <c r="HF269" s="226"/>
      <c r="HG269" s="226"/>
      <c r="HH269" s="226"/>
      <c r="HI269" s="226"/>
      <c r="HJ269" s="226"/>
      <c r="HK269" s="226"/>
      <c r="HL269" s="226"/>
      <c r="HM269" s="226"/>
      <c r="HN269" s="226"/>
      <c r="HO269" s="226"/>
      <c r="HP269" s="226"/>
      <c r="HQ269" s="226"/>
      <c r="HR269" s="226"/>
      <c r="HS269" s="226"/>
      <c r="HT269" s="226"/>
      <c r="HU269" s="226"/>
      <c r="HV269" s="226"/>
      <c r="HW269" s="226"/>
      <c r="HX269" s="226"/>
      <c r="HY269" s="226"/>
      <c r="HZ269" s="226"/>
      <c r="IA269" s="226"/>
      <c r="IB269" s="226"/>
      <c r="IC269" s="226"/>
      <c r="ID269" s="226"/>
      <c r="IE269" s="226"/>
      <c r="IF269" s="226"/>
      <c r="IG269" s="226"/>
      <c r="IH269" s="226"/>
    </row>
    <row r="270" spans="1:242" hidden="1">
      <c r="A270" s="230"/>
      <c r="B270" s="226"/>
      <c r="C270" s="230"/>
      <c r="D270" s="226"/>
      <c r="E270" s="218"/>
      <c r="F270" s="226"/>
      <c r="G270" s="288"/>
      <c r="H270" s="288"/>
      <c r="I270" s="288"/>
      <c r="J270" s="289"/>
      <c r="K270" s="242"/>
      <c r="L270" s="304"/>
      <c r="M270" s="223"/>
      <c r="N270" s="223"/>
      <c r="O270" s="223"/>
      <c r="P270" s="305"/>
      <c r="Q270" s="223"/>
      <c r="R270" s="276"/>
      <c r="S270" s="292"/>
      <c r="T270" s="226"/>
      <c r="U270" s="232"/>
      <c r="V270" s="233" t="s">
        <v>263</v>
      </c>
      <c r="W270" s="233"/>
      <c r="X270" s="233"/>
      <c r="Y270" s="233"/>
      <c r="Z270" s="233"/>
      <c r="AA270" s="234"/>
      <c r="AB270" s="235"/>
      <c r="AC270" s="236"/>
      <c r="AE270" s="236"/>
      <c r="AF270" s="236"/>
      <c r="AG270" s="236"/>
      <c r="AH270" s="236"/>
      <c r="AI270" s="236"/>
      <c r="AJ270" s="236"/>
      <c r="AK270" s="233"/>
      <c r="AL270" s="233"/>
      <c r="AM270" s="233"/>
      <c r="AN270" s="238"/>
      <c r="AO270" s="295"/>
      <c r="AP270" s="296"/>
      <c r="AQ270" s="296"/>
      <c r="AR270" s="295"/>
      <c r="AS270" s="295"/>
      <c r="AT270" s="295"/>
      <c r="AU270" s="226"/>
      <c r="AV270" s="297"/>
      <c r="AW270" s="297"/>
      <c r="AX270" s="297"/>
      <c r="AY270" s="297"/>
      <c r="AZ270" s="297"/>
      <c r="BA270" s="226"/>
      <c r="BB270" s="232"/>
      <c r="BC270" s="233" t="s">
        <v>263</v>
      </c>
      <c r="BD270" s="233"/>
      <c r="BE270" s="233"/>
      <c r="BF270" s="233"/>
      <c r="BG270" s="233"/>
      <c r="BH270" s="234"/>
      <c r="BI270" s="235"/>
      <c r="BJ270" s="236"/>
      <c r="BL270" s="236"/>
      <c r="BM270" s="236"/>
      <c r="BN270" s="236"/>
      <c r="BO270" s="236"/>
      <c r="BP270" s="236"/>
      <c r="BQ270" s="233"/>
      <c r="BR270" s="233"/>
      <c r="BS270" s="236"/>
      <c r="BT270" s="233"/>
      <c r="BU270" s="233"/>
      <c r="BV270" s="233"/>
      <c r="BW270" s="238"/>
      <c r="BX270" s="295"/>
      <c r="BY270" s="296"/>
      <c r="BZ270" s="296"/>
      <c r="CA270" s="295"/>
      <c r="CB270" s="295"/>
      <c r="CC270" s="295"/>
      <c r="CD270" s="295"/>
      <c r="CE270" s="226"/>
      <c r="CF270" s="297"/>
      <c r="CG270" s="297"/>
      <c r="CH270" s="297"/>
      <c r="CI270" s="297"/>
      <c r="CJ270" s="297"/>
      <c r="CK270" s="226"/>
      <c r="CL270" s="226"/>
      <c r="CM270" s="226"/>
      <c r="CN270" s="226"/>
      <c r="CO270" s="226"/>
      <c r="CP270" s="226"/>
      <c r="CQ270" s="226"/>
      <c r="CR270" s="226"/>
      <c r="CS270" s="226"/>
      <c r="CT270" s="226"/>
      <c r="CU270" s="226"/>
      <c r="CV270" s="226"/>
      <c r="CW270" s="226"/>
      <c r="CX270" s="226"/>
      <c r="CY270" s="226"/>
      <c r="CZ270" s="226"/>
      <c r="DA270" s="226"/>
      <c r="DB270" s="226"/>
      <c r="DC270" s="226"/>
      <c r="DD270" s="226"/>
      <c r="DE270" s="226"/>
      <c r="DF270" s="226"/>
      <c r="DG270" s="226"/>
      <c r="DH270" s="226"/>
      <c r="DI270" s="226"/>
      <c r="DJ270" s="226"/>
      <c r="DK270" s="226"/>
      <c r="DL270" s="226"/>
      <c r="DM270" s="226"/>
      <c r="DN270" s="226"/>
      <c r="DO270" s="226"/>
      <c r="DP270" s="226"/>
      <c r="DQ270" s="226"/>
      <c r="DR270" s="226"/>
      <c r="DS270" s="226"/>
      <c r="DT270" s="226"/>
      <c r="DU270" s="226"/>
      <c r="DV270" s="226"/>
      <c r="DW270" s="226"/>
      <c r="DX270" s="226"/>
      <c r="DY270" s="226"/>
      <c r="DZ270" s="226"/>
      <c r="EA270" s="226"/>
      <c r="EB270" s="226"/>
      <c r="EC270" s="226"/>
      <c r="ED270" s="226"/>
      <c r="EE270" s="226"/>
      <c r="EF270" s="226"/>
      <c r="EG270" s="226"/>
      <c r="EH270" s="226"/>
      <c r="EI270" s="226"/>
      <c r="EJ270" s="226"/>
      <c r="EK270" s="226"/>
      <c r="EL270" s="226"/>
      <c r="EM270" s="226"/>
      <c r="EN270" s="226"/>
      <c r="EO270" s="226"/>
      <c r="EP270" s="226"/>
      <c r="EQ270" s="226"/>
      <c r="ER270" s="226"/>
      <c r="ES270" s="226"/>
      <c r="ET270" s="226"/>
      <c r="EU270" s="226"/>
      <c r="EV270" s="226"/>
      <c r="EW270" s="226"/>
      <c r="EX270" s="226"/>
      <c r="EY270" s="226"/>
      <c r="EZ270" s="226"/>
      <c r="FA270" s="226"/>
      <c r="FB270" s="226"/>
      <c r="FC270" s="226"/>
      <c r="FD270" s="226"/>
      <c r="FE270" s="226"/>
      <c r="FF270" s="226"/>
      <c r="FG270" s="226"/>
      <c r="FH270" s="226"/>
      <c r="FI270" s="226"/>
      <c r="FJ270" s="226"/>
      <c r="FK270" s="226"/>
      <c r="FL270" s="226"/>
      <c r="FM270" s="226"/>
      <c r="FN270" s="226"/>
      <c r="FO270" s="226"/>
      <c r="FP270" s="226"/>
      <c r="FQ270" s="226"/>
      <c r="FR270" s="226"/>
      <c r="FS270" s="226"/>
      <c r="FT270" s="226"/>
      <c r="FU270" s="226"/>
      <c r="FV270" s="226"/>
      <c r="FW270" s="226"/>
      <c r="FX270" s="226"/>
      <c r="FY270" s="226"/>
      <c r="FZ270" s="226"/>
      <c r="GA270" s="226"/>
      <c r="GB270" s="226"/>
      <c r="GC270" s="226"/>
      <c r="GD270" s="226"/>
      <c r="GE270" s="226"/>
      <c r="GF270" s="226"/>
      <c r="GG270" s="226"/>
      <c r="GH270" s="226"/>
      <c r="GI270" s="226"/>
      <c r="GJ270" s="226"/>
      <c r="GK270" s="226"/>
      <c r="GL270" s="226"/>
      <c r="GM270" s="226"/>
      <c r="GN270" s="226"/>
      <c r="GO270" s="226"/>
      <c r="GP270" s="226"/>
      <c r="GQ270" s="226"/>
      <c r="GR270" s="226"/>
      <c r="GS270" s="226"/>
      <c r="GT270" s="226"/>
      <c r="GU270" s="226"/>
      <c r="GV270" s="226"/>
      <c r="GW270" s="226"/>
      <c r="GX270" s="226"/>
      <c r="GY270" s="226"/>
      <c r="GZ270" s="226"/>
      <c r="HA270" s="226"/>
      <c r="HB270" s="226"/>
      <c r="HC270" s="226"/>
      <c r="HD270" s="226"/>
      <c r="HE270" s="226"/>
      <c r="HF270" s="226"/>
      <c r="HG270" s="226"/>
      <c r="HH270" s="226"/>
      <c r="HI270" s="226"/>
      <c r="HJ270" s="226"/>
      <c r="HK270" s="226"/>
      <c r="HL270" s="226"/>
      <c r="HM270" s="226"/>
      <c r="HN270" s="226"/>
      <c r="HO270" s="226"/>
      <c r="HP270" s="226"/>
      <c r="HQ270" s="226"/>
      <c r="HR270" s="226"/>
      <c r="HS270" s="226"/>
      <c r="HT270" s="226"/>
      <c r="HU270" s="226"/>
      <c r="HV270" s="226"/>
      <c r="HW270" s="226"/>
      <c r="HX270" s="226"/>
      <c r="HY270" s="226"/>
      <c r="HZ270" s="226"/>
      <c r="IA270" s="226"/>
      <c r="IB270" s="226"/>
      <c r="IC270" s="226"/>
      <c r="ID270" s="226"/>
      <c r="IE270" s="226"/>
      <c r="IF270" s="226"/>
      <c r="IG270" s="226"/>
      <c r="IH270" s="226"/>
    </row>
    <row r="271" spans="1:242">
      <c r="AE271" s="215"/>
      <c r="BL271" s="215"/>
    </row>
    <row r="272" spans="1:242">
      <c r="AE272" s="215"/>
      <c r="BL272" s="215"/>
    </row>
    <row r="273" spans="31:64">
      <c r="AE273" s="215"/>
      <c r="BL273" s="215"/>
    </row>
    <row r="274" spans="31:64">
      <c r="AE274" s="215"/>
      <c r="BL274" s="215"/>
    </row>
    <row r="275" spans="31:64">
      <c r="AE275" s="215"/>
      <c r="BL275" s="215"/>
    </row>
    <row r="276" spans="31:64">
      <c r="AE276" s="215"/>
      <c r="BL276" s="215"/>
    </row>
    <row r="277" spans="31:64">
      <c r="AE277" s="215"/>
      <c r="BL277" s="215"/>
    </row>
    <row r="278" spans="31:64">
      <c r="AE278" s="215"/>
      <c r="BL278" s="215"/>
    </row>
    <row r="279" spans="31:64">
      <c r="AE279" s="215"/>
      <c r="BL279" s="215"/>
    </row>
    <row r="280" spans="31:64">
      <c r="AE280" s="215"/>
      <c r="BL280" s="215"/>
    </row>
    <row r="281" spans="31:64">
      <c r="AE281" s="215"/>
      <c r="BL281" s="215"/>
    </row>
    <row r="282" spans="31:64">
      <c r="AE282" s="215"/>
      <c r="BL282" s="215"/>
    </row>
    <row r="283" spans="31:64">
      <c r="AE283" s="215"/>
      <c r="BL283" s="215"/>
    </row>
    <row r="284" spans="31:64">
      <c r="AE284" s="215"/>
      <c r="BL284" s="215"/>
    </row>
    <row r="285" spans="31:64">
      <c r="AE285" s="215"/>
      <c r="BL285" s="215"/>
    </row>
    <row r="286" spans="31:64">
      <c r="AE286" s="215"/>
      <c r="BL286" s="215"/>
    </row>
    <row r="287" spans="31:64">
      <c r="AE287" s="215"/>
      <c r="BL287" s="215"/>
    </row>
    <row r="288" spans="31:64">
      <c r="AE288" s="215"/>
      <c r="BL288" s="215"/>
    </row>
    <row r="289" spans="31:64">
      <c r="AE289" s="215"/>
      <c r="BL289" s="215"/>
    </row>
    <row r="290" spans="31:64">
      <c r="AE290" s="215"/>
      <c r="BL290" s="215"/>
    </row>
    <row r="291" spans="31:64">
      <c r="AE291" s="215"/>
      <c r="BL291" s="215"/>
    </row>
    <row r="292" spans="31:64">
      <c r="AE292" s="215"/>
      <c r="BL292" s="215"/>
    </row>
    <row r="293" spans="31:64">
      <c r="AE293" s="215"/>
      <c r="BL293" s="215"/>
    </row>
    <row r="294" spans="31:64">
      <c r="AE294" s="215"/>
      <c r="BL294" s="215"/>
    </row>
    <row r="295" spans="31:64">
      <c r="AE295" s="215"/>
      <c r="BL295" s="215"/>
    </row>
    <row r="296" spans="31:64">
      <c r="AE296" s="215"/>
      <c r="BL296" s="215"/>
    </row>
    <row r="297" spans="31:64">
      <c r="AE297" s="215"/>
      <c r="BL297" s="215"/>
    </row>
    <row r="298" spans="31:64">
      <c r="AE298" s="215"/>
      <c r="BL298" s="215"/>
    </row>
    <row r="299" spans="31:64">
      <c r="AE299" s="215"/>
      <c r="BL299" s="215"/>
    </row>
    <row r="300" spans="31:64">
      <c r="AE300" s="215"/>
      <c r="BL300" s="215"/>
    </row>
    <row r="301" spans="31:64">
      <c r="AE301" s="215"/>
      <c r="BL301" s="215"/>
    </row>
    <row r="302" spans="31:64">
      <c r="AE302" s="215"/>
      <c r="BL302" s="215"/>
    </row>
    <row r="303" spans="31:64">
      <c r="AE303" s="215"/>
      <c r="BL303" s="215"/>
    </row>
    <row r="304" spans="31:64">
      <c r="AE304" s="215"/>
      <c r="BL304" s="215"/>
    </row>
    <row r="305" spans="31:64">
      <c r="AE305" s="215"/>
      <c r="BL305" s="215"/>
    </row>
    <row r="306" spans="31:64">
      <c r="AE306" s="215"/>
      <c r="BL306" s="215"/>
    </row>
    <row r="307" spans="31:64">
      <c r="AE307" s="215"/>
      <c r="BL307" s="215"/>
    </row>
    <row r="308" spans="31:64">
      <c r="AE308" s="215"/>
      <c r="BL308" s="215"/>
    </row>
    <row r="309" spans="31:64">
      <c r="AE309" s="215"/>
      <c r="BL309" s="215"/>
    </row>
    <row r="310" spans="31:64">
      <c r="AE310" s="215"/>
      <c r="BL310" s="215"/>
    </row>
    <row r="311" spans="31:64">
      <c r="AE311" s="215"/>
      <c r="BL311" s="215"/>
    </row>
    <row r="312" spans="31:64">
      <c r="AE312" s="215"/>
      <c r="BL312" s="215"/>
    </row>
    <row r="313" spans="31:64">
      <c r="AE313" s="215"/>
      <c r="BL313" s="215"/>
    </row>
    <row r="314" spans="31:64">
      <c r="AE314" s="215"/>
      <c r="BL314" s="215"/>
    </row>
    <row r="315" spans="31:64">
      <c r="AE315" s="215"/>
      <c r="BL315" s="215"/>
    </row>
    <row r="316" spans="31:64">
      <c r="AE316" s="215"/>
      <c r="BL316" s="215"/>
    </row>
    <row r="317" spans="31:64">
      <c r="AE317" s="215"/>
      <c r="BL317" s="215"/>
    </row>
    <row r="318" spans="31:64">
      <c r="AE318" s="215"/>
      <c r="BL318" s="215"/>
    </row>
    <row r="319" spans="31:64">
      <c r="AE319" s="215"/>
      <c r="BL319" s="215"/>
    </row>
    <row r="320" spans="31:64">
      <c r="AE320" s="215"/>
      <c r="BL320" s="215"/>
    </row>
    <row r="321" spans="31:64">
      <c r="AE321" s="215"/>
      <c r="BL321" s="215"/>
    </row>
    <row r="322" spans="31:64">
      <c r="AE322" s="215"/>
      <c r="BL322" s="215"/>
    </row>
    <row r="323" spans="31:64">
      <c r="AE323" s="215"/>
      <c r="BL323" s="215"/>
    </row>
    <row r="324" spans="31:64">
      <c r="AE324" s="215"/>
      <c r="BL324" s="215"/>
    </row>
    <row r="325" spans="31:64">
      <c r="AE325" s="215"/>
      <c r="BL325" s="215"/>
    </row>
    <row r="326" spans="31:64">
      <c r="AE326" s="215"/>
      <c r="BL326" s="215"/>
    </row>
    <row r="327" spans="31:64">
      <c r="AE327" s="215"/>
      <c r="BL327" s="215"/>
    </row>
    <row r="328" spans="31:64">
      <c r="AE328" s="215"/>
      <c r="BL328" s="215"/>
    </row>
    <row r="329" spans="31:64">
      <c r="AE329" s="215"/>
      <c r="BL329" s="215"/>
    </row>
    <row r="330" spans="31:64">
      <c r="AE330" s="215"/>
      <c r="BL330" s="215"/>
    </row>
    <row r="331" spans="31:64">
      <c r="AE331" s="215"/>
      <c r="BL331" s="215"/>
    </row>
    <row r="332" spans="31:64">
      <c r="AE332" s="215"/>
      <c r="BL332" s="215"/>
    </row>
    <row r="333" spans="31:64">
      <c r="AE333" s="215"/>
      <c r="BL333" s="215"/>
    </row>
    <row r="334" spans="31:64">
      <c r="AE334" s="215"/>
      <c r="BL334" s="215"/>
    </row>
    <row r="335" spans="31:64">
      <c r="AE335" s="215"/>
      <c r="BL335" s="215"/>
    </row>
    <row r="336" spans="31:64">
      <c r="AE336" s="215"/>
      <c r="BL336" s="215"/>
    </row>
    <row r="337" spans="31:64">
      <c r="AE337" s="215"/>
      <c r="BL337" s="215"/>
    </row>
    <row r="338" spans="31:64">
      <c r="AE338" s="215"/>
      <c r="BL338" s="215"/>
    </row>
    <row r="339" spans="31:64">
      <c r="AE339" s="215"/>
      <c r="BL339" s="215"/>
    </row>
    <row r="340" spans="31:64">
      <c r="AE340" s="215"/>
      <c r="BL340" s="215"/>
    </row>
    <row r="341" spans="31:64">
      <c r="AE341" s="215"/>
      <c r="BL341" s="215"/>
    </row>
    <row r="342" spans="31:64">
      <c r="AE342" s="215"/>
      <c r="BL342" s="215"/>
    </row>
    <row r="343" spans="31:64">
      <c r="AE343" s="215"/>
      <c r="BL343" s="215"/>
    </row>
    <row r="344" spans="31:64">
      <c r="AE344" s="215"/>
      <c r="BL344" s="215"/>
    </row>
    <row r="345" spans="31:64">
      <c r="AE345" s="215"/>
      <c r="BL345" s="215"/>
    </row>
    <row r="346" spans="31:64">
      <c r="AE346" s="215"/>
      <c r="BL346" s="215"/>
    </row>
    <row r="347" spans="31:64">
      <c r="AE347" s="215"/>
      <c r="BL347" s="215"/>
    </row>
    <row r="348" spans="31:64">
      <c r="AE348" s="215"/>
      <c r="BL348" s="215"/>
    </row>
    <row r="349" spans="31:64">
      <c r="AE349" s="215"/>
      <c r="BL349" s="215"/>
    </row>
    <row r="350" spans="31:64">
      <c r="AE350" s="215"/>
      <c r="BL350" s="215"/>
    </row>
    <row r="351" spans="31:64">
      <c r="AE351" s="215"/>
      <c r="BL351" s="215"/>
    </row>
    <row r="352" spans="31:64">
      <c r="AE352" s="215"/>
      <c r="BL352" s="215"/>
    </row>
    <row r="353" spans="31:64">
      <c r="AE353" s="215"/>
      <c r="BL353" s="215"/>
    </row>
    <row r="354" spans="31:64">
      <c r="AE354" s="215"/>
      <c r="BL354" s="215"/>
    </row>
    <row r="355" spans="31:64">
      <c r="AE355" s="215"/>
      <c r="BL355" s="215"/>
    </row>
    <row r="356" spans="31:64">
      <c r="AE356" s="215"/>
      <c r="BL356" s="215"/>
    </row>
    <row r="357" spans="31:64">
      <c r="AE357" s="215"/>
      <c r="BL357" s="215"/>
    </row>
    <row r="358" spans="31:64">
      <c r="AE358" s="215"/>
      <c r="BL358" s="215"/>
    </row>
    <row r="359" spans="31:64">
      <c r="AE359" s="215"/>
      <c r="BL359" s="215"/>
    </row>
    <row r="360" spans="31:64">
      <c r="AE360" s="215"/>
      <c r="BL360" s="215"/>
    </row>
    <row r="361" spans="31:64">
      <c r="AE361" s="215"/>
      <c r="BL361" s="215"/>
    </row>
    <row r="362" spans="31:64">
      <c r="AE362" s="215"/>
      <c r="BL362" s="215"/>
    </row>
    <row r="363" spans="31:64">
      <c r="AE363" s="215"/>
      <c r="BL363" s="215"/>
    </row>
    <row r="364" spans="31:64">
      <c r="AE364" s="215"/>
      <c r="BL364" s="215"/>
    </row>
    <row r="365" spans="31:64">
      <c r="AE365" s="215"/>
      <c r="BL365" s="215"/>
    </row>
    <row r="366" spans="31:64">
      <c r="AE366" s="215"/>
      <c r="BL366" s="215"/>
    </row>
    <row r="367" spans="31:64">
      <c r="AE367" s="215"/>
      <c r="BL367" s="215"/>
    </row>
    <row r="368" spans="31:64">
      <c r="AE368" s="215"/>
      <c r="BL368" s="215"/>
    </row>
    <row r="369" spans="31:64">
      <c r="AE369" s="215"/>
      <c r="BL369" s="215"/>
    </row>
    <row r="370" spans="31:64">
      <c r="AE370" s="215"/>
      <c r="BL370" s="215"/>
    </row>
    <row r="371" spans="31:64">
      <c r="AE371" s="215"/>
      <c r="BL371" s="215"/>
    </row>
    <row r="372" spans="31:64">
      <c r="AE372" s="215"/>
      <c r="BL372" s="215"/>
    </row>
    <row r="373" spans="31:64">
      <c r="AE373" s="215"/>
      <c r="BL373" s="215"/>
    </row>
    <row r="374" spans="31:64">
      <c r="AE374" s="215"/>
      <c r="BL374" s="215"/>
    </row>
    <row r="375" spans="31:64">
      <c r="AE375" s="215"/>
      <c r="BL375" s="215"/>
    </row>
    <row r="376" spans="31:64">
      <c r="AE376" s="215"/>
      <c r="BL376" s="215"/>
    </row>
    <row r="377" spans="31:64">
      <c r="AE377" s="215"/>
      <c r="BL377" s="215"/>
    </row>
    <row r="378" spans="31:64">
      <c r="AE378" s="215"/>
      <c r="BL378" s="215"/>
    </row>
    <row r="379" spans="31:64">
      <c r="AE379" s="215"/>
      <c r="BL379" s="215"/>
    </row>
    <row r="380" spans="31:64">
      <c r="AE380" s="215"/>
      <c r="BL380" s="215"/>
    </row>
    <row r="381" spans="31:64">
      <c r="AE381" s="215"/>
      <c r="BL381" s="215"/>
    </row>
    <row r="382" spans="31:64">
      <c r="AE382" s="215"/>
      <c r="BL382" s="215"/>
    </row>
    <row r="383" spans="31:64">
      <c r="AE383" s="215"/>
      <c r="BL383" s="215"/>
    </row>
    <row r="384" spans="31:64">
      <c r="AE384" s="215"/>
      <c r="BL384" s="215"/>
    </row>
    <row r="385" spans="31:64">
      <c r="AE385" s="215"/>
      <c r="BL385" s="215"/>
    </row>
    <row r="386" spans="31:64">
      <c r="AE386" s="215"/>
      <c r="BL386" s="215"/>
    </row>
    <row r="387" spans="31:64">
      <c r="AE387" s="215"/>
      <c r="BL387" s="215"/>
    </row>
    <row r="388" spans="31:64">
      <c r="AE388" s="215"/>
      <c r="BL388" s="215"/>
    </row>
    <row r="389" spans="31:64">
      <c r="AE389" s="215"/>
      <c r="BL389" s="215"/>
    </row>
    <row r="390" spans="31:64">
      <c r="AE390" s="215"/>
      <c r="BL390" s="215"/>
    </row>
    <row r="391" spans="31:64">
      <c r="AE391" s="215"/>
      <c r="BL391" s="215"/>
    </row>
    <row r="392" spans="31:64">
      <c r="AE392" s="215"/>
      <c r="BL392" s="215"/>
    </row>
    <row r="393" spans="31:64">
      <c r="AE393" s="215"/>
      <c r="BL393" s="215"/>
    </row>
    <row r="394" spans="31:64">
      <c r="AE394" s="215"/>
      <c r="BL394" s="215"/>
    </row>
    <row r="395" spans="31:64">
      <c r="AE395" s="215"/>
      <c r="BL395" s="215"/>
    </row>
    <row r="396" spans="31:64">
      <c r="AE396" s="215"/>
      <c r="BL396" s="215"/>
    </row>
    <row r="397" spans="31:64">
      <c r="AE397" s="215"/>
      <c r="BL397" s="215"/>
    </row>
    <row r="398" spans="31:64">
      <c r="AE398" s="215"/>
      <c r="BL398" s="215"/>
    </row>
    <row r="399" spans="31:64">
      <c r="AE399" s="215"/>
      <c r="BL399" s="215"/>
    </row>
    <row r="400" spans="31:64">
      <c r="AE400" s="215"/>
      <c r="BL400" s="215"/>
    </row>
    <row r="401" spans="31:64">
      <c r="AE401" s="215"/>
      <c r="BL401" s="215"/>
    </row>
    <row r="402" spans="31:64">
      <c r="AE402" s="215"/>
      <c r="BL402" s="215"/>
    </row>
    <row r="403" spans="31:64">
      <c r="AE403" s="215"/>
      <c r="BL403" s="215"/>
    </row>
    <row r="404" spans="31:64">
      <c r="AE404" s="215"/>
      <c r="BL404" s="215"/>
    </row>
    <row r="405" spans="31:64">
      <c r="AE405" s="215"/>
      <c r="BL405" s="215"/>
    </row>
    <row r="406" spans="31:64">
      <c r="AE406" s="215"/>
      <c r="BL406" s="215"/>
    </row>
    <row r="407" spans="31:64">
      <c r="AE407" s="215"/>
      <c r="BL407" s="215"/>
    </row>
    <row r="408" spans="31:64">
      <c r="AE408" s="215"/>
      <c r="BL408" s="215"/>
    </row>
    <row r="409" spans="31:64">
      <c r="AE409" s="215"/>
      <c r="BL409" s="215"/>
    </row>
    <row r="410" spans="31:64">
      <c r="AE410" s="215"/>
      <c r="BL410" s="215"/>
    </row>
    <row r="411" spans="31:64">
      <c r="AE411" s="215"/>
      <c r="BL411" s="215"/>
    </row>
    <row r="412" spans="31:64">
      <c r="AE412" s="215"/>
      <c r="BL412" s="215"/>
    </row>
    <row r="413" spans="31:64">
      <c r="AE413" s="215"/>
      <c r="BL413" s="215"/>
    </row>
    <row r="414" spans="31:64">
      <c r="AE414" s="215"/>
      <c r="BL414" s="215"/>
    </row>
    <row r="415" spans="31:64">
      <c r="AE415" s="215"/>
      <c r="BL415" s="215"/>
    </row>
    <row r="416" spans="31:64">
      <c r="AE416" s="215"/>
      <c r="BL416" s="215"/>
    </row>
    <row r="417" spans="31:64">
      <c r="AE417" s="215"/>
      <c r="BL417" s="215"/>
    </row>
    <row r="418" spans="31:64">
      <c r="AE418" s="215"/>
      <c r="BL418" s="215"/>
    </row>
    <row r="419" spans="31:64">
      <c r="AE419" s="215"/>
      <c r="BL419" s="215"/>
    </row>
    <row r="420" spans="31:64">
      <c r="AE420" s="215"/>
      <c r="BL420" s="215"/>
    </row>
    <row r="421" spans="31:64">
      <c r="AE421" s="215"/>
      <c r="BL421" s="215"/>
    </row>
    <row r="422" spans="31:64">
      <c r="AE422" s="215"/>
      <c r="BL422" s="215"/>
    </row>
    <row r="423" spans="31:64">
      <c r="AE423" s="215"/>
      <c r="BL423" s="215"/>
    </row>
    <row r="424" spans="31:64">
      <c r="AE424" s="215"/>
      <c r="BL424" s="215"/>
    </row>
    <row r="425" spans="31:64">
      <c r="AE425" s="215"/>
      <c r="BL425" s="215"/>
    </row>
    <row r="426" spans="31:64">
      <c r="AE426" s="215"/>
      <c r="BL426" s="215"/>
    </row>
    <row r="427" spans="31:64">
      <c r="AE427" s="215"/>
      <c r="BL427" s="215"/>
    </row>
    <row r="428" spans="31:64">
      <c r="AE428" s="215"/>
      <c r="BL428" s="215"/>
    </row>
    <row r="429" spans="31:64">
      <c r="AE429" s="215"/>
      <c r="BL429" s="215"/>
    </row>
    <row r="430" spans="31:64">
      <c r="AE430" s="215"/>
      <c r="BL430" s="215"/>
    </row>
    <row r="431" spans="31:64">
      <c r="AE431" s="215"/>
      <c r="BL431" s="215"/>
    </row>
    <row r="432" spans="31:64">
      <c r="AE432" s="215"/>
      <c r="BL432" s="215"/>
    </row>
    <row r="433" spans="31:64">
      <c r="AE433" s="215"/>
      <c r="BL433" s="215"/>
    </row>
    <row r="434" spans="31:64">
      <c r="AE434" s="215"/>
      <c r="BL434" s="215"/>
    </row>
    <row r="435" spans="31:64">
      <c r="AE435" s="215"/>
      <c r="BL435" s="215"/>
    </row>
    <row r="436" spans="31:64">
      <c r="AE436" s="215"/>
      <c r="BL436" s="215"/>
    </row>
    <row r="437" spans="31:64">
      <c r="AE437" s="215"/>
      <c r="BL437" s="215"/>
    </row>
    <row r="438" spans="31:64">
      <c r="AE438" s="215"/>
      <c r="BL438" s="215"/>
    </row>
    <row r="439" spans="31:64">
      <c r="AE439" s="215"/>
      <c r="BL439" s="215"/>
    </row>
    <row r="440" spans="31:64">
      <c r="AE440" s="215"/>
      <c r="BL440" s="215"/>
    </row>
    <row r="441" spans="31:64">
      <c r="AE441" s="215"/>
      <c r="BL441" s="215"/>
    </row>
    <row r="442" spans="31:64">
      <c r="AE442" s="215"/>
      <c r="BL442" s="215"/>
    </row>
    <row r="443" spans="31:64">
      <c r="AE443" s="215"/>
      <c r="BL443" s="215"/>
    </row>
    <row r="444" spans="31:64">
      <c r="AE444" s="215"/>
      <c r="BL444" s="215"/>
    </row>
    <row r="445" spans="31:64">
      <c r="AE445" s="215"/>
      <c r="BL445" s="215"/>
    </row>
    <row r="446" spans="31:64">
      <c r="AE446" s="215"/>
      <c r="BL446" s="215"/>
    </row>
    <row r="447" spans="31:64">
      <c r="AE447" s="215"/>
      <c r="BL447" s="215"/>
    </row>
    <row r="448" spans="31:64">
      <c r="AE448" s="215"/>
      <c r="BL448" s="215"/>
    </row>
    <row r="449" spans="31:64">
      <c r="AE449" s="215"/>
      <c r="BL449" s="215"/>
    </row>
    <row r="450" spans="31:64">
      <c r="AE450" s="215"/>
      <c r="BL450" s="215"/>
    </row>
    <row r="451" spans="31:64">
      <c r="AE451" s="215"/>
      <c r="BL451" s="215"/>
    </row>
    <row r="452" spans="31:64">
      <c r="AE452" s="215"/>
      <c r="BL452" s="215"/>
    </row>
    <row r="453" spans="31:64">
      <c r="AE453" s="215"/>
      <c r="BL453" s="215"/>
    </row>
    <row r="454" spans="31:64">
      <c r="AE454" s="215"/>
      <c r="BL454" s="215"/>
    </row>
    <row r="455" spans="31:64">
      <c r="AE455" s="215"/>
      <c r="BL455" s="215"/>
    </row>
    <row r="456" spans="31:64">
      <c r="AE456" s="215"/>
      <c r="BL456" s="215"/>
    </row>
    <row r="457" spans="31:64">
      <c r="AE457" s="215"/>
      <c r="BL457" s="215"/>
    </row>
    <row r="458" spans="31:64">
      <c r="AE458" s="215"/>
      <c r="BL458" s="215"/>
    </row>
    <row r="459" spans="31:64">
      <c r="AE459" s="215"/>
      <c r="BL459" s="215"/>
    </row>
    <row r="460" spans="31:64">
      <c r="AE460" s="215"/>
      <c r="BL460" s="215"/>
    </row>
    <row r="461" spans="31:64">
      <c r="AE461" s="215"/>
      <c r="BL461" s="215"/>
    </row>
    <row r="462" spans="31:64">
      <c r="AE462" s="215"/>
      <c r="BL462" s="215"/>
    </row>
    <row r="463" spans="31:64">
      <c r="AE463" s="215"/>
      <c r="BL463" s="215"/>
    </row>
    <row r="464" spans="31:64">
      <c r="AE464" s="215"/>
      <c r="BL464" s="215"/>
    </row>
    <row r="465" spans="31:64">
      <c r="AE465" s="215"/>
      <c r="BL465" s="215"/>
    </row>
    <row r="466" spans="31:64">
      <c r="AE466" s="215"/>
      <c r="BL466" s="215"/>
    </row>
    <row r="467" spans="31:64">
      <c r="AE467" s="215"/>
      <c r="BL467" s="215"/>
    </row>
    <row r="468" spans="31:64">
      <c r="AE468" s="215"/>
      <c r="BL468" s="215"/>
    </row>
    <row r="469" spans="31:64">
      <c r="AE469" s="215"/>
      <c r="BL469" s="215"/>
    </row>
    <row r="470" spans="31:64">
      <c r="AE470" s="215"/>
      <c r="BL470" s="215"/>
    </row>
    <row r="471" spans="31:64">
      <c r="AE471" s="215"/>
      <c r="BL471" s="215"/>
    </row>
    <row r="472" spans="31:64">
      <c r="AE472" s="215"/>
      <c r="BL472" s="215"/>
    </row>
    <row r="473" spans="31:64">
      <c r="AE473" s="215"/>
      <c r="BL473" s="215"/>
    </row>
    <row r="474" spans="31:64">
      <c r="AE474" s="215"/>
      <c r="BL474" s="215"/>
    </row>
    <row r="475" spans="31:64">
      <c r="AE475" s="215"/>
      <c r="BL475" s="215"/>
    </row>
    <row r="476" spans="31:64">
      <c r="AE476" s="215"/>
      <c r="BL476" s="215"/>
    </row>
    <row r="477" spans="31:64">
      <c r="AE477" s="215"/>
      <c r="BL477" s="215"/>
    </row>
    <row r="478" spans="31:64">
      <c r="AE478" s="215"/>
      <c r="BL478" s="215"/>
    </row>
    <row r="479" spans="31:64">
      <c r="AE479" s="215"/>
      <c r="BL479" s="215"/>
    </row>
    <row r="480" spans="31:64">
      <c r="AE480" s="215"/>
      <c r="BL480" s="215"/>
    </row>
    <row r="481" spans="31:64">
      <c r="AE481" s="215"/>
      <c r="BL481" s="215"/>
    </row>
    <row r="482" spans="31:64">
      <c r="AE482" s="215"/>
      <c r="BL482" s="215"/>
    </row>
    <row r="483" spans="31:64">
      <c r="AE483" s="215"/>
      <c r="BL483" s="215"/>
    </row>
    <row r="484" spans="31:64">
      <c r="AE484" s="215"/>
      <c r="BL484" s="215"/>
    </row>
    <row r="485" spans="31:64">
      <c r="AE485" s="215"/>
      <c r="BL485" s="215"/>
    </row>
    <row r="486" spans="31:64">
      <c r="AE486" s="215"/>
      <c r="BL486" s="215"/>
    </row>
    <row r="487" spans="31:64">
      <c r="AE487" s="215"/>
      <c r="BL487" s="215"/>
    </row>
    <row r="488" spans="31:64">
      <c r="AE488" s="215"/>
      <c r="BL488" s="215"/>
    </row>
    <row r="489" spans="31:64">
      <c r="AE489" s="215"/>
      <c r="BL489" s="215"/>
    </row>
    <row r="490" spans="31:64">
      <c r="AE490" s="215"/>
      <c r="BL490" s="215"/>
    </row>
    <row r="491" spans="31:64">
      <c r="AE491" s="215"/>
      <c r="BL491" s="215"/>
    </row>
    <row r="492" spans="31:64">
      <c r="AE492" s="215"/>
      <c r="BL492" s="215"/>
    </row>
    <row r="493" spans="31:64">
      <c r="AE493" s="215"/>
      <c r="BL493" s="215"/>
    </row>
    <row r="494" spans="31:64">
      <c r="AE494" s="215"/>
      <c r="BL494" s="215"/>
    </row>
    <row r="495" spans="31:64">
      <c r="AE495" s="215"/>
      <c r="BL495" s="215"/>
    </row>
    <row r="496" spans="31:64">
      <c r="AE496" s="215"/>
      <c r="BL496" s="215"/>
    </row>
    <row r="497" spans="31:64">
      <c r="AE497" s="215"/>
      <c r="BL497" s="215"/>
    </row>
    <row r="498" spans="31:64">
      <c r="AE498" s="215"/>
      <c r="BL498" s="215"/>
    </row>
    <row r="499" spans="31:64">
      <c r="AE499" s="215"/>
      <c r="BL499" s="215"/>
    </row>
    <row r="500" spans="31:64">
      <c r="AE500" s="215"/>
      <c r="BL500" s="215"/>
    </row>
    <row r="501" spans="31:64">
      <c r="AE501" s="215"/>
      <c r="BL501" s="215"/>
    </row>
    <row r="502" spans="31:64">
      <c r="AE502" s="215"/>
      <c r="BL502" s="215"/>
    </row>
    <row r="503" spans="31:64">
      <c r="AE503" s="215"/>
      <c r="BL503" s="215"/>
    </row>
    <row r="504" spans="31:64">
      <c r="AE504" s="215"/>
      <c r="BL504" s="215"/>
    </row>
    <row r="505" spans="31:64">
      <c r="AE505" s="215"/>
      <c r="BL505" s="215"/>
    </row>
    <row r="506" spans="31:64">
      <c r="AE506" s="215"/>
      <c r="BL506" s="215"/>
    </row>
    <row r="507" spans="31:64">
      <c r="AE507" s="215"/>
      <c r="BL507" s="215"/>
    </row>
    <row r="508" spans="31:64">
      <c r="AE508" s="215"/>
      <c r="BL508" s="215"/>
    </row>
    <row r="509" spans="31:64">
      <c r="AE509" s="215"/>
      <c r="BL509" s="215"/>
    </row>
    <row r="510" spans="31:64">
      <c r="AE510" s="215"/>
      <c r="BL510" s="215"/>
    </row>
    <row r="511" spans="31:64">
      <c r="AE511" s="215"/>
      <c r="BL511" s="215"/>
    </row>
    <row r="512" spans="31:64">
      <c r="AE512" s="215"/>
      <c r="BL512" s="215"/>
    </row>
    <row r="513" spans="31:64">
      <c r="AE513" s="215"/>
      <c r="BL513" s="215"/>
    </row>
    <row r="514" spans="31:64">
      <c r="AE514" s="215"/>
      <c r="BL514" s="215"/>
    </row>
    <row r="515" spans="31:64">
      <c r="AE515" s="215"/>
      <c r="BL515" s="215"/>
    </row>
    <row r="516" spans="31:64">
      <c r="AE516" s="215"/>
      <c r="BL516" s="215"/>
    </row>
    <row r="517" spans="31:64">
      <c r="AE517" s="215"/>
      <c r="BL517" s="215"/>
    </row>
    <row r="518" spans="31:64">
      <c r="AE518" s="215"/>
      <c r="BL518" s="215"/>
    </row>
    <row r="519" spans="31:64">
      <c r="AE519" s="215"/>
      <c r="BL519" s="215"/>
    </row>
    <row r="520" spans="31:64">
      <c r="AE520" s="215"/>
      <c r="BL520" s="215"/>
    </row>
    <row r="521" spans="31:64">
      <c r="AE521" s="215"/>
      <c r="BL521" s="215"/>
    </row>
    <row r="522" spans="31:64">
      <c r="AE522" s="215"/>
      <c r="BL522" s="215"/>
    </row>
    <row r="523" spans="31:64">
      <c r="AE523" s="215"/>
      <c r="BL523" s="215"/>
    </row>
    <row r="524" spans="31:64">
      <c r="AE524" s="215"/>
      <c r="BL524" s="215"/>
    </row>
    <row r="525" spans="31:64">
      <c r="AE525" s="215"/>
      <c r="BL525" s="215"/>
    </row>
    <row r="526" spans="31:64">
      <c r="AE526" s="215"/>
      <c r="BL526" s="215"/>
    </row>
    <row r="527" spans="31:64">
      <c r="AE527" s="215"/>
      <c r="BL527" s="215"/>
    </row>
    <row r="528" spans="31:64">
      <c r="AE528" s="215"/>
      <c r="BL528" s="215"/>
    </row>
    <row r="529" spans="31:64">
      <c r="AE529" s="215"/>
      <c r="BL529" s="215"/>
    </row>
    <row r="530" spans="31:64">
      <c r="AE530" s="215"/>
      <c r="BL530" s="215"/>
    </row>
    <row r="531" spans="31:64">
      <c r="AE531" s="215"/>
      <c r="BL531" s="215"/>
    </row>
    <row r="532" spans="31:64">
      <c r="AE532" s="215"/>
      <c r="BL532" s="215"/>
    </row>
    <row r="533" spans="31:64">
      <c r="AE533" s="215"/>
      <c r="BL533" s="215"/>
    </row>
    <row r="534" spans="31:64">
      <c r="AE534" s="215"/>
      <c r="BL534" s="215"/>
    </row>
    <row r="535" spans="31:64">
      <c r="AE535" s="215"/>
      <c r="BL535" s="215"/>
    </row>
    <row r="536" spans="31:64">
      <c r="AE536" s="215"/>
      <c r="BL536" s="215"/>
    </row>
    <row r="537" spans="31:64">
      <c r="AE537" s="215"/>
      <c r="BL537" s="215"/>
    </row>
    <row r="538" spans="31:64">
      <c r="AE538" s="215"/>
      <c r="BL538" s="215"/>
    </row>
    <row r="539" spans="31:64">
      <c r="AE539" s="215"/>
      <c r="BL539" s="215"/>
    </row>
    <row r="540" spans="31:64">
      <c r="AE540" s="215"/>
      <c r="BL540" s="215"/>
    </row>
    <row r="541" spans="31:64">
      <c r="AE541" s="215"/>
      <c r="BL541" s="215"/>
    </row>
    <row r="542" spans="31:64">
      <c r="AE542" s="215"/>
      <c r="BL542" s="215"/>
    </row>
    <row r="543" spans="31:64">
      <c r="AE543" s="215"/>
      <c r="BL543" s="215"/>
    </row>
    <row r="544" spans="31:64">
      <c r="AE544" s="215"/>
      <c r="BL544" s="215"/>
    </row>
    <row r="545" spans="31:64">
      <c r="AE545" s="215"/>
      <c r="BL545" s="215"/>
    </row>
    <row r="546" spans="31:64">
      <c r="AE546" s="215"/>
      <c r="BL546" s="215"/>
    </row>
    <row r="547" spans="31:64">
      <c r="AE547" s="215"/>
      <c r="BL547" s="215"/>
    </row>
    <row r="548" spans="31:64">
      <c r="AE548" s="215"/>
      <c r="BL548" s="215"/>
    </row>
    <row r="549" spans="31:64">
      <c r="AE549" s="215"/>
      <c r="BL549" s="215"/>
    </row>
    <row r="550" spans="31:64">
      <c r="AE550" s="215"/>
      <c r="BL550" s="215"/>
    </row>
    <row r="551" spans="31:64">
      <c r="AE551" s="215"/>
      <c r="BL551" s="215"/>
    </row>
    <row r="552" spans="31:64">
      <c r="AE552" s="215"/>
      <c r="BL552" s="215"/>
    </row>
    <row r="553" spans="31:64">
      <c r="AE553" s="215"/>
      <c r="BL553" s="215"/>
    </row>
    <row r="554" spans="31:64">
      <c r="AE554" s="215"/>
      <c r="BL554" s="215"/>
    </row>
    <row r="555" spans="31:64">
      <c r="AE555" s="215"/>
      <c r="BL555" s="215"/>
    </row>
    <row r="556" spans="31:64">
      <c r="AE556" s="215"/>
      <c r="BL556" s="215"/>
    </row>
    <row r="557" spans="31:64">
      <c r="AE557" s="215"/>
      <c r="BL557" s="215"/>
    </row>
    <row r="558" spans="31:64">
      <c r="AE558" s="215"/>
      <c r="BL558" s="215"/>
    </row>
    <row r="559" spans="31:64">
      <c r="AE559" s="215"/>
      <c r="BL559" s="215"/>
    </row>
    <row r="560" spans="31:64">
      <c r="AE560" s="215"/>
      <c r="BL560" s="215"/>
    </row>
    <row r="561" spans="31:64">
      <c r="AE561" s="215"/>
      <c r="BL561" s="215"/>
    </row>
    <row r="562" spans="31:64">
      <c r="AE562" s="215"/>
      <c r="BL562" s="215"/>
    </row>
    <row r="563" spans="31:64">
      <c r="AE563" s="215"/>
      <c r="BL563" s="215"/>
    </row>
    <row r="564" spans="31:64">
      <c r="AE564" s="215"/>
      <c r="BL564" s="215"/>
    </row>
    <row r="565" spans="31:64">
      <c r="AE565" s="215"/>
      <c r="BL565" s="215"/>
    </row>
    <row r="566" spans="31:64">
      <c r="AE566" s="215"/>
      <c r="BL566" s="215"/>
    </row>
    <row r="567" spans="31:64">
      <c r="AE567" s="215"/>
      <c r="BL567" s="215"/>
    </row>
    <row r="568" spans="31:64">
      <c r="AE568" s="215"/>
      <c r="BL568" s="215"/>
    </row>
    <row r="569" spans="31:64">
      <c r="AE569" s="215"/>
      <c r="BL569" s="215"/>
    </row>
    <row r="570" spans="31:64">
      <c r="AE570" s="215"/>
      <c r="BL570" s="215"/>
    </row>
    <row r="571" spans="31:64">
      <c r="AE571" s="215"/>
      <c r="BL571" s="215"/>
    </row>
    <row r="572" spans="31:64">
      <c r="AE572" s="215"/>
      <c r="BL572" s="215"/>
    </row>
    <row r="573" spans="31:64">
      <c r="AE573" s="215"/>
      <c r="BL573" s="215"/>
    </row>
    <row r="574" spans="31:64">
      <c r="AE574" s="215"/>
      <c r="BL574" s="215"/>
    </row>
    <row r="575" spans="31:64">
      <c r="AE575" s="215"/>
      <c r="BL575" s="215"/>
    </row>
    <row r="576" spans="31:64">
      <c r="AE576" s="215"/>
      <c r="BL576" s="215"/>
    </row>
    <row r="577" spans="31:64">
      <c r="AE577" s="215"/>
      <c r="BL577" s="215"/>
    </row>
    <row r="578" spans="31:64">
      <c r="AE578" s="215"/>
      <c r="BL578" s="215"/>
    </row>
  </sheetData>
  <mergeCells count="8">
    <mergeCell ref="Q5:S6"/>
    <mergeCell ref="CL5:CN6"/>
    <mergeCell ref="AB7:AC7"/>
    <mergeCell ref="AD7:AK7"/>
    <mergeCell ref="AL7:AN7"/>
    <mergeCell ref="BI7:BJ7"/>
    <mergeCell ref="BK7:BQ7"/>
    <mergeCell ref="BU7:BW7"/>
  </mergeCells>
  <printOptions horizontalCentered="1"/>
  <pageMargins left="0.66" right="0.61" top="1.1000000000000001" bottom="0.5" header="0.56999999999999995" footer="0.28000000000000003"/>
  <pageSetup scale="59" fitToHeight="100" orientation="portrait" r:id="rId1"/>
  <headerFooter alignWithMargins="0">
    <oddHeader xml:space="preserve">&amp;C
</oddHeader>
  </headerFooter>
  <rowBreaks count="3" manualBreakCount="3">
    <brk id="80" min="1" max="92" man="1"/>
    <brk id="153" min="1" max="92" man="1"/>
    <brk id="229" min="1" max="92" man="1"/>
  </row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741DE3-40E2-45CA-9272-54E21A706A1D}">
  <dimension ref="A1:S23"/>
  <sheetViews>
    <sheetView view="pageBreakPreview" zoomScale="160" zoomScaleNormal="120" zoomScaleSheetLayoutView="160" workbookViewId="0">
      <selection activeCell="M8" sqref="M8"/>
    </sheetView>
  </sheetViews>
  <sheetFormatPr defaultRowHeight="14.5"/>
  <cols>
    <col min="1" max="2" width="8.7265625" style="1"/>
    <col min="3" max="4" width="14.6328125" style="1" customWidth="1"/>
    <col min="5" max="5" width="1.81640625" style="1" customWidth="1"/>
    <col min="6" max="6" width="11.90625" style="1" hidden="1" customWidth="1"/>
    <col min="7" max="7" width="1.90625" style="1" hidden="1" customWidth="1"/>
    <col min="8" max="8" width="14.6328125" style="1" customWidth="1"/>
    <col min="9" max="9" width="1.453125" style="1" customWidth="1"/>
    <col min="10" max="10" width="8.7265625" style="1" hidden="1" customWidth="1"/>
    <col min="11" max="11" width="0.1796875" style="1" customWidth="1"/>
    <col min="12" max="12" width="14.6328125" style="1" customWidth="1"/>
    <col min="13" max="13" width="36.90625" style="1" customWidth="1"/>
    <col min="14" max="14" width="7.08984375" style="1" hidden="1" customWidth="1"/>
    <col min="15" max="15" width="8.08984375" style="1" hidden="1" customWidth="1"/>
    <col min="16" max="16" width="10.6328125" style="1" hidden="1" customWidth="1"/>
    <col min="17" max="18" width="8.7265625" style="1"/>
    <col min="19" max="19" width="11.08984375" style="1" bestFit="1" customWidth="1"/>
    <col min="20" max="16384" width="8.7265625" style="1"/>
  </cols>
  <sheetData>
    <row r="1" spans="1:16" ht="15.5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2" t="s">
        <v>3</v>
      </c>
      <c r="M1" s="2"/>
    </row>
    <row r="2" spans="1:16" ht="15.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 t="s">
        <v>178</v>
      </c>
      <c r="M2" s="2"/>
    </row>
    <row r="3" spans="1:16" ht="15.5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 t="s">
        <v>174</v>
      </c>
      <c r="M3" s="2"/>
    </row>
    <row r="4" spans="1:16" ht="15.5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 t="s">
        <v>182</v>
      </c>
      <c r="M4" s="2"/>
    </row>
    <row r="5" spans="1:16" ht="15.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 t="s">
        <v>179</v>
      </c>
      <c r="M5" s="2"/>
    </row>
    <row r="6" spans="1:16" ht="16" thickBot="1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</row>
    <row r="7" spans="1:16" ht="15.5" customHeight="1" thickBot="1">
      <c r="A7" s="2"/>
      <c r="B7" s="3"/>
      <c r="C7" s="203" t="s">
        <v>72</v>
      </c>
      <c r="D7" s="203" t="s">
        <v>149</v>
      </c>
      <c r="E7" s="2"/>
      <c r="F7" s="2"/>
      <c r="G7" s="2"/>
      <c r="H7" s="203" t="s">
        <v>168</v>
      </c>
      <c r="I7" s="2"/>
      <c r="J7" s="2"/>
      <c r="K7" s="2"/>
      <c r="L7" s="203" t="s">
        <v>170</v>
      </c>
      <c r="M7" s="2"/>
      <c r="P7" s="101" t="s">
        <v>172</v>
      </c>
    </row>
    <row r="8" spans="1:16" ht="79.5" customHeight="1" thickBot="1">
      <c r="A8" s="2"/>
      <c r="B8" s="204" t="s">
        <v>65</v>
      </c>
      <c r="C8" s="203" t="s">
        <v>157</v>
      </c>
      <c r="D8" s="205" t="s">
        <v>181</v>
      </c>
      <c r="E8" s="2"/>
      <c r="F8" s="203" t="s">
        <v>166</v>
      </c>
      <c r="G8" s="2"/>
      <c r="H8" s="203" t="s">
        <v>167</v>
      </c>
      <c r="I8" s="2"/>
      <c r="J8" s="203" t="s">
        <v>169</v>
      </c>
      <c r="K8" s="2"/>
      <c r="L8" s="203" t="s">
        <v>167</v>
      </c>
      <c r="M8" s="2"/>
      <c r="N8" s="101" t="s">
        <v>171</v>
      </c>
      <c r="P8" s="101" t="s">
        <v>167</v>
      </c>
    </row>
    <row r="9" spans="1:16" ht="15.5">
      <c r="A9" s="2"/>
      <c r="B9" s="206" t="s">
        <v>66</v>
      </c>
      <c r="C9" s="207">
        <v>0.15</v>
      </c>
      <c r="D9" s="207">
        <v>0.11849999999999999</v>
      </c>
      <c r="E9" s="2"/>
      <c r="F9" s="207">
        <f>'[108]Rider Yr 1'!$Q$20</f>
        <v>-4.8047749180302413E-2</v>
      </c>
      <c r="G9" s="208"/>
      <c r="H9" s="207">
        <f>D9+F9</f>
        <v>7.0452250819697582E-2</v>
      </c>
      <c r="I9" s="2"/>
      <c r="J9" s="207">
        <f>'[108]Rider Yr 2'!$Q$20</f>
        <v>-2.7879558166348312E-2</v>
      </c>
      <c r="K9" s="2"/>
      <c r="L9" s="207">
        <f>D9+J9</f>
        <v>9.0620441833651685E-2</v>
      </c>
      <c r="M9" s="2"/>
      <c r="N9" s="199">
        <f>'[108]Rider Yr 3'!$Q$20</f>
        <v>2.7681830803466412E-3</v>
      </c>
      <c r="P9" s="199">
        <f>D9+N9</f>
        <v>0.12126818308034663</v>
      </c>
    </row>
    <row r="10" spans="1:16" ht="15.5">
      <c r="A10" s="2"/>
      <c r="B10" s="206" t="s">
        <v>67</v>
      </c>
      <c r="C10" s="207">
        <v>0.13800000000000001</v>
      </c>
      <c r="D10" s="207">
        <v>0.11849999999999999</v>
      </c>
      <c r="E10" s="2"/>
      <c r="F10" s="207">
        <f>'[108]Rider Yr 1'!$Q$21</f>
        <v>-3.0570879235136378E-2</v>
      </c>
      <c r="G10" s="208"/>
      <c r="H10" s="207">
        <f t="shared" ref="H10:H16" si="0">D10+F10</f>
        <v>8.7929120764863616E-2</v>
      </c>
      <c r="I10" s="2"/>
      <c r="J10" s="207">
        <f>'[108]Rider Yr 2'!$Q$21</f>
        <v>-1.9135970208253306E-2</v>
      </c>
      <c r="K10" s="2"/>
      <c r="L10" s="207">
        <f t="shared" ref="L10:L16" si="1">D10+J10</f>
        <v>9.9364029791746689E-2</v>
      </c>
      <c r="M10" s="2"/>
      <c r="N10" s="199">
        <f t="shared" ref="N10:N16" si="2">N9</f>
        <v>2.7681830803466412E-3</v>
      </c>
      <c r="P10" s="199">
        <f t="shared" ref="P10:P16" si="3">D10+N10</f>
        <v>0.12126818308034663</v>
      </c>
    </row>
    <row r="11" spans="1:16" ht="15.5">
      <c r="A11" s="2"/>
      <c r="B11" s="206" t="s">
        <v>64</v>
      </c>
      <c r="C11" s="207">
        <v>0.13900000000000001</v>
      </c>
      <c r="D11" s="207">
        <v>0.11849999999999999</v>
      </c>
      <c r="E11" s="2"/>
      <c r="F11" s="207">
        <f>F10</f>
        <v>-3.0570879235136378E-2</v>
      </c>
      <c r="G11" s="208"/>
      <c r="H11" s="207">
        <f t="shared" si="0"/>
        <v>8.7929120764863616E-2</v>
      </c>
      <c r="I11" s="2"/>
      <c r="J11" s="207">
        <f>'[108]Rider Yr 2'!$Q$22</f>
        <v>-1.9167255470578296E-2</v>
      </c>
      <c r="K11" s="2"/>
      <c r="L11" s="207">
        <f t="shared" si="1"/>
        <v>9.9332744529421702E-2</v>
      </c>
      <c r="M11" s="2"/>
      <c r="N11" s="199">
        <f t="shared" si="2"/>
        <v>2.7681830803466412E-3</v>
      </c>
      <c r="P11" s="199">
        <f t="shared" si="3"/>
        <v>0.12126818308034663</v>
      </c>
    </row>
    <row r="12" spans="1:16" ht="15.5">
      <c r="A12" s="2"/>
      <c r="B12" s="206" t="s">
        <v>68</v>
      </c>
      <c r="C12" s="207">
        <v>0.14899999999999999</v>
      </c>
      <c r="D12" s="207">
        <v>0.11849999999999999</v>
      </c>
      <c r="E12" s="2"/>
      <c r="F12" s="207">
        <f>F10</f>
        <v>-3.0570879235136378E-2</v>
      </c>
      <c r="G12" s="208"/>
      <c r="H12" s="207">
        <f t="shared" si="0"/>
        <v>8.7929120764863616E-2</v>
      </c>
      <c r="I12" s="2"/>
      <c r="J12" s="207">
        <f>'[108]Rider Yr 2'!$Q$23</f>
        <v>-1.9167255470578296E-2</v>
      </c>
      <c r="K12" s="2"/>
      <c r="L12" s="207">
        <f t="shared" si="1"/>
        <v>9.9332744529421702E-2</v>
      </c>
      <c r="M12" s="2"/>
      <c r="N12" s="199">
        <f t="shared" si="2"/>
        <v>2.7681830803466412E-3</v>
      </c>
      <c r="P12" s="199">
        <f t="shared" si="3"/>
        <v>0.12126818308034663</v>
      </c>
    </row>
    <row r="13" spans="1:16" ht="15.5">
      <c r="A13" s="2"/>
      <c r="B13" s="206" t="s">
        <v>69</v>
      </c>
      <c r="C13" s="207">
        <v>0.13500000000000001</v>
      </c>
      <c r="D13" s="207">
        <v>0.11849999999999999</v>
      </c>
      <c r="E13" s="2"/>
      <c r="F13" s="207">
        <f>'[108]Rider Yr 1'!$Q$25</f>
        <v>-3.0627306887633231E-2</v>
      </c>
      <c r="G13" s="208"/>
      <c r="H13" s="207">
        <f t="shared" si="0"/>
        <v>8.7872693112366757E-2</v>
      </c>
      <c r="I13" s="2"/>
      <c r="J13" s="207">
        <f>'[108]Rider Yr 2'!$Q$24</f>
        <v>-1.9042127199339308E-2</v>
      </c>
      <c r="K13" s="2"/>
      <c r="L13" s="207">
        <f t="shared" si="1"/>
        <v>9.9457872800660679E-2</v>
      </c>
      <c r="M13" s="2"/>
      <c r="N13" s="199">
        <f t="shared" si="2"/>
        <v>2.7681830803466412E-3</v>
      </c>
      <c r="P13" s="199">
        <f t="shared" si="3"/>
        <v>0.12126818308034663</v>
      </c>
    </row>
    <row r="14" spans="1:16" ht="15.5">
      <c r="A14" s="2"/>
      <c r="B14" s="206" t="s">
        <v>70</v>
      </c>
      <c r="C14" s="207">
        <v>0.12</v>
      </c>
      <c r="D14" s="207">
        <v>0.11849999999999999</v>
      </c>
      <c r="E14" s="2"/>
      <c r="F14" s="207">
        <f>'[108]Rider Yr 1'!$Q$26</f>
        <v>-3.0584755145899534E-2</v>
      </c>
      <c r="G14" s="208"/>
      <c r="H14" s="207">
        <f t="shared" si="0"/>
        <v>8.7915244854100461E-2</v>
      </c>
      <c r="I14" s="2"/>
      <c r="J14" s="207">
        <f>'[108]Rider Yr 2'!$Q$26</f>
        <v>-1.9111338891167493E-2</v>
      </c>
      <c r="K14" s="2"/>
      <c r="L14" s="207">
        <f t="shared" si="1"/>
        <v>9.9388661108832502E-2</v>
      </c>
      <c r="M14" s="2"/>
      <c r="N14" s="199">
        <f t="shared" si="2"/>
        <v>2.7681830803466412E-3</v>
      </c>
      <c r="P14" s="199">
        <f t="shared" si="3"/>
        <v>0.12126818308034663</v>
      </c>
    </row>
    <row r="15" spans="1:16" ht="16" thickBot="1">
      <c r="A15" s="2"/>
      <c r="B15" s="206" t="s">
        <v>71</v>
      </c>
      <c r="C15" s="209">
        <v>0.11799999999999999</v>
      </c>
      <c r="D15" s="207">
        <v>0.11849999999999999</v>
      </c>
      <c r="E15" s="2"/>
      <c r="F15" s="207">
        <f>'[108]Rider Yr 1'!$Q$27</f>
        <v>-3.059969909975534E-2</v>
      </c>
      <c r="G15" s="208"/>
      <c r="H15" s="207">
        <f t="shared" si="0"/>
        <v>8.7900300900244657E-2</v>
      </c>
      <c r="I15" s="2"/>
      <c r="J15" s="207">
        <f>'[108]Rider Yr 2'!$Q$27</f>
        <v>-1.9124811937347084E-2</v>
      </c>
      <c r="K15" s="2"/>
      <c r="L15" s="207">
        <f t="shared" si="1"/>
        <v>9.9375188062652914E-2</v>
      </c>
      <c r="M15" s="2"/>
      <c r="N15" s="199">
        <f t="shared" si="2"/>
        <v>2.7681830803466412E-3</v>
      </c>
      <c r="P15" s="199">
        <f t="shared" si="3"/>
        <v>0.12126818308034663</v>
      </c>
    </row>
    <row r="16" spans="1:16" ht="16" thickBot="1">
      <c r="A16" s="2"/>
      <c r="B16" s="210" t="s">
        <v>10</v>
      </c>
      <c r="C16" s="211">
        <v>0.14599999999999999</v>
      </c>
      <c r="D16" s="211">
        <v>0.11849999999999999</v>
      </c>
      <c r="E16" s="2"/>
      <c r="F16" s="211">
        <f>'[108]Rider Yr 1'!$Q$29</f>
        <v>-3.8261886725499468E-2</v>
      </c>
      <c r="G16" s="208"/>
      <c r="H16" s="211">
        <f t="shared" si="0"/>
        <v>8.0238113274500533E-2</v>
      </c>
      <c r="I16" s="2"/>
      <c r="J16" s="212">
        <f>'[108]Rider Yr 2'!$Q$29</f>
        <v>-2.2952027276223967E-2</v>
      </c>
      <c r="K16" s="2"/>
      <c r="L16" s="211">
        <f t="shared" si="1"/>
        <v>9.554797272377602E-2</v>
      </c>
      <c r="M16" s="2"/>
      <c r="N16" s="102">
        <f t="shared" si="2"/>
        <v>2.7681830803466412E-3</v>
      </c>
      <c r="P16" s="200">
        <f t="shared" si="3"/>
        <v>0.12126818308034663</v>
      </c>
    </row>
    <row r="17" spans="1:19" ht="15.5">
      <c r="A17" s="2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</row>
    <row r="18" spans="1:19" ht="15.5">
      <c r="A18" s="2"/>
      <c r="B18" s="2" t="s">
        <v>177</v>
      </c>
      <c r="C18" s="2"/>
      <c r="D18" s="208"/>
      <c r="E18" s="2"/>
      <c r="F18" s="2"/>
      <c r="G18" s="2"/>
      <c r="H18" s="2"/>
      <c r="I18" s="2"/>
      <c r="J18" s="2"/>
      <c r="K18" s="2"/>
      <c r="L18" s="2"/>
      <c r="M18" s="2"/>
    </row>
    <row r="19" spans="1:19" ht="15.5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</row>
    <row r="20" spans="1:19" ht="15.5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P20" s="201"/>
      <c r="S20" s="201"/>
    </row>
    <row r="21" spans="1:19" ht="15.5">
      <c r="A21" s="2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S21" s="202"/>
    </row>
    <row r="22" spans="1:19" ht="15.5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S22" s="202"/>
    </row>
    <row r="23" spans="1:19" ht="15.5">
      <c r="A23" s="2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</row>
  </sheetData>
  <pageMargins left="0.7" right="0.7" top="0.75" bottom="0.75" header="0.3" footer="0.3"/>
  <pageSetup scale="77" orientation="portrait" r:id="rId1"/>
  <colBreaks count="1" manualBreakCount="1">
    <brk id="13" max="20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942BB2-F410-4FF3-B99E-CB8E3728C75F}">
  <sheetPr>
    <pageSetUpPr fitToPage="1"/>
  </sheetPr>
  <dimension ref="A1:R25"/>
  <sheetViews>
    <sheetView view="pageBreakPreview" zoomScale="120" zoomScaleNormal="100" zoomScaleSheetLayoutView="120" workbookViewId="0">
      <selection activeCell="R20" sqref="R20"/>
    </sheetView>
  </sheetViews>
  <sheetFormatPr defaultRowHeight="15.5"/>
  <cols>
    <col min="1" max="1" width="7.7265625" style="127" customWidth="1"/>
    <col min="2" max="2" width="1.54296875" style="127" customWidth="1"/>
    <col min="3" max="3" width="15.90625" style="127" bestFit="1" customWidth="1"/>
    <col min="4" max="4" width="1.26953125" style="127" customWidth="1"/>
    <col min="5" max="5" width="13.7265625" style="127" customWidth="1"/>
    <col min="6" max="6" width="1.26953125" style="127" customWidth="1"/>
    <col min="7" max="7" width="16.08984375" style="127" bestFit="1" customWidth="1"/>
    <col min="8" max="8" width="4" style="127" customWidth="1"/>
    <col min="9" max="9" width="14.1796875" style="127" bestFit="1" customWidth="1"/>
    <col min="10" max="10" width="4.7265625" style="127" customWidth="1"/>
    <col min="11" max="11" width="8.453125" style="127" customWidth="1"/>
    <col min="12" max="12" width="3.08984375" style="127" customWidth="1"/>
    <col min="13" max="13" width="9.54296875" style="127" customWidth="1"/>
    <col min="14" max="14" width="3.7265625" style="127" customWidth="1"/>
    <col min="15" max="15" width="11" style="127" customWidth="1"/>
    <col min="16" max="16" width="3.90625" style="127" customWidth="1"/>
    <col min="17" max="17" width="8.453125" style="127" bestFit="1" customWidth="1"/>
    <col min="18" max="18" width="28.6328125" style="127" bestFit="1" customWidth="1"/>
    <col min="19" max="236" width="8.7265625" style="127"/>
    <col min="237" max="237" width="8.81640625" style="127" customWidth="1"/>
    <col min="238" max="238" width="1.26953125" style="127" customWidth="1"/>
    <col min="239" max="239" width="11.453125" style="127" bestFit="1" customWidth="1"/>
    <col min="240" max="240" width="1.26953125" style="127" customWidth="1"/>
    <col min="241" max="241" width="12.81640625" style="127" bestFit="1" customWidth="1"/>
    <col min="242" max="242" width="1.1796875" style="127" customWidth="1"/>
    <col min="243" max="243" width="11" style="127" bestFit="1" customWidth="1"/>
    <col min="244" max="244" width="1.26953125" style="127" customWidth="1"/>
    <col min="245" max="245" width="8.453125" style="127" bestFit="1" customWidth="1"/>
    <col min="246" max="246" width="2.1796875" style="127" customWidth="1"/>
    <col min="247" max="247" width="9.81640625" style="127" bestFit="1" customWidth="1"/>
    <col min="248" max="248" width="1.26953125" style="127" customWidth="1"/>
    <col min="249" max="249" width="11.453125" style="127" bestFit="1" customWidth="1"/>
    <col min="250" max="250" width="1.26953125" style="127" customWidth="1"/>
    <col min="251" max="251" width="10.453125" style="127" bestFit="1" customWidth="1"/>
    <col min="252" max="252" width="1.26953125" style="127" customWidth="1"/>
    <col min="253" max="253" width="10.453125" style="127" bestFit="1" customWidth="1"/>
    <col min="254" max="254" width="1.453125" style="127" customWidth="1"/>
    <col min="255" max="255" width="8.453125" style="127" bestFit="1" customWidth="1"/>
    <col min="256" max="256" width="1.26953125" style="127" customWidth="1"/>
    <col min="257" max="257" width="11.453125" style="127" bestFit="1" customWidth="1"/>
    <col min="258" max="258" width="1.453125" style="127" customWidth="1"/>
    <col min="259" max="259" width="11" style="127" bestFit="1" customWidth="1"/>
    <col min="260" max="260" width="1.26953125" style="127" customWidth="1"/>
    <col min="261" max="261" width="11.54296875" style="127" bestFit="1" customWidth="1"/>
    <col min="262" max="492" width="8.7265625" style="127"/>
    <col min="493" max="493" width="8.81640625" style="127" customWidth="1"/>
    <col min="494" max="494" width="1.26953125" style="127" customWidth="1"/>
    <col min="495" max="495" width="11.453125" style="127" bestFit="1" customWidth="1"/>
    <col min="496" max="496" width="1.26953125" style="127" customWidth="1"/>
    <col min="497" max="497" width="12.81640625" style="127" bestFit="1" customWidth="1"/>
    <col min="498" max="498" width="1.1796875" style="127" customWidth="1"/>
    <col min="499" max="499" width="11" style="127" bestFit="1" customWidth="1"/>
    <col min="500" max="500" width="1.26953125" style="127" customWidth="1"/>
    <col min="501" max="501" width="8.453125" style="127" bestFit="1" customWidth="1"/>
    <col min="502" max="502" width="2.1796875" style="127" customWidth="1"/>
    <col min="503" max="503" width="9.81640625" style="127" bestFit="1" customWidth="1"/>
    <col min="504" max="504" width="1.26953125" style="127" customWidth="1"/>
    <col min="505" max="505" width="11.453125" style="127" bestFit="1" customWidth="1"/>
    <col min="506" max="506" width="1.26953125" style="127" customWidth="1"/>
    <col min="507" max="507" width="10.453125" style="127" bestFit="1" customWidth="1"/>
    <col min="508" max="508" width="1.26953125" style="127" customWidth="1"/>
    <col min="509" max="509" width="10.453125" style="127" bestFit="1" customWidth="1"/>
    <col min="510" max="510" width="1.453125" style="127" customWidth="1"/>
    <col min="511" max="511" width="8.453125" style="127" bestFit="1" customWidth="1"/>
    <col min="512" max="512" width="1.26953125" style="127" customWidth="1"/>
    <col min="513" max="513" width="11.453125" style="127" bestFit="1" customWidth="1"/>
    <col min="514" max="514" width="1.453125" style="127" customWidth="1"/>
    <col min="515" max="515" width="11" style="127" bestFit="1" customWidth="1"/>
    <col min="516" max="516" width="1.26953125" style="127" customWidth="1"/>
    <col min="517" max="517" width="11.54296875" style="127" bestFit="1" customWidth="1"/>
    <col min="518" max="748" width="8.7265625" style="127"/>
    <col min="749" max="749" width="8.81640625" style="127" customWidth="1"/>
    <col min="750" max="750" width="1.26953125" style="127" customWidth="1"/>
    <col min="751" max="751" width="11.453125" style="127" bestFit="1" customWidth="1"/>
    <col min="752" max="752" width="1.26953125" style="127" customWidth="1"/>
    <col min="753" max="753" width="12.81640625" style="127" bestFit="1" customWidth="1"/>
    <col min="754" max="754" width="1.1796875" style="127" customWidth="1"/>
    <col min="755" max="755" width="11" style="127" bestFit="1" customWidth="1"/>
    <col min="756" max="756" width="1.26953125" style="127" customWidth="1"/>
    <col min="757" max="757" width="8.453125" style="127" bestFit="1" customWidth="1"/>
    <col min="758" max="758" width="2.1796875" style="127" customWidth="1"/>
    <col min="759" max="759" width="9.81640625" style="127" bestFit="1" customWidth="1"/>
    <col min="760" max="760" width="1.26953125" style="127" customWidth="1"/>
    <col min="761" max="761" width="11.453125" style="127" bestFit="1" customWidth="1"/>
    <col min="762" max="762" width="1.26953125" style="127" customWidth="1"/>
    <col min="763" max="763" width="10.453125" style="127" bestFit="1" customWidth="1"/>
    <col min="764" max="764" width="1.26953125" style="127" customWidth="1"/>
    <col min="765" max="765" width="10.453125" style="127" bestFit="1" customWidth="1"/>
    <col min="766" max="766" width="1.453125" style="127" customWidth="1"/>
    <col min="767" max="767" width="8.453125" style="127" bestFit="1" customWidth="1"/>
    <col min="768" max="768" width="1.26953125" style="127" customWidth="1"/>
    <col min="769" max="769" width="11.453125" style="127" bestFit="1" customWidth="1"/>
    <col min="770" max="770" width="1.453125" style="127" customWidth="1"/>
    <col min="771" max="771" width="11" style="127" bestFit="1" customWidth="1"/>
    <col min="772" max="772" width="1.26953125" style="127" customWidth="1"/>
    <col min="773" max="773" width="11.54296875" style="127" bestFit="1" customWidth="1"/>
    <col min="774" max="1004" width="8.7265625" style="127"/>
    <col min="1005" max="1005" width="8.81640625" style="127" customWidth="1"/>
    <col min="1006" max="1006" width="1.26953125" style="127" customWidth="1"/>
    <col min="1007" max="1007" width="11.453125" style="127" bestFit="1" customWidth="1"/>
    <col min="1008" max="1008" width="1.26953125" style="127" customWidth="1"/>
    <col min="1009" max="1009" width="12.81640625" style="127" bestFit="1" customWidth="1"/>
    <col min="1010" max="1010" width="1.1796875" style="127" customWidth="1"/>
    <col min="1011" max="1011" width="11" style="127" bestFit="1" customWidth="1"/>
    <col min="1012" max="1012" width="1.26953125" style="127" customWidth="1"/>
    <col min="1013" max="1013" width="8.453125" style="127" bestFit="1" customWidth="1"/>
    <col min="1014" max="1014" width="2.1796875" style="127" customWidth="1"/>
    <col min="1015" max="1015" width="9.81640625" style="127" bestFit="1" customWidth="1"/>
    <col min="1016" max="1016" width="1.26953125" style="127" customWidth="1"/>
    <col min="1017" max="1017" width="11.453125" style="127" bestFit="1" customWidth="1"/>
    <col min="1018" max="1018" width="1.26953125" style="127" customWidth="1"/>
    <col min="1019" max="1019" width="10.453125" style="127" bestFit="1" customWidth="1"/>
    <col min="1020" max="1020" width="1.26953125" style="127" customWidth="1"/>
    <col min="1021" max="1021" width="10.453125" style="127" bestFit="1" customWidth="1"/>
    <col min="1022" max="1022" width="1.453125" style="127" customWidth="1"/>
    <col min="1023" max="1023" width="8.453125" style="127" bestFit="1" customWidth="1"/>
    <col min="1024" max="1024" width="1.26953125" style="127" customWidth="1"/>
    <col min="1025" max="1025" width="11.453125" style="127" bestFit="1" customWidth="1"/>
    <col min="1026" max="1026" width="1.453125" style="127" customWidth="1"/>
    <col min="1027" max="1027" width="11" style="127" bestFit="1" customWidth="1"/>
    <col min="1028" max="1028" width="1.26953125" style="127" customWidth="1"/>
    <col min="1029" max="1029" width="11.54296875" style="127" bestFit="1" customWidth="1"/>
    <col min="1030" max="1260" width="8.7265625" style="127"/>
    <col min="1261" max="1261" width="8.81640625" style="127" customWidth="1"/>
    <col min="1262" max="1262" width="1.26953125" style="127" customWidth="1"/>
    <col min="1263" max="1263" width="11.453125" style="127" bestFit="1" customWidth="1"/>
    <col min="1264" max="1264" width="1.26953125" style="127" customWidth="1"/>
    <col min="1265" max="1265" width="12.81640625" style="127" bestFit="1" customWidth="1"/>
    <col min="1266" max="1266" width="1.1796875" style="127" customWidth="1"/>
    <col min="1267" max="1267" width="11" style="127" bestFit="1" customWidth="1"/>
    <col min="1268" max="1268" width="1.26953125" style="127" customWidth="1"/>
    <col min="1269" max="1269" width="8.453125" style="127" bestFit="1" customWidth="1"/>
    <col min="1270" max="1270" width="2.1796875" style="127" customWidth="1"/>
    <col min="1271" max="1271" width="9.81640625" style="127" bestFit="1" customWidth="1"/>
    <col min="1272" max="1272" width="1.26953125" style="127" customWidth="1"/>
    <col min="1273" max="1273" width="11.453125" style="127" bestFit="1" customWidth="1"/>
    <col min="1274" max="1274" width="1.26953125" style="127" customWidth="1"/>
    <col min="1275" max="1275" width="10.453125" style="127" bestFit="1" customWidth="1"/>
    <col min="1276" max="1276" width="1.26953125" style="127" customWidth="1"/>
    <col min="1277" max="1277" width="10.453125" style="127" bestFit="1" customWidth="1"/>
    <col min="1278" max="1278" width="1.453125" style="127" customWidth="1"/>
    <col min="1279" max="1279" width="8.453125" style="127" bestFit="1" customWidth="1"/>
    <col min="1280" max="1280" width="1.26953125" style="127" customWidth="1"/>
    <col min="1281" max="1281" width="11.453125" style="127" bestFit="1" customWidth="1"/>
    <col min="1282" max="1282" width="1.453125" style="127" customWidth="1"/>
    <col min="1283" max="1283" width="11" style="127" bestFit="1" customWidth="1"/>
    <col min="1284" max="1284" width="1.26953125" style="127" customWidth="1"/>
    <col min="1285" max="1285" width="11.54296875" style="127" bestFit="1" customWidth="1"/>
    <col min="1286" max="1516" width="8.7265625" style="127"/>
    <col min="1517" max="1517" width="8.81640625" style="127" customWidth="1"/>
    <col min="1518" max="1518" width="1.26953125" style="127" customWidth="1"/>
    <col min="1519" max="1519" width="11.453125" style="127" bestFit="1" customWidth="1"/>
    <col min="1520" max="1520" width="1.26953125" style="127" customWidth="1"/>
    <col min="1521" max="1521" width="12.81640625" style="127" bestFit="1" customWidth="1"/>
    <col min="1522" max="1522" width="1.1796875" style="127" customWidth="1"/>
    <col min="1523" max="1523" width="11" style="127" bestFit="1" customWidth="1"/>
    <col min="1524" max="1524" width="1.26953125" style="127" customWidth="1"/>
    <col min="1525" max="1525" width="8.453125" style="127" bestFit="1" customWidth="1"/>
    <col min="1526" max="1526" width="2.1796875" style="127" customWidth="1"/>
    <col min="1527" max="1527" width="9.81640625" style="127" bestFit="1" customWidth="1"/>
    <col min="1528" max="1528" width="1.26953125" style="127" customWidth="1"/>
    <col min="1529" max="1529" width="11.453125" style="127" bestFit="1" customWidth="1"/>
    <col min="1530" max="1530" width="1.26953125" style="127" customWidth="1"/>
    <col min="1531" max="1531" width="10.453125" style="127" bestFit="1" customWidth="1"/>
    <col min="1532" max="1532" width="1.26953125" style="127" customWidth="1"/>
    <col min="1533" max="1533" width="10.453125" style="127" bestFit="1" customWidth="1"/>
    <col min="1534" max="1534" width="1.453125" style="127" customWidth="1"/>
    <col min="1535" max="1535" width="8.453125" style="127" bestFit="1" customWidth="1"/>
    <col min="1536" max="1536" width="1.26953125" style="127" customWidth="1"/>
    <col min="1537" max="1537" width="11.453125" style="127" bestFit="1" customWidth="1"/>
    <col min="1538" max="1538" width="1.453125" style="127" customWidth="1"/>
    <col min="1539" max="1539" width="11" style="127" bestFit="1" customWidth="1"/>
    <col min="1540" max="1540" width="1.26953125" style="127" customWidth="1"/>
    <col min="1541" max="1541" width="11.54296875" style="127" bestFit="1" customWidth="1"/>
    <col min="1542" max="1772" width="8.7265625" style="127"/>
    <col min="1773" max="1773" width="8.81640625" style="127" customWidth="1"/>
    <col min="1774" max="1774" width="1.26953125" style="127" customWidth="1"/>
    <col min="1775" max="1775" width="11.453125" style="127" bestFit="1" customWidth="1"/>
    <col min="1776" max="1776" width="1.26953125" style="127" customWidth="1"/>
    <col min="1777" max="1777" width="12.81640625" style="127" bestFit="1" customWidth="1"/>
    <col min="1778" max="1778" width="1.1796875" style="127" customWidth="1"/>
    <col min="1779" max="1779" width="11" style="127" bestFit="1" customWidth="1"/>
    <col min="1780" max="1780" width="1.26953125" style="127" customWidth="1"/>
    <col min="1781" max="1781" width="8.453125" style="127" bestFit="1" customWidth="1"/>
    <col min="1782" max="1782" width="2.1796875" style="127" customWidth="1"/>
    <col min="1783" max="1783" width="9.81640625" style="127" bestFit="1" customWidth="1"/>
    <col min="1784" max="1784" width="1.26953125" style="127" customWidth="1"/>
    <col min="1785" max="1785" width="11.453125" style="127" bestFit="1" customWidth="1"/>
    <col min="1786" max="1786" width="1.26953125" style="127" customWidth="1"/>
    <col min="1787" max="1787" width="10.453125" style="127" bestFit="1" customWidth="1"/>
    <col min="1788" max="1788" width="1.26953125" style="127" customWidth="1"/>
    <col min="1789" max="1789" width="10.453125" style="127" bestFit="1" customWidth="1"/>
    <col min="1790" max="1790" width="1.453125" style="127" customWidth="1"/>
    <col min="1791" max="1791" width="8.453125" style="127" bestFit="1" customWidth="1"/>
    <col min="1792" max="1792" width="1.26953125" style="127" customWidth="1"/>
    <col min="1793" max="1793" width="11.453125" style="127" bestFit="1" customWidth="1"/>
    <col min="1794" max="1794" width="1.453125" style="127" customWidth="1"/>
    <col min="1795" max="1795" width="11" style="127" bestFit="1" customWidth="1"/>
    <col min="1796" max="1796" width="1.26953125" style="127" customWidth="1"/>
    <col min="1797" max="1797" width="11.54296875" style="127" bestFit="1" customWidth="1"/>
    <col min="1798" max="2028" width="8.7265625" style="127"/>
    <col min="2029" max="2029" width="8.81640625" style="127" customWidth="1"/>
    <col min="2030" max="2030" width="1.26953125" style="127" customWidth="1"/>
    <col min="2031" max="2031" width="11.453125" style="127" bestFit="1" customWidth="1"/>
    <col min="2032" max="2032" width="1.26953125" style="127" customWidth="1"/>
    <col min="2033" max="2033" width="12.81640625" style="127" bestFit="1" customWidth="1"/>
    <col min="2034" max="2034" width="1.1796875" style="127" customWidth="1"/>
    <col min="2035" max="2035" width="11" style="127" bestFit="1" customWidth="1"/>
    <col min="2036" max="2036" width="1.26953125" style="127" customWidth="1"/>
    <col min="2037" max="2037" width="8.453125" style="127" bestFit="1" customWidth="1"/>
    <col min="2038" max="2038" width="2.1796875" style="127" customWidth="1"/>
    <col min="2039" max="2039" width="9.81640625" style="127" bestFit="1" customWidth="1"/>
    <col min="2040" max="2040" width="1.26953125" style="127" customWidth="1"/>
    <col min="2041" max="2041" width="11.453125" style="127" bestFit="1" customWidth="1"/>
    <col min="2042" max="2042" width="1.26953125" style="127" customWidth="1"/>
    <col min="2043" max="2043" width="10.453125" style="127" bestFit="1" customWidth="1"/>
    <col min="2044" max="2044" width="1.26953125" style="127" customWidth="1"/>
    <col min="2045" max="2045" width="10.453125" style="127" bestFit="1" customWidth="1"/>
    <col min="2046" max="2046" width="1.453125" style="127" customWidth="1"/>
    <col min="2047" max="2047" width="8.453125" style="127" bestFit="1" customWidth="1"/>
    <col min="2048" max="2048" width="1.26953125" style="127" customWidth="1"/>
    <col min="2049" max="2049" width="11.453125" style="127" bestFit="1" customWidth="1"/>
    <col min="2050" max="2050" width="1.453125" style="127" customWidth="1"/>
    <col min="2051" max="2051" width="11" style="127" bestFit="1" customWidth="1"/>
    <col min="2052" max="2052" width="1.26953125" style="127" customWidth="1"/>
    <col min="2053" max="2053" width="11.54296875" style="127" bestFit="1" customWidth="1"/>
    <col min="2054" max="2284" width="8.7265625" style="127"/>
    <col min="2285" max="2285" width="8.81640625" style="127" customWidth="1"/>
    <col min="2286" max="2286" width="1.26953125" style="127" customWidth="1"/>
    <col min="2287" max="2287" width="11.453125" style="127" bestFit="1" customWidth="1"/>
    <col min="2288" max="2288" width="1.26953125" style="127" customWidth="1"/>
    <col min="2289" max="2289" width="12.81640625" style="127" bestFit="1" customWidth="1"/>
    <col min="2290" max="2290" width="1.1796875" style="127" customWidth="1"/>
    <col min="2291" max="2291" width="11" style="127" bestFit="1" customWidth="1"/>
    <col min="2292" max="2292" width="1.26953125" style="127" customWidth="1"/>
    <col min="2293" max="2293" width="8.453125" style="127" bestFit="1" customWidth="1"/>
    <col min="2294" max="2294" width="2.1796875" style="127" customWidth="1"/>
    <col min="2295" max="2295" width="9.81640625" style="127" bestFit="1" customWidth="1"/>
    <col min="2296" max="2296" width="1.26953125" style="127" customWidth="1"/>
    <col min="2297" max="2297" width="11.453125" style="127" bestFit="1" customWidth="1"/>
    <col min="2298" max="2298" width="1.26953125" style="127" customWidth="1"/>
    <col min="2299" max="2299" width="10.453125" style="127" bestFit="1" customWidth="1"/>
    <col min="2300" max="2300" width="1.26953125" style="127" customWidth="1"/>
    <col min="2301" max="2301" width="10.453125" style="127" bestFit="1" customWidth="1"/>
    <col min="2302" max="2302" width="1.453125" style="127" customWidth="1"/>
    <col min="2303" max="2303" width="8.453125" style="127" bestFit="1" customWidth="1"/>
    <col min="2304" max="2304" width="1.26953125" style="127" customWidth="1"/>
    <col min="2305" max="2305" width="11.453125" style="127" bestFit="1" customWidth="1"/>
    <col min="2306" max="2306" width="1.453125" style="127" customWidth="1"/>
    <col min="2307" max="2307" width="11" style="127" bestFit="1" customWidth="1"/>
    <col min="2308" max="2308" width="1.26953125" style="127" customWidth="1"/>
    <col min="2309" max="2309" width="11.54296875" style="127" bestFit="1" customWidth="1"/>
    <col min="2310" max="2540" width="8.7265625" style="127"/>
    <col min="2541" max="2541" width="8.81640625" style="127" customWidth="1"/>
    <col min="2542" max="2542" width="1.26953125" style="127" customWidth="1"/>
    <col min="2543" max="2543" width="11.453125" style="127" bestFit="1" customWidth="1"/>
    <col min="2544" max="2544" width="1.26953125" style="127" customWidth="1"/>
    <col min="2545" max="2545" width="12.81640625" style="127" bestFit="1" customWidth="1"/>
    <col min="2546" max="2546" width="1.1796875" style="127" customWidth="1"/>
    <col min="2547" max="2547" width="11" style="127" bestFit="1" customWidth="1"/>
    <col min="2548" max="2548" width="1.26953125" style="127" customWidth="1"/>
    <col min="2549" max="2549" width="8.453125" style="127" bestFit="1" customWidth="1"/>
    <col min="2550" max="2550" width="2.1796875" style="127" customWidth="1"/>
    <col min="2551" max="2551" width="9.81640625" style="127" bestFit="1" customWidth="1"/>
    <col min="2552" max="2552" width="1.26953125" style="127" customWidth="1"/>
    <col min="2553" max="2553" width="11.453125" style="127" bestFit="1" customWidth="1"/>
    <col min="2554" max="2554" width="1.26953125" style="127" customWidth="1"/>
    <col min="2555" max="2555" width="10.453125" style="127" bestFit="1" customWidth="1"/>
    <col min="2556" max="2556" width="1.26953125" style="127" customWidth="1"/>
    <col min="2557" max="2557" width="10.453125" style="127" bestFit="1" customWidth="1"/>
    <col min="2558" max="2558" width="1.453125" style="127" customWidth="1"/>
    <col min="2559" max="2559" width="8.453125" style="127" bestFit="1" customWidth="1"/>
    <col min="2560" max="2560" width="1.26953125" style="127" customWidth="1"/>
    <col min="2561" max="2561" width="11.453125" style="127" bestFit="1" customWidth="1"/>
    <col min="2562" max="2562" width="1.453125" style="127" customWidth="1"/>
    <col min="2563" max="2563" width="11" style="127" bestFit="1" customWidth="1"/>
    <col min="2564" max="2564" width="1.26953125" style="127" customWidth="1"/>
    <col min="2565" max="2565" width="11.54296875" style="127" bestFit="1" customWidth="1"/>
    <col min="2566" max="2796" width="8.7265625" style="127"/>
    <col min="2797" max="2797" width="8.81640625" style="127" customWidth="1"/>
    <col min="2798" max="2798" width="1.26953125" style="127" customWidth="1"/>
    <col min="2799" max="2799" width="11.453125" style="127" bestFit="1" customWidth="1"/>
    <col min="2800" max="2800" width="1.26953125" style="127" customWidth="1"/>
    <col min="2801" max="2801" width="12.81640625" style="127" bestFit="1" customWidth="1"/>
    <col min="2802" max="2802" width="1.1796875" style="127" customWidth="1"/>
    <col min="2803" max="2803" width="11" style="127" bestFit="1" customWidth="1"/>
    <col min="2804" max="2804" width="1.26953125" style="127" customWidth="1"/>
    <col min="2805" max="2805" width="8.453125" style="127" bestFit="1" customWidth="1"/>
    <col min="2806" max="2806" width="2.1796875" style="127" customWidth="1"/>
    <col min="2807" max="2807" width="9.81640625" style="127" bestFit="1" customWidth="1"/>
    <col min="2808" max="2808" width="1.26953125" style="127" customWidth="1"/>
    <col min="2809" max="2809" width="11.453125" style="127" bestFit="1" customWidth="1"/>
    <col min="2810" max="2810" width="1.26953125" style="127" customWidth="1"/>
    <col min="2811" max="2811" width="10.453125" style="127" bestFit="1" customWidth="1"/>
    <col min="2812" max="2812" width="1.26953125" style="127" customWidth="1"/>
    <col min="2813" max="2813" width="10.453125" style="127" bestFit="1" customWidth="1"/>
    <col min="2814" max="2814" width="1.453125" style="127" customWidth="1"/>
    <col min="2815" max="2815" width="8.453125" style="127" bestFit="1" customWidth="1"/>
    <col min="2816" max="2816" width="1.26953125" style="127" customWidth="1"/>
    <col min="2817" max="2817" width="11.453125" style="127" bestFit="1" customWidth="1"/>
    <col min="2818" max="2818" width="1.453125" style="127" customWidth="1"/>
    <col min="2819" max="2819" width="11" style="127" bestFit="1" customWidth="1"/>
    <col min="2820" max="2820" width="1.26953125" style="127" customWidth="1"/>
    <col min="2821" max="2821" width="11.54296875" style="127" bestFit="1" customWidth="1"/>
    <col min="2822" max="3052" width="8.7265625" style="127"/>
    <col min="3053" max="3053" width="8.81640625" style="127" customWidth="1"/>
    <col min="3054" max="3054" width="1.26953125" style="127" customWidth="1"/>
    <col min="3055" max="3055" width="11.453125" style="127" bestFit="1" customWidth="1"/>
    <col min="3056" max="3056" width="1.26953125" style="127" customWidth="1"/>
    <col min="3057" max="3057" width="12.81640625" style="127" bestFit="1" customWidth="1"/>
    <col min="3058" max="3058" width="1.1796875" style="127" customWidth="1"/>
    <col min="3059" max="3059" width="11" style="127" bestFit="1" customWidth="1"/>
    <col min="3060" max="3060" width="1.26953125" style="127" customWidth="1"/>
    <col min="3061" max="3061" width="8.453125" style="127" bestFit="1" customWidth="1"/>
    <col min="3062" max="3062" width="2.1796875" style="127" customWidth="1"/>
    <col min="3063" max="3063" width="9.81640625" style="127" bestFit="1" customWidth="1"/>
    <col min="3064" max="3064" width="1.26953125" style="127" customWidth="1"/>
    <col min="3065" max="3065" width="11.453125" style="127" bestFit="1" customWidth="1"/>
    <col min="3066" max="3066" width="1.26953125" style="127" customWidth="1"/>
    <col min="3067" max="3067" width="10.453125" style="127" bestFit="1" customWidth="1"/>
    <col min="3068" max="3068" width="1.26953125" style="127" customWidth="1"/>
    <col min="3069" max="3069" width="10.453125" style="127" bestFit="1" customWidth="1"/>
    <col min="3070" max="3070" width="1.453125" style="127" customWidth="1"/>
    <col min="3071" max="3071" width="8.453125" style="127" bestFit="1" customWidth="1"/>
    <col min="3072" max="3072" width="1.26953125" style="127" customWidth="1"/>
    <col min="3073" max="3073" width="11.453125" style="127" bestFit="1" customWidth="1"/>
    <col min="3074" max="3074" width="1.453125" style="127" customWidth="1"/>
    <col min="3075" max="3075" width="11" style="127" bestFit="1" customWidth="1"/>
    <col min="3076" max="3076" width="1.26953125" style="127" customWidth="1"/>
    <col min="3077" max="3077" width="11.54296875" style="127" bestFit="1" customWidth="1"/>
    <col min="3078" max="3308" width="8.7265625" style="127"/>
    <col min="3309" max="3309" width="8.81640625" style="127" customWidth="1"/>
    <col min="3310" max="3310" width="1.26953125" style="127" customWidth="1"/>
    <col min="3311" max="3311" width="11.453125" style="127" bestFit="1" customWidth="1"/>
    <col min="3312" max="3312" width="1.26953125" style="127" customWidth="1"/>
    <col min="3313" max="3313" width="12.81640625" style="127" bestFit="1" customWidth="1"/>
    <col min="3314" max="3314" width="1.1796875" style="127" customWidth="1"/>
    <col min="3315" max="3315" width="11" style="127" bestFit="1" customWidth="1"/>
    <col min="3316" max="3316" width="1.26953125" style="127" customWidth="1"/>
    <col min="3317" max="3317" width="8.453125" style="127" bestFit="1" customWidth="1"/>
    <col min="3318" max="3318" width="2.1796875" style="127" customWidth="1"/>
    <col min="3319" max="3319" width="9.81640625" style="127" bestFit="1" customWidth="1"/>
    <col min="3320" max="3320" width="1.26953125" style="127" customWidth="1"/>
    <col min="3321" max="3321" width="11.453125" style="127" bestFit="1" customWidth="1"/>
    <col min="3322" max="3322" width="1.26953125" style="127" customWidth="1"/>
    <col min="3323" max="3323" width="10.453125" style="127" bestFit="1" customWidth="1"/>
    <col min="3324" max="3324" width="1.26953125" style="127" customWidth="1"/>
    <col min="3325" max="3325" width="10.453125" style="127" bestFit="1" customWidth="1"/>
    <col min="3326" max="3326" width="1.453125" style="127" customWidth="1"/>
    <col min="3327" max="3327" width="8.453125" style="127" bestFit="1" customWidth="1"/>
    <col min="3328" max="3328" width="1.26953125" style="127" customWidth="1"/>
    <col min="3329" max="3329" width="11.453125" style="127" bestFit="1" customWidth="1"/>
    <col min="3330" max="3330" width="1.453125" style="127" customWidth="1"/>
    <col min="3331" max="3331" width="11" style="127" bestFit="1" customWidth="1"/>
    <col min="3332" max="3332" width="1.26953125" style="127" customWidth="1"/>
    <col min="3333" max="3333" width="11.54296875" style="127" bestFit="1" customWidth="1"/>
    <col min="3334" max="3564" width="8.7265625" style="127"/>
    <col min="3565" max="3565" width="8.81640625" style="127" customWidth="1"/>
    <col min="3566" max="3566" width="1.26953125" style="127" customWidth="1"/>
    <col min="3567" max="3567" width="11.453125" style="127" bestFit="1" customWidth="1"/>
    <col min="3568" max="3568" width="1.26953125" style="127" customWidth="1"/>
    <col min="3569" max="3569" width="12.81640625" style="127" bestFit="1" customWidth="1"/>
    <col min="3570" max="3570" width="1.1796875" style="127" customWidth="1"/>
    <col min="3571" max="3571" width="11" style="127" bestFit="1" customWidth="1"/>
    <col min="3572" max="3572" width="1.26953125" style="127" customWidth="1"/>
    <col min="3573" max="3573" width="8.453125" style="127" bestFit="1" customWidth="1"/>
    <col min="3574" max="3574" width="2.1796875" style="127" customWidth="1"/>
    <col min="3575" max="3575" width="9.81640625" style="127" bestFit="1" customWidth="1"/>
    <col min="3576" max="3576" width="1.26953125" style="127" customWidth="1"/>
    <col min="3577" max="3577" width="11.453125" style="127" bestFit="1" customWidth="1"/>
    <col min="3578" max="3578" width="1.26953125" style="127" customWidth="1"/>
    <col min="3579" max="3579" width="10.453125" style="127" bestFit="1" customWidth="1"/>
    <col min="3580" max="3580" width="1.26953125" style="127" customWidth="1"/>
    <col min="3581" max="3581" width="10.453125" style="127" bestFit="1" customWidth="1"/>
    <col min="3582" max="3582" width="1.453125" style="127" customWidth="1"/>
    <col min="3583" max="3583" width="8.453125" style="127" bestFit="1" customWidth="1"/>
    <col min="3584" max="3584" width="1.26953125" style="127" customWidth="1"/>
    <col min="3585" max="3585" width="11.453125" style="127" bestFit="1" customWidth="1"/>
    <col min="3586" max="3586" width="1.453125" style="127" customWidth="1"/>
    <col min="3587" max="3587" width="11" style="127" bestFit="1" customWidth="1"/>
    <col min="3588" max="3588" width="1.26953125" style="127" customWidth="1"/>
    <col min="3589" max="3589" width="11.54296875" style="127" bestFit="1" customWidth="1"/>
    <col min="3590" max="3820" width="8.7265625" style="127"/>
    <col min="3821" max="3821" width="8.81640625" style="127" customWidth="1"/>
    <col min="3822" max="3822" width="1.26953125" style="127" customWidth="1"/>
    <col min="3823" max="3823" width="11.453125" style="127" bestFit="1" customWidth="1"/>
    <col min="3824" max="3824" width="1.26953125" style="127" customWidth="1"/>
    <col min="3825" max="3825" width="12.81640625" style="127" bestFit="1" customWidth="1"/>
    <col min="3826" max="3826" width="1.1796875" style="127" customWidth="1"/>
    <col min="3827" max="3827" width="11" style="127" bestFit="1" customWidth="1"/>
    <col min="3828" max="3828" width="1.26953125" style="127" customWidth="1"/>
    <col min="3829" max="3829" width="8.453125" style="127" bestFit="1" customWidth="1"/>
    <col min="3830" max="3830" width="2.1796875" style="127" customWidth="1"/>
    <col min="3831" max="3831" width="9.81640625" style="127" bestFit="1" customWidth="1"/>
    <col min="3832" max="3832" width="1.26953125" style="127" customWidth="1"/>
    <col min="3833" max="3833" width="11.453125" style="127" bestFit="1" customWidth="1"/>
    <col min="3834" max="3834" width="1.26953125" style="127" customWidth="1"/>
    <col min="3835" max="3835" width="10.453125" style="127" bestFit="1" customWidth="1"/>
    <col min="3836" max="3836" width="1.26953125" style="127" customWidth="1"/>
    <col min="3837" max="3837" width="10.453125" style="127" bestFit="1" customWidth="1"/>
    <col min="3838" max="3838" width="1.453125" style="127" customWidth="1"/>
    <col min="3839" max="3839" width="8.453125" style="127" bestFit="1" customWidth="1"/>
    <col min="3840" max="3840" width="1.26953125" style="127" customWidth="1"/>
    <col min="3841" max="3841" width="11.453125" style="127" bestFit="1" customWidth="1"/>
    <col min="3842" max="3842" width="1.453125" style="127" customWidth="1"/>
    <col min="3843" max="3843" width="11" style="127" bestFit="1" customWidth="1"/>
    <col min="3844" max="3844" width="1.26953125" style="127" customWidth="1"/>
    <col min="3845" max="3845" width="11.54296875" style="127" bestFit="1" customWidth="1"/>
    <col min="3846" max="4076" width="8.7265625" style="127"/>
    <col min="4077" max="4077" width="8.81640625" style="127" customWidth="1"/>
    <col min="4078" max="4078" width="1.26953125" style="127" customWidth="1"/>
    <col min="4079" max="4079" width="11.453125" style="127" bestFit="1" customWidth="1"/>
    <col min="4080" max="4080" width="1.26953125" style="127" customWidth="1"/>
    <col min="4081" max="4081" width="12.81640625" style="127" bestFit="1" customWidth="1"/>
    <col min="4082" max="4082" width="1.1796875" style="127" customWidth="1"/>
    <col min="4083" max="4083" width="11" style="127" bestFit="1" customWidth="1"/>
    <col min="4084" max="4084" width="1.26953125" style="127" customWidth="1"/>
    <col min="4085" max="4085" width="8.453125" style="127" bestFit="1" customWidth="1"/>
    <col min="4086" max="4086" width="2.1796875" style="127" customWidth="1"/>
    <col min="4087" max="4087" width="9.81640625" style="127" bestFit="1" customWidth="1"/>
    <col min="4088" max="4088" width="1.26953125" style="127" customWidth="1"/>
    <col min="4089" max="4089" width="11.453125" style="127" bestFit="1" customWidth="1"/>
    <col min="4090" max="4090" width="1.26953125" style="127" customWidth="1"/>
    <col min="4091" max="4091" width="10.453125" style="127" bestFit="1" customWidth="1"/>
    <col min="4092" max="4092" width="1.26953125" style="127" customWidth="1"/>
    <col min="4093" max="4093" width="10.453125" style="127" bestFit="1" customWidth="1"/>
    <col min="4094" max="4094" width="1.453125" style="127" customWidth="1"/>
    <col min="4095" max="4095" width="8.453125" style="127" bestFit="1" customWidth="1"/>
    <col min="4096" max="4096" width="1.26953125" style="127" customWidth="1"/>
    <col min="4097" max="4097" width="11.453125" style="127" bestFit="1" customWidth="1"/>
    <col min="4098" max="4098" width="1.453125" style="127" customWidth="1"/>
    <col min="4099" max="4099" width="11" style="127" bestFit="1" customWidth="1"/>
    <col min="4100" max="4100" width="1.26953125" style="127" customWidth="1"/>
    <col min="4101" max="4101" width="11.54296875" style="127" bestFit="1" customWidth="1"/>
    <col min="4102" max="4332" width="8.7265625" style="127"/>
    <col min="4333" max="4333" width="8.81640625" style="127" customWidth="1"/>
    <col min="4334" max="4334" width="1.26953125" style="127" customWidth="1"/>
    <col min="4335" max="4335" width="11.453125" style="127" bestFit="1" customWidth="1"/>
    <col min="4336" max="4336" width="1.26953125" style="127" customWidth="1"/>
    <col min="4337" max="4337" width="12.81640625" style="127" bestFit="1" customWidth="1"/>
    <col min="4338" max="4338" width="1.1796875" style="127" customWidth="1"/>
    <col min="4339" max="4339" width="11" style="127" bestFit="1" customWidth="1"/>
    <col min="4340" max="4340" width="1.26953125" style="127" customWidth="1"/>
    <col min="4341" max="4341" width="8.453125" style="127" bestFit="1" customWidth="1"/>
    <col min="4342" max="4342" width="2.1796875" style="127" customWidth="1"/>
    <col min="4343" max="4343" width="9.81640625" style="127" bestFit="1" customWidth="1"/>
    <col min="4344" max="4344" width="1.26953125" style="127" customWidth="1"/>
    <col min="4345" max="4345" width="11.453125" style="127" bestFit="1" customWidth="1"/>
    <col min="4346" max="4346" width="1.26953125" style="127" customWidth="1"/>
    <col min="4347" max="4347" width="10.453125" style="127" bestFit="1" customWidth="1"/>
    <col min="4348" max="4348" width="1.26953125" style="127" customWidth="1"/>
    <col min="4349" max="4349" width="10.453125" style="127" bestFit="1" customWidth="1"/>
    <col min="4350" max="4350" width="1.453125" style="127" customWidth="1"/>
    <col min="4351" max="4351" width="8.453125" style="127" bestFit="1" customWidth="1"/>
    <col min="4352" max="4352" width="1.26953125" style="127" customWidth="1"/>
    <col min="4353" max="4353" width="11.453125" style="127" bestFit="1" customWidth="1"/>
    <col min="4354" max="4354" width="1.453125" style="127" customWidth="1"/>
    <col min="4355" max="4355" width="11" style="127" bestFit="1" customWidth="1"/>
    <col min="4356" max="4356" width="1.26953125" style="127" customWidth="1"/>
    <col min="4357" max="4357" width="11.54296875" style="127" bestFit="1" customWidth="1"/>
    <col min="4358" max="4588" width="8.7265625" style="127"/>
    <col min="4589" max="4589" width="8.81640625" style="127" customWidth="1"/>
    <col min="4590" max="4590" width="1.26953125" style="127" customWidth="1"/>
    <col min="4591" max="4591" width="11.453125" style="127" bestFit="1" customWidth="1"/>
    <col min="4592" max="4592" width="1.26953125" style="127" customWidth="1"/>
    <col min="4593" max="4593" width="12.81640625" style="127" bestFit="1" customWidth="1"/>
    <col min="4594" max="4594" width="1.1796875" style="127" customWidth="1"/>
    <col min="4595" max="4595" width="11" style="127" bestFit="1" customWidth="1"/>
    <col min="4596" max="4596" width="1.26953125" style="127" customWidth="1"/>
    <col min="4597" max="4597" width="8.453125" style="127" bestFit="1" customWidth="1"/>
    <col min="4598" max="4598" width="2.1796875" style="127" customWidth="1"/>
    <col min="4599" max="4599" width="9.81640625" style="127" bestFit="1" customWidth="1"/>
    <col min="4600" max="4600" width="1.26953125" style="127" customWidth="1"/>
    <col min="4601" max="4601" width="11.453125" style="127" bestFit="1" customWidth="1"/>
    <col min="4602" max="4602" width="1.26953125" style="127" customWidth="1"/>
    <col min="4603" max="4603" width="10.453125" style="127" bestFit="1" customWidth="1"/>
    <col min="4604" max="4604" width="1.26953125" style="127" customWidth="1"/>
    <col min="4605" max="4605" width="10.453125" style="127" bestFit="1" customWidth="1"/>
    <col min="4606" max="4606" width="1.453125" style="127" customWidth="1"/>
    <col min="4607" max="4607" width="8.453125" style="127" bestFit="1" customWidth="1"/>
    <col min="4608" max="4608" width="1.26953125" style="127" customWidth="1"/>
    <col min="4609" max="4609" width="11.453125" style="127" bestFit="1" customWidth="1"/>
    <col min="4610" max="4610" width="1.453125" style="127" customWidth="1"/>
    <col min="4611" max="4611" width="11" style="127" bestFit="1" customWidth="1"/>
    <col min="4612" max="4612" width="1.26953125" style="127" customWidth="1"/>
    <col min="4613" max="4613" width="11.54296875" style="127" bestFit="1" customWidth="1"/>
    <col min="4614" max="4844" width="8.7265625" style="127"/>
    <col min="4845" max="4845" width="8.81640625" style="127" customWidth="1"/>
    <col min="4846" max="4846" width="1.26953125" style="127" customWidth="1"/>
    <col min="4847" max="4847" width="11.453125" style="127" bestFit="1" customWidth="1"/>
    <col min="4848" max="4848" width="1.26953125" style="127" customWidth="1"/>
    <col min="4849" max="4849" width="12.81640625" style="127" bestFit="1" customWidth="1"/>
    <col min="4850" max="4850" width="1.1796875" style="127" customWidth="1"/>
    <col min="4851" max="4851" width="11" style="127" bestFit="1" customWidth="1"/>
    <col min="4852" max="4852" width="1.26953125" style="127" customWidth="1"/>
    <col min="4853" max="4853" width="8.453125" style="127" bestFit="1" customWidth="1"/>
    <col min="4854" max="4854" width="2.1796875" style="127" customWidth="1"/>
    <col min="4855" max="4855" width="9.81640625" style="127" bestFit="1" customWidth="1"/>
    <col min="4856" max="4856" width="1.26953125" style="127" customWidth="1"/>
    <col min="4857" max="4857" width="11.453125" style="127" bestFit="1" customWidth="1"/>
    <col min="4858" max="4858" width="1.26953125" style="127" customWidth="1"/>
    <col min="4859" max="4859" width="10.453125" style="127" bestFit="1" customWidth="1"/>
    <col min="4860" max="4860" width="1.26953125" style="127" customWidth="1"/>
    <col min="4861" max="4861" width="10.453125" style="127" bestFit="1" customWidth="1"/>
    <col min="4862" max="4862" width="1.453125" style="127" customWidth="1"/>
    <col min="4863" max="4863" width="8.453125" style="127" bestFit="1" customWidth="1"/>
    <col min="4864" max="4864" width="1.26953125" style="127" customWidth="1"/>
    <col min="4865" max="4865" width="11.453125" style="127" bestFit="1" customWidth="1"/>
    <col min="4866" max="4866" width="1.453125" style="127" customWidth="1"/>
    <col min="4867" max="4867" width="11" style="127" bestFit="1" customWidth="1"/>
    <col min="4868" max="4868" width="1.26953125" style="127" customWidth="1"/>
    <col min="4869" max="4869" width="11.54296875" style="127" bestFit="1" customWidth="1"/>
    <col min="4870" max="5100" width="8.7265625" style="127"/>
    <col min="5101" max="5101" width="8.81640625" style="127" customWidth="1"/>
    <col min="5102" max="5102" width="1.26953125" style="127" customWidth="1"/>
    <col min="5103" max="5103" width="11.453125" style="127" bestFit="1" customWidth="1"/>
    <col min="5104" max="5104" width="1.26953125" style="127" customWidth="1"/>
    <col min="5105" max="5105" width="12.81640625" style="127" bestFit="1" customWidth="1"/>
    <col min="5106" max="5106" width="1.1796875" style="127" customWidth="1"/>
    <col min="5107" max="5107" width="11" style="127" bestFit="1" customWidth="1"/>
    <col min="5108" max="5108" width="1.26953125" style="127" customWidth="1"/>
    <col min="5109" max="5109" width="8.453125" style="127" bestFit="1" customWidth="1"/>
    <col min="5110" max="5110" width="2.1796875" style="127" customWidth="1"/>
    <col min="5111" max="5111" width="9.81640625" style="127" bestFit="1" customWidth="1"/>
    <col min="5112" max="5112" width="1.26953125" style="127" customWidth="1"/>
    <col min="5113" max="5113" width="11.453125" style="127" bestFit="1" customWidth="1"/>
    <col min="5114" max="5114" width="1.26953125" style="127" customWidth="1"/>
    <col min="5115" max="5115" width="10.453125" style="127" bestFit="1" customWidth="1"/>
    <col min="5116" max="5116" width="1.26953125" style="127" customWidth="1"/>
    <col min="5117" max="5117" width="10.453125" style="127" bestFit="1" customWidth="1"/>
    <col min="5118" max="5118" width="1.453125" style="127" customWidth="1"/>
    <col min="5119" max="5119" width="8.453125" style="127" bestFit="1" customWidth="1"/>
    <col min="5120" max="5120" width="1.26953125" style="127" customWidth="1"/>
    <col min="5121" max="5121" width="11.453125" style="127" bestFit="1" customWidth="1"/>
    <col min="5122" max="5122" width="1.453125" style="127" customWidth="1"/>
    <col min="5123" max="5123" width="11" style="127" bestFit="1" customWidth="1"/>
    <col min="5124" max="5124" width="1.26953125" style="127" customWidth="1"/>
    <col min="5125" max="5125" width="11.54296875" style="127" bestFit="1" customWidth="1"/>
    <col min="5126" max="5356" width="8.7265625" style="127"/>
    <col min="5357" max="5357" width="8.81640625" style="127" customWidth="1"/>
    <col min="5358" max="5358" width="1.26953125" style="127" customWidth="1"/>
    <col min="5359" max="5359" width="11.453125" style="127" bestFit="1" customWidth="1"/>
    <col min="5360" max="5360" width="1.26953125" style="127" customWidth="1"/>
    <col min="5361" max="5361" width="12.81640625" style="127" bestFit="1" customWidth="1"/>
    <col min="5362" max="5362" width="1.1796875" style="127" customWidth="1"/>
    <col min="5363" max="5363" width="11" style="127" bestFit="1" customWidth="1"/>
    <col min="5364" max="5364" width="1.26953125" style="127" customWidth="1"/>
    <col min="5365" max="5365" width="8.453125" style="127" bestFit="1" customWidth="1"/>
    <col min="5366" max="5366" width="2.1796875" style="127" customWidth="1"/>
    <col min="5367" max="5367" width="9.81640625" style="127" bestFit="1" customWidth="1"/>
    <col min="5368" max="5368" width="1.26953125" style="127" customWidth="1"/>
    <col min="5369" max="5369" width="11.453125" style="127" bestFit="1" customWidth="1"/>
    <col min="5370" max="5370" width="1.26953125" style="127" customWidth="1"/>
    <col min="5371" max="5371" width="10.453125" style="127" bestFit="1" customWidth="1"/>
    <col min="5372" max="5372" width="1.26953125" style="127" customWidth="1"/>
    <col min="5373" max="5373" width="10.453125" style="127" bestFit="1" customWidth="1"/>
    <col min="5374" max="5374" width="1.453125" style="127" customWidth="1"/>
    <col min="5375" max="5375" width="8.453125" style="127" bestFit="1" customWidth="1"/>
    <col min="5376" max="5376" width="1.26953125" style="127" customWidth="1"/>
    <col min="5377" max="5377" width="11.453125" style="127" bestFit="1" customWidth="1"/>
    <col min="5378" max="5378" width="1.453125" style="127" customWidth="1"/>
    <col min="5379" max="5379" width="11" style="127" bestFit="1" customWidth="1"/>
    <col min="5380" max="5380" width="1.26953125" style="127" customWidth="1"/>
    <col min="5381" max="5381" width="11.54296875" style="127" bestFit="1" customWidth="1"/>
    <col min="5382" max="5612" width="8.7265625" style="127"/>
    <col min="5613" max="5613" width="8.81640625" style="127" customWidth="1"/>
    <col min="5614" max="5614" width="1.26953125" style="127" customWidth="1"/>
    <col min="5615" max="5615" width="11.453125" style="127" bestFit="1" customWidth="1"/>
    <col min="5616" max="5616" width="1.26953125" style="127" customWidth="1"/>
    <col min="5617" max="5617" width="12.81640625" style="127" bestFit="1" customWidth="1"/>
    <col min="5618" max="5618" width="1.1796875" style="127" customWidth="1"/>
    <col min="5619" max="5619" width="11" style="127" bestFit="1" customWidth="1"/>
    <col min="5620" max="5620" width="1.26953125" style="127" customWidth="1"/>
    <col min="5621" max="5621" width="8.453125" style="127" bestFit="1" customWidth="1"/>
    <col min="5622" max="5622" width="2.1796875" style="127" customWidth="1"/>
    <col min="5623" max="5623" width="9.81640625" style="127" bestFit="1" customWidth="1"/>
    <col min="5624" max="5624" width="1.26953125" style="127" customWidth="1"/>
    <col min="5625" max="5625" width="11.453125" style="127" bestFit="1" customWidth="1"/>
    <col min="5626" max="5626" width="1.26953125" style="127" customWidth="1"/>
    <col min="5627" max="5627" width="10.453125" style="127" bestFit="1" customWidth="1"/>
    <col min="5628" max="5628" width="1.26953125" style="127" customWidth="1"/>
    <col min="5629" max="5629" width="10.453125" style="127" bestFit="1" customWidth="1"/>
    <col min="5630" max="5630" width="1.453125" style="127" customWidth="1"/>
    <col min="5631" max="5631" width="8.453125" style="127" bestFit="1" customWidth="1"/>
    <col min="5632" max="5632" width="1.26953125" style="127" customWidth="1"/>
    <col min="5633" max="5633" width="11.453125" style="127" bestFit="1" customWidth="1"/>
    <col min="5634" max="5634" width="1.453125" style="127" customWidth="1"/>
    <col min="5635" max="5635" width="11" style="127" bestFit="1" customWidth="1"/>
    <col min="5636" max="5636" width="1.26953125" style="127" customWidth="1"/>
    <col min="5637" max="5637" width="11.54296875" style="127" bestFit="1" customWidth="1"/>
    <col min="5638" max="5868" width="8.7265625" style="127"/>
    <col min="5869" max="5869" width="8.81640625" style="127" customWidth="1"/>
    <col min="5870" max="5870" width="1.26953125" style="127" customWidth="1"/>
    <col min="5871" max="5871" width="11.453125" style="127" bestFit="1" customWidth="1"/>
    <col min="5872" max="5872" width="1.26953125" style="127" customWidth="1"/>
    <col min="5873" max="5873" width="12.81640625" style="127" bestFit="1" customWidth="1"/>
    <col min="5874" max="5874" width="1.1796875" style="127" customWidth="1"/>
    <col min="5875" max="5875" width="11" style="127" bestFit="1" customWidth="1"/>
    <col min="5876" max="5876" width="1.26953125" style="127" customWidth="1"/>
    <col min="5877" max="5877" width="8.453125" style="127" bestFit="1" customWidth="1"/>
    <col min="5878" max="5878" width="2.1796875" style="127" customWidth="1"/>
    <col min="5879" max="5879" width="9.81640625" style="127" bestFit="1" customWidth="1"/>
    <col min="5880" max="5880" width="1.26953125" style="127" customWidth="1"/>
    <col min="5881" max="5881" width="11.453125" style="127" bestFit="1" customWidth="1"/>
    <col min="5882" max="5882" width="1.26953125" style="127" customWidth="1"/>
    <col min="5883" max="5883" width="10.453125" style="127" bestFit="1" customWidth="1"/>
    <col min="5884" max="5884" width="1.26953125" style="127" customWidth="1"/>
    <col min="5885" max="5885" width="10.453125" style="127" bestFit="1" customWidth="1"/>
    <col min="5886" max="5886" width="1.453125" style="127" customWidth="1"/>
    <col min="5887" max="5887" width="8.453125" style="127" bestFit="1" customWidth="1"/>
    <col min="5888" max="5888" width="1.26953125" style="127" customWidth="1"/>
    <col min="5889" max="5889" width="11.453125" style="127" bestFit="1" customWidth="1"/>
    <col min="5890" max="5890" width="1.453125" style="127" customWidth="1"/>
    <col min="5891" max="5891" width="11" style="127" bestFit="1" customWidth="1"/>
    <col min="5892" max="5892" width="1.26953125" style="127" customWidth="1"/>
    <col min="5893" max="5893" width="11.54296875" style="127" bestFit="1" customWidth="1"/>
    <col min="5894" max="6124" width="8.7265625" style="127"/>
    <col min="6125" max="6125" width="8.81640625" style="127" customWidth="1"/>
    <col min="6126" max="6126" width="1.26953125" style="127" customWidth="1"/>
    <col min="6127" max="6127" width="11.453125" style="127" bestFit="1" customWidth="1"/>
    <col min="6128" max="6128" width="1.26953125" style="127" customWidth="1"/>
    <col min="6129" max="6129" width="12.81640625" style="127" bestFit="1" customWidth="1"/>
    <col min="6130" max="6130" width="1.1796875" style="127" customWidth="1"/>
    <col min="6131" max="6131" width="11" style="127" bestFit="1" customWidth="1"/>
    <col min="6132" max="6132" width="1.26953125" style="127" customWidth="1"/>
    <col min="6133" max="6133" width="8.453125" style="127" bestFit="1" customWidth="1"/>
    <col min="6134" max="6134" width="2.1796875" style="127" customWidth="1"/>
    <col min="6135" max="6135" width="9.81640625" style="127" bestFit="1" customWidth="1"/>
    <col min="6136" max="6136" width="1.26953125" style="127" customWidth="1"/>
    <col min="6137" max="6137" width="11.453125" style="127" bestFit="1" customWidth="1"/>
    <col min="6138" max="6138" width="1.26953125" style="127" customWidth="1"/>
    <col min="6139" max="6139" width="10.453125" style="127" bestFit="1" customWidth="1"/>
    <col min="6140" max="6140" width="1.26953125" style="127" customWidth="1"/>
    <col min="6141" max="6141" width="10.453125" style="127" bestFit="1" customWidth="1"/>
    <col min="6142" max="6142" width="1.453125" style="127" customWidth="1"/>
    <col min="6143" max="6143" width="8.453125" style="127" bestFit="1" customWidth="1"/>
    <col min="6144" max="6144" width="1.26953125" style="127" customWidth="1"/>
    <col min="6145" max="6145" width="11.453125" style="127" bestFit="1" customWidth="1"/>
    <col min="6146" max="6146" width="1.453125" style="127" customWidth="1"/>
    <col min="6147" max="6147" width="11" style="127" bestFit="1" customWidth="1"/>
    <col min="6148" max="6148" width="1.26953125" style="127" customWidth="1"/>
    <col min="6149" max="6149" width="11.54296875" style="127" bestFit="1" customWidth="1"/>
    <col min="6150" max="6380" width="8.7265625" style="127"/>
    <col min="6381" max="6381" width="8.81640625" style="127" customWidth="1"/>
    <col min="6382" max="6382" width="1.26953125" style="127" customWidth="1"/>
    <col min="6383" max="6383" width="11.453125" style="127" bestFit="1" customWidth="1"/>
    <col min="6384" max="6384" width="1.26953125" style="127" customWidth="1"/>
    <col min="6385" max="6385" width="12.81640625" style="127" bestFit="1" customWidth="1"/>
    <col min="6386" max="6386" width="1.1796875" style="127" customWidth="1"/>
    <col min="6387" max="6387" width="11" style="127" bestFit="1" customWidth="1"/>
    <col min="6388" max="6388" width="1.26953125" style="127" customWidth="1"/>
    <col min="6389" max="6389" width="8.453125" style="127" bestFit="1" customWidth="1"/>
    <col min="6390" max="6390" width="2.1796875" style="127" customWidth="1"/>
    <col min="6391" max="6391" width="9.81640625" style="127" bestFit="1" customWidth="1"/>
    <col min="6392" max="6392" width="1.26953125" style="127" customWidth="1"/>
    <col min="6393" max="6393" width="11.453125" style="127" bestFit="1" customWidth="1"/>
    <col min="6394" max="6394" width="1.26953125" style="127" customWidth="1"/>
    <col min="6395" max="6395" width="10.453125" style="127" bestFit="1" customWidth="1"/>
    <col min="6396" max="6396" width="1.26953125" style="127" customWidth="1"/>
    <col min="6397" max="6397" width="10.453125" style="127" bestFit="1" customWidth="1"/>
    <col min="6398" max="6398" width="1.453125" style="127" customWidth="1"/>
    <col min="6399" max="6399" width="8.453125" style="127" bestFit="1" customWidth="1"/>
    <col min="6400" max="6400" width="1.26953125" style="127" customWidth="1"/>
    <col min="6401" max="6401" width="11.453125" style="127" bestFit="1" customWidth="1"/>
    <col min="6402" max="6402" width="1.453125" style="127" customWidth="1"/>
    <col min="6403" max="6403" width="11" style="127" bestFit="1" customWidth="1"/>
    <col min="6404" max="6404" width="1.26953125" style="127" customWidth="1"/>
    <col min="6405" max="6405" width="11.54296875" style="127" bestFit="1" customWidth="1"/>
    <col min="6406" max="6636" width="8.7265625" style="127"/>
    <col min="6637" max="6637" width="8.81640625" style="127" customWidth="1"/>
    <col min="6638" max="6638" width="1.26953125" style="127" customWidth="1"/>
    <col min="6639" max="6639" width="11.453125" style="127" bestFit="1" customWidth="1"/>
    <col min="6640" max="6640" width="1.26953125" style="127" customWidth="1"/>
    <col min="6641" max="6641" width="12.81640625" style="127" bestFit="1" customWidth="1"/>
    <col min="6642" max="6642" width="1.1796875" style="127" customWidth="1"/>
    <col min="6643" max="6643" width="11" style="127" bestFit="1" customWidth="1"/>
    <col min="6644" max="6644" width="1.26953125" style="127" customWidth="1"/>
    <col min="6645" max="6645" width="8.453125" style="127" bestFit="1" customWidth="1"/>
    <col min="6646" max="6646" width="2.1796875" style="127" customWidth="1"/>
    <col min="6647" max="6647" width="9.81640625" style="127" bestFit="1" customWidth="1"/>
    <col min="6648" max="6648" width="1.26953125" style="127" customWidth="1"/>
    <col min="6649" max="6649" width="11.453125" style="127" bestFit="1" customWidth="1"/>
    <col min="6650" max="6650" width="1.26953125" style="127" customWidth="1"/>
    <col min="6651" max="6651" width="10.453125" style="127" bestFit="1" customWidth="1"/>
    <col min="6652" max="6652" width="1.26953125" style="127" customWidth="1"/>
    <col min="6653" max="6653" width="10.453125" style="127" bestFit="1" customWidth="1"/>
    <col min="6654" max="6654" width="1.453125" style="127" customWidth="1"/>
    <col min="6655" max="6655" width="8.453125" style="127" bestFit="1" customWidth="1"/>
    <col min="6656" max="6656" width="1.26953125" style="127" customWidth="1"/>
    <col min="6657" max="6657" width="11.453125" style="127" bestFit="1" customWidth="1"/>
    <col min="6658" max="6658" width="1.453125" style="127" customWidth="1"/>
    <col min="6659" max="6659" width="11" style="127" bestFit="1" customWidth="1"/>
    <col min="6660" max="6660" width="1.26953125" style="127" customWidth="1"/>
    <col min="6661" max="6661" width="11.54296875" style="127" bestFit="1" customWidth="1"/>
    <col min="6662" max="6892" width="8.7265625" style="127"/>
    <col min="6893" max="6893" width="8.81640625" style="127" customWidth="1"/>
    <col min="6894" max="6894" width="1.26953125" style="127" customWidth="1"/>
    <col min="6895" max="6895" width="11.453125" style="127" bestFit="1" customWidth="1"/>
    <col min="6896" max="6896" width="1.26953125" style="127" customWidth="1"/>
    <col min="6897" max="6897" width="12.81640625" style="127" bestFit="1" customWidth="1"/>
    <col min="6898" max="6898" width="1.1796875" style="127" customWidth="1"/>
    <col min="6899" max="6899" width="11" style="127" bestFit="1" customWidth="1"/>
    <col min="6900" max="6900" width="1.26953125" style="127" customWidth="1"/>
    <col min="6901" max="6901" width="8.453125" style="127" bestFit="1" customWidth="1"/>
    <col min="6902" max="6902" width="2.1796875" style="127" customWidth="1"/>
    <col min="6903" max="6903" width="9.81640625" style="127" bestFit="1" customWidth="1"/>
    <col min="6904" max="6904" width="1.26953125" style="127" customWidth="1"/>
    <col min="6905" max="6905" width="11.453125" style="127" bestFit="1" customWidth="1"/>
    <col min="6906" max="6906" width="1.26953125" style="127" customWidth="1"/>
    <col min="6907" max="6907" width="10.453125" style="127" bestFit="1" customWidth="1"/>
    <col min="6908" max="6908" width="1.26953125" style="127" customWidth="1"/>
    <col min="6909" max="6909" width="10.453125" style="127" bestFit="1" customWidth="1"/>
    <col min="6910" max="6910" width="1.453125" style="127" customWidth="1"/>
    <col min="6911" max="6911" width="8.453125" style="127" bestFit="1" customWidth="1"/>
    <col min="6912" max="6912" width="1.26953125" style="127" customWidth="1"/>
    <col min="6913" max="6913" width="11.453125" style="127" bestFit="1" customWidth="1"/>
    <col min="6914" max="6914" width="1.453125" style="127" customWidth="1"/>
    <col min="6915" max="6915" width="11" style="127" bestFit="1" customWidth="1"/>
    <col min="6916" max="6916" width="1.26953125" style="127" customWidth="1"/>
    <col min="6917" max="6917" width="11.54296875" style="127" bestFit="1" customWidth="1"/>
    <col min="6918" max="7148" width="8.7265625" style="127"/>
    <col min="7149" max="7149" width="8.81640625" style="127" customWidth="1"/>
    <col min="7150" max="7150" width="1.26953125" style="127" customWidth="1"/>
    <col min="7151" max="7151" width="11.453125" style="127" bestFit="1" customWidth="1"/>
    <col min="7152" max="7152" width="1.26953125" style="127" customWidth="1"/>
    <col min="7153" max="7153" width="12.81640625" style="127" bestFit="1" customWidth="1"/>
    <col min="7154" max="7154" width="1.1796875" style="127" customWidth="1"/>
    <col min="7155" max="7155" width="11" style="127" bestFit="1" customWidth="1"/>
    <col min="7156" max="7156" width="1.26953125" style="127" customWidth="1"/>
    <col min="7157" max="7157" width="8.453125" style="127" bestFit="1" customWidth="1"/>
    <col min="7158" max="7158" width="2.1796875" style="127" customWidth="1"/>
    <col min="7159" max="7159" width="9.81640625" style="127" bestFit="1" customWidth="1"/>
    <col min="7160" max="7160" width="1.26953125" style="127" customWidth="1"/>
    <col min="7161" max="7161" width="11.453125" style="127" bestFit="1" customWidth="1"/>
    <col min="7162" max="7162" width="1.26953125" style="127" customWidth="1"/>
    <col min="7163" max="7163" width="10.453125" style="127" bestFit="1" customWidth="1"/>
    <col min="7164" max="7164" width="1.26953125" style="127" customWidth="1"/>
    <col min="7165" max="7165" width="10.453125" style="127" bestFit="1" customWidth="1"/>
    <col min="7166" max="7166" width="1.453125" style="127" customWidth="1"/>
    <col min="7167" max="7167" width="8.453125" style="127" bestFit="1" customWidth="1"/>
    <col min="7168" max="7168" width="1.26953125" style="127" customWidth="1"/>
    <col min="7169" max="7169" width="11.453125" style="127" bestFit="1" customWidth="1"/>
    <col min="7170" max="7170" width="1.453125" style="127" customWidth="1"/>
    <col min="7171" max="7171" width="11" style="127" bestFit="1" customWidth="1"/>
    <col min="7172" max="7172" width="1.26953125" style="127" customWidth="1"/>
    <col min="7173" max="7173" width="11.54296875" style="127" bestFit="1" customWidth="1"/>
    <col min="7174" max="7404" width="8.7265625" style="127"/>
    <col min="7405" max="7405" width="8.81640625" style="127" customWidth="1"/>
    <col min="7406" max="7406" width="1.26953125" style="127" customWidth="1"/>
    <col min="7407" max="7407" width="11.453125" style="127" bestFit="1" customWidth="1"/>
    <col min="7408" max="7408" width="1.26953125" style="127" customWidth="1"/>
    <col min="7409" max="7409" width="12.81640625" style="127" bestFit="1" customWidth="1"/>
    <col min="7410" max="7410" width="1.1796875" style="127" customWidth="1"/>
    <col min="7411" max="7411" width="11" style="127" bestFit="1" customWidth="1"/>
    <col min="7412" max="7412" width="1.26953125" style="127" customWidth="1"/>
    <col min="7413" max="7413" width="8.453125" style="127" bestFit="1" customWidth="1"/>
    <col min="7414" max="7414" width="2.1796875" style="127" customWidth="1"/>
    <col min="7415" max="7415" width="9.81640625" style="127" bestFit="1" customWidth="1"/>
    <col min="7416" max="7416" width="1.26953125" style="127" customWidth="1"/>
    <col min="7417" max="7417" width="11.453125" style="127" bestFit="1" customWidth="1"/>
    <col min="7418" max="7418" width="1.26953125" style="127" customWidth="1"/>
    <col min="7419" max="7419" width="10.453125" style="127" bestFit="1" customWidth="1"/>
    <col min="7420" max="7420" width="1.26953125" style="127" customWidth="1"/>
    <col min="7421" max="7421" width="10.453125" style="127" bestFit="1" customWidth="1"/>
    <col min="7422" max="7422" width="1.453125" style="127" customWidth="1"/>
    <col min="7423" max="7423" width="8.453125" style="127" bestFit="1" customWidth="1"/>
    <col min="7424" max="7424" width="1.26953125" style="127" customWidth="1"/>
    <col min="7425" max="7425" width="11.453125" style="127" bestFit="1" customWidth="1"/>
    <col min="7426" max="7426" width="1.453125" style="127" customWidth="1"/>
    <col min="7427" max="7427" width="11" style="127" bestFit="1" customWidth="1"/>
    <col min="7428" max="7428" width="1.26953125" style="127" customWidth="1"/>
    <col min="7429" max="7429" width="11.54296875" style="127" bestFit="1" customWidth="1"/>
    <col min="7430" max="7660" width="8.7265625" style="127"/>
    <col min="7661" max="7661" width="8.81640625" style="127" customWidth="1"/>
    <col min="7662" max="7662" width="1.26953125" style="127" customWidth="1"/>
    <col min="7663" max="7663" width="11.453125" style="127" bestFit="1" customWidth="1"/>
    <col min="7664" max="7664" width="1.26953125" style="127" customWidth="1"/>
    <col min="7665" max="7665" width="12.81640625" style="127" bestFit="1" customWidth="1"/>
    <col min="7666" max="7666" width="1.1796875" style="127" customWidth="1"/>
    <col min="7667" max="7667" width="11" style="127" bestFit="1" customWidth="1"/>
    <col min="7668" max="7668" width="1.26953125" style="127" customWidth="1"/>
    <col min="7669" max="7669" width="8.453125" style="127" bestFit="1" customWidth="1"/>
    <col min="7670" max="7670" width="2.1796875" style="127" customWidth="1"/>
    <col min="7671" max="7671" width="9.81640625" style="127" bestFit="1" customWidth="1"/>
    <col min="7672" max="7672" width="1.26953125" style="127" customWidth="1"/>
    <col min="7673" max="7673" width="11.453125" style="127" bestFit="1" customWidth="1"/>
    <col min="7674" max="7674" width="1.26953125" style="127" customWidth="1"/>
    <col min="7675" max="7675" width="10.453125" style="127" bestFit="1" customWidth="1"/>
    <col min="7676" max="7676" width="1.26953125" style="127" customWidth="1"/>
    <col min="7677" max="7677" width="10.453125" style="127" bestFit="1" customWidth="1"/>
    <col min="7678" max="7678" width="1.453125" style="127" customWidth="1"/>
    <col min="7679" max="7679" width="8.453125" style="127" bestFit="1" customWidth="1"/>
    <col min="7680" max="7680" width="1.26953125" style="127" customWidth="1"/>
    <col min="7681" max="7681" width="11.453125" style="127" bestFit="1" customWidth="1"/>
    <col min="7682" max="7682" width="1.453125" style="127" customWidth="1"/>
    <col min="7683" max="7683" width="11" style="127" bestFit="1" customWidth="1"/>
    <col min="7684" max="7684" width="1.26953125" style="127" customWidth="1"/>
    <col min="7685" max="7685" width="11.54296875" style="127" bestFit="1" customWidth="1"/>
    <col min="7686" max="7916" width="8.7265625" style="127"/>
    <col min="7917" max="7917" width="8.81640625" style="127" customWidth="1"/>
    <col min="7918" max="7918" width="1.26953125" style="127" customWidth="1"/>
    <col min="7919" max="7919" width="11.453125" style="127" bestFit="1" customWidth="1"/>
    <col min="7920" max="7920" width="1.26953125" style="127" customWidth="1"/>
    <col min="7921" max="7921" width="12.81640625" style="127" bestFit="1" customWidth="1"/>
    <col min="7922" max="7922" width="1.1796875" style="127" customWidth="1"/>
    <col min="7923" max="7923" width="11" style="127" bestFit="1" customWidth="1"/>
    <col min="7924" max="7924" width="1.26953125" style="127" customWidth="1"/>
    <col min="7925" max="7925" width="8.453125" style="127" bestFit="1" customWidth="1"/>
    <col min="7926" max="7926" width="2.1796875" style="127" customWidth="1"/>
    <col min="7927" max="7927" width="9.81640625" style="127" bestFit="1" customWidth="1"/>
    <col min="7928" max="7928" width="1.26953125" style="127" customWidth="1"/>
    <col min="7929" max="7929" width="11.453125" style="127" bestFit="1" customWidth="1"/>
    <col min="7930" max="7930" width="1.26953125" style="127" customWidth="1"/>
    <col min="7931" max="7931" width="10.453125" style="127" bestFit="1" customWidth="1"/>
    <col min="7932" max="7932" width="1.26953125" style="127" customWidth="1"/>
    <col min="7933" max="7933" width="10.453125" style="127" bestFit="1" customWidth="1"/>
    <col min="7934" max="7934" width="1.453125" style="127" customWidth="1"/>
    <col min="7935" max="7935" width="8.453125" style="127" bestFit="1" customWidth="1"/>
    <col min="7936" max="7936" width="1.26953125" style="127" customWidth="1"/>
    <col min="7937" max="7937" width="11.453125" style="127" bestFit="1" customWidth="1"/>
    <col min="7938" max="7938" width="1.453125" style="127" customWidth="1"/>
    <col min="7939" max="7939" width="11" style="127" bestFit="1" customWidth="1"/>
    <col min="7940" max="7940" width="1.26953125" style="127" customWidth="1"/>
    <col min="7941" max="7941" width="11.54296875" style="127" bestFit="1" customWidth="1"/>
    <col min="7942" max="8172" width="8.7265625" style="127"/>
    <col min="8173" max="8173" width="8.81640625" style="127" customWidth="1"/>
    <col min="8174" max="8174" width="1.26953125" style="127" customWidth="1"/>
    <col min="8175" max="8175" width="11.453125" style="127" bestFit="1" customWidth="1"/>
    <col min="8176" max="8176" width="1.26953125" style="127" customWidth="1"/>
    <col min="8177" max="8177" width="12.81640625" style="127" bestFit="1" customWidth="1"/>
    <col min="8178" max="8178" width="1.1796875" style="127" customWidth="1"/>
    <col min="8179" max="8179" width="11" style="127" bestFit="1" customWidth="1"/>
    <col min="8180" max="8180" width="1.26953125" style="127" customWidth="1"/>
    <col min="8181" max="8181" width="8.453125" style="127" bestFit="1" customWidth="1"/>
    <col min="8182" max="8182" width="2.1796875" style="127" customWidth="1"/>
    <col min="8183" max="8183" width="9.81640625" style="127" bestFit="1" customWidth="1"/>
    <col min="8184" max="8184" width="1.26953125" style="127" customWidth="1"/>
    <col min="8185" max="8185" width="11.453125" style="127" bestFit="1" customWidth="1"/>
    <col min="8186" max="8186" width="1.26953125" style="127" customWidth="1"/>
    <col min="8187" max="8187" width="10.453125" style="127" bestFit="1" customWidth="1"/>
    <col min="8188" max="8188" width="1.26953125" style="127" customWidth="1"/>
    <col min="8189" max="8189" width="10.453125" style="127" bestFit="1" customWidth="1"/>
    <col min="8190" max="8190" width="1.453125" style="127" customWidth="1"/>
    <col min="8191" max="8191" width="8.453125" style="127" bestFit="1" customWidth="1"/>
    <col min="8192" max="8192" width="1.26953125" style="127" customWidth="1"/>
    <col min="8193" max="8193" width="11.453125" style="127" bestFit="1" customWidth="1"/>
    <col min="8194" max="8194" width="1.453125" style="127" customWidth="1"/>
    <col min="8195" max="8195" width="11" style="127" bestFit="1" customWidth="1"/>
    <col min="8196" max="8196" width="1.26953125" style="127" customWidth="1"/>
    <col min="8197" max="8197" width="11.54296875" style="127" bestFit="1" customWidth="1"/>
    <col min="8198" max="8428" width="8.7265625" style="127"/>
    <col min="8429" max="8429" width="8.81640625" style="127" customWidth="1"/>
    <col min="8430" max="8430" width="1.26953125" style="127" customWidth="1"/>
    <col min="8431" max="8431" width="11.453125" style="127" bestFit="1" customWidth="1"/>
    <col min="8432" max="8432" width="1.26953125" style="127" customWidth="1"/>
    <col min="8433" max="8433" width="12.81640625" style="127" bestFit="1" customWidth="1"/>
    <col min="8434" max="8434" width="1.1796875" style="127" customWidth="1"/>
    <col min="8435" max="8435" width="11" style="127" bestFit="1" customWidth="1"/>
    <col min="8436" max="8436" width="1.26953125" style="127" customWidth="1"/>
    <col min="8437" max="8437" width="8.453125" style="127" bestFit="1" customWidth="1"/>
    <col min="8438" max="8438" width="2.1796875" style="127" customWidth="1"/>
    <col min="8439" max="8439" width="9.81640625" style="127" bestFit="1" customWidth="1"/>
    <col min="8440" max="8440" width="1.26953125" style="127" customWidth="1"/>
    <col min="8441" max="8441" width="11.453125" style="127" bestFit="1" customWidth="1"/>
    <col min="8442" max="8442" width="1.26953125" style="127" customWidth="1"/>
    <col min="8443" max="8443" width="10.453125" style="127" bestFit="1" customWidth="1"/>
    <col min="8444" max="8444" width="1.26953125" style="127" customWidth="1"/>
    <col min="8445" max="8445" width="10.453125" style="127" bestFit="1" customWidth="1"/>
    <col min="8446" max="8446" width="1.453125" style="127" customWidth="1"/>
    <col min="8447" max="8447" width="8.453125" style="127" bestFit="1" customWidth="1"/>
    <col min="8448" max="8448" width="1.26953125" style="127" customWidth="1"/>
    <col min="8449" max="8449" width="11.453125" style="127" bestFit="1" customWidth="1"/>
    <col min="8450" max="8450" width="1.453125" style="127" customWidth="1"/>
    <col min="8451" max="8451" width="11" style="127" bestFit="1" customWidth="1"/>
    <col min="8452" max="8452" width="1.26953125" style="127" customWidth="1"/>
    <col min="8453" max="8453" width="11.54296875" style="127" bestFit="1" customWidth="1"/>
    <col min="8454" max="8684" width="8.7265625" style="127"/>
    <col min="8685" max="8685" width="8.81640625" style="127" customWidth="1"/>
    <col min="8686" max="8686" width="1.26953125" style="127" customWidth="1"/>
    <col min="8687" max="8687" width="11.453125" style="127" bestFit="1" customWidth="1"/>
    <col min="8688" max="8688" width="1.26953125" style="127" customWidth="1"/>
    <col min="8689" max="8689" width="12.81640625" style="127" bestFit="1" customWidth="1"/>
    <col min="8690" max="8690" width="1.1796875" style="127" customWidth="1"/>
    <col min="8691" max="8691" width="11" style="127" bestFit="1" customWidth="1"/>
    <col min="8692" max="8692" width="1.26953125" style="127" customWidth="1"/>
    <col min="8693" max="8693" width="8.453125" style="127" bestFit="1" customWidth="1"/>
    <col min="8694" max="8694" width="2.1796875" style="127" customWidth="1"/>
    <col min="8695" max="8695" width="9.81640625" style="127" bestFit="1" customWidth="1"/>
    <col min="8696" max="8696" width="1.26953125" style="127" customWidth="1"/>
    <col min="8697" max="8697" width="11.453125" style="127" bestFit="1" customWidth="1"/>
    <col min="8698" max="8698" width="1.26953125" style="127" customWidth="1"/>
    <col min="8699" max="8699" width="10.453125" style="127" bestFit="1" customWidth="1"/>
    <col min="8700" max="8700" width="1.26953125" style="127" customWidth="1"/>
    <col min="8701" max="8701" width="10.453125" style="127" bestFit="1" customWidth="1"/>
    <col min="8702" max="8702" width="1.453125" style="127" customWidth="1"/>
    <col min="8703" max="8703" width="8.453125" style="127" bestFit="1" customWidth="1"/>
    <col min="8704" max="8704" width="1.26953125" style="127" customWidth="1"/>
    <col min="8705" max="8705" width="11.453125" style="127" bestFit="1" customWidth="1"/>
    <col min="8706" max="8706" width="1.453125" style="127" customWidth="1"/>
    <col min="8707" max="8707" width="11" style="127" bestFit="1" customWidth="1"/>
    <col min="8708" max="8708" width="1.26953125" style="127" customWidth="1"/>
    <col min="8709" max="8709" width="11.54296875" style="127" bestFit="1" customWidth="1"/>
    <col min="8710" max="8940" width="8.7265625" style="127"/>
    <col min="8941" max="8941" width="8.81640625" style="127" customWidth="1"/>
    <col min="8942" max="8942" width="1.26953125" style="127" customWidth="1"/>
    <col min="8943" max="8943" width="11.453125" style="127" bestFit="1" customWidth="1"/>
    <col min="8944" max="8944" width="1.26953125" style="127" customWidth="1"/>
    <col min="8945" max="8945" width="12.81640625" style="127" bestFit="1" customWidth="1"/>
    <col min="8946" max="8946" width="1.1796875" style="127" customWidth="1"/>
    <col min="8947" max="8947" width="11" style="127" bestFit="1" customWidth="1"/>
    <col min="8948" max="8948" width="1.26953125" style="127" customWidth="1"/>
    <col min="8949" max="8949" width="8.453125" style="127" bestFit="1" customWidth="1"/>
    <col min="8950" max="8950" width="2.1796875" style="127" customWidth="1"/>
    <col min="8951" max="8951" width="9.81640625" style="127" bestFit="1" customWidth="1"/>
    <col min="8952" max="8952" width="1.26953125" style="127" customWidth="1"/>
    <col min="8953" max="8953" width="11.453125" style="127" bestFit="1" customWidth="1"/>
    <col min="8954" max="8954" width="1.26953125" style="127" customWidth="1"/>
    <col min="8955" max="8955" width="10.453125" style="127" bestFit="1" customWidth="1"/>
    <col min="8956" max="8956" width="1.26953125" style="127" customWidth="1"/>
    <col min="8957" max="8957" width="10.453125" style="127" bestFit="1" customWidth="1"/>
    <col min="8958" max="8958" width="1.453125" style="127" customWidth="1"/>
    <col min="8959" max="8959" width="8.453125" style="127" bestFit="1" customWidth="1"/>
    <col min="8960" max="8960" width="1.26953125" style="127" customWidth="1"/>
    <col min="8961" max="8961" width="11.453125" style="127" bestFit="1" customWidth="1"/>
    <col min="8962" max="8962" width="1.453125" style="127" customWidth="1"/>
    <col min="8963" max="8963" width="11" style="127" bestFit="1" customWidth="1"/>
    <col min="8964" max="8964" width="1.26953125" style="127" customWidth="1"/>
    <col min="8965" max="8965" width="11.54296875" style="127" bestFit="1" customWidth="1"/>
    <col min="8966" max="9196" width="8.7265625" style="127"/>
    <col min="9197" max="9197" width="8.81640625" style="127" customWidth="1"/>
    <col min="9198" max="9198" width="1.26953125" style="127" customWidth="1"/>
    <col min="9199" max="9199" width="11.453125" style="127" bestFit="1" customWidth="1"/>
    <col min="9200" max="9200" width="1.26953125" style="127" customWidth="1"/>
    <col min="9201" max="9201" width="12.81640625" style="127" bestFit="1" customWidth="1"/>
    <col min="9202" max="9202" width="1.1796875" style="127" customWidth="1"/>
    <col min="9203" max="9203" width="11" style="127" bestFit="1" customWidth="1"/>
    <col min="9204" max="9204" width="1.26953125" style="127" customWidth="1"/>
    <col min="9205" max="9205" width="8.453125" style="127" bestFit="1" customWidth="1"/>
    <col min="9206" max="9206" width="2.1796875" style="127" customWidth="1"/>
    <col min="9207" max="9207" width="9.81640625" style="127" bestFit="1" customWidth="1"/>
    <col min="9208" max="9208" width="1.26953125" style="127" customWidth="1"/>
    <col min="9209" max="9209" width="11.453125" style="127" bestFit="1" customWidth="1"/>
    <col min="9210" max="9210" width="1.26953125" style="127" customWidth="1"/>
    <col min="9211" max="9211" width="10.453125" style="127" bestFit="1" customWidth="1"/>
    <col min="9212" max="9212" width="1.26953125" style="127" customWidth="1"/>
    <col min="9213" max="9213" width="10.453125" style="127" bestFit="1" customWidth="1"/>
    <col min="9214" max="9214" width="1.453125" style="127" customWidth="1"/>
    <col min="9215" max="9215" width="8.453125" style="127" bestFit="1" customWidth="1"/>
    <col min="9216" max="9216" width="1.26953125" style="127" customWidth="1"/>
    <col min="9217" max="9217" width="11.453125" style="127" bestFit="1" customWidth="1"/>
    <col min="9218" max="9218" width="1.453125" style="127" customWidth="1"/>
    <col min="9219" max="9219" width="11" style="127" bestFit="1" customWidth="1"/>
    <col min="9220" max="9220" width="1.26953125" style="127" customWidth="1"/>
    <col min="9221" max="9221" width="11.54296875" style="127" bestFit="1" customWidth="1"/>
    <col min="9222" max="9452" width="8.7265625" style="127"/>
    <col min="9453" max="9453" width="8.81640625" style="127" customWidth="1"/>
    <col min="9454" max="9454" width="1.26953125" style="127" customWidth="1"/>
    <col min="9455" max="9455" width="11.453125" style="127" bestFit="1" customWidth="1"/>
    <col min="9456" max="9456" width="1.26953125" style="127" customWidth="1"/>
    <col min="9457" max="9457" width="12.81640625" style="127" bestFit="1" customWidth="1"/>
    <col min="9458" max="9458" width="1.1796875" style="127" customWidth="1"/>
    <col min="9459" max="9459" width="11" style="127" bestFit="1" customWidth="1"/>
    <col min="9460" max="9460" width="1.26953125" style="127" customWidth="1"/>
    <col min="9461" max="9461" width="8.453125" style="127" bestFit="1" customWidth="1"/>
    <col min="9462" max="9462" width="2.1796875" style="127" customWidth="1"/>
    <col min="9463" max="9463" width="9.81640625" style="127" bestFit="1" customWidth="1"/>
    <col min="9464" max="9464" width="1.26953125" style="127" customWidth="1"/>
    <col min="9465" max="9465" width="11.453125" style="127" bestFit="1" customWidth="1"/>
    <col min="9466" max="9466" width="1.26953125" style="127" customWidth="1"/>
    <col min="9467" max="9467" width="10.453125" style="127" bestFit="1" customWidth="1"/>
    <col min="9468" max="9468" width="1.26953125" style="127" customWidth="1"/>
    <col min="9469" max="9469" width="10.453125" style="127" bestFit="1" customWidth="1"/>
    <col min="9470" max="9470" width="1.453125" style="127" customWidth="1"/>
    <col min="9471" max="9471" width="8.453125" style="127" bestFit="1" customWidth="1"/>
    <col min="9472" max="9472" width="1.26953125" style="127" customWidth="1"/>
    <col min="9473" max="9473" width="11.453125" style="127" bestFit="1" customWidth="1"/>
    <col min="9474" max="9474" width="1.453125" style="127" customWidth="1"/>
    <col min="9475" max="9475" width="11" style="127" bestFit="1" customWidth="1"/>
    <col min="9476" max="9476" width="1.26953125" style="127" customWidth="1"/>
    <col min="9477" max="9477" width="11.54296875" style="127" bestFit="1" customWidth="1"/>
    <col min="9478" max="9708" width="8.7265625" style="127"/>
    <col min="9709" max="9709" width="8.81640625" style="127" customWidth="1"/>
    <col min="9710" max="9710" width="1.26953125" style="127" customWidth="1"/>
    <col min="9711" max="9711" width="11.453125" style="127" bestFit="1" customWidth="1"/>
    <col min="9712" max="9712" width="1.26953125" style="127" customWidth="1"/>
    <col min="9713" max="9713" width="12.81640625" style="127" bestFit="1" customWidth="1"/>
    <col min="9714" max="9714" width="1.1796875" style="127" customWidth="1"/>
    <col min="9715" max="9715" width="11" style="127" bestFit="1" customWidth="1"/>
    <col min="9716" max="9716" width="1.26953125" style="127" customWidth="1"/>
    <col min="9717" max="9717" width="8.453125" style="127" bestFit="1" customWidth="1"/>
    <col min="9718" max="9718" width="2.1796875" style="127" customWidth="1"/>
    <col min="9719" max="9719" width="9.81640625" style="127" bestFit="1" customWidth="1"/>
    <col min="9720" max="9720" width="1.26953125" style="127" customWidth="1"/>
    <col min="9721" max="9721" width="11.453125" style="127" bestFit="1" customWidth="1"/>
    <col min="9722" max="9722" width="1.26953125" style="127" customWidth="1"/>
    <col min="9723" max="9723" width="10.453125" style="127" bestFit="1" customWidth="1"/>
    <col min="9724" max="9724" width="1.26953125" style="127" customWidth="1"/>
    <col min="9725" max="9725" width="10.453125" style="127" bestFit="1" customWidth="1"/>
    <col min="9726" max="9726" width="1.453125" style="127" customWidth="1"/>
    <col min="9727" max="9727" width="8.453125" style="127" bestFit="1" customWidth="1"/>
    <col min="9728" max="9728" width="1.26953125" style="127" customWidth="1"/>
    <col min="9729" max="9729" width="11.453125" style="127" bestFit="1" customWidth="1"/>
    <col min="9730" max="9730" width="1.453125" style="127" customWidth="1"/>
    <col min="9731" max="9731" width="11" style="127" bestFit="1" customWidth="1"/>
    <col min="9732" max="9732" width="1.26953125" style="127" customWidth="1"/>
    <col min="9733" max="9733" width="11.54296875" style="127" bestFit="1" customWidth="1"/>
    <col min="9734" max="9964" width="8.7265625" style="127"/>
    <col min="9965" max="9965" width="8.81640625" style="127" customWidth="1"/>
    <col min="9966" max="9966" width="1.26953125" style="127" customWidth="1"/>
    <col min="9967" max="9967" width="11.453125" style="127" bestFit="1" customWidth="1"/>
    <col min="9968" max="9968" width="1.26953125" style="127" customWidth="1"/>
    <col min="9969" max="9969" width="12.81640625" style="127" bestFit="1" customWidth="1"/>
    <col min="9970" max="9970" width="1.1796875" style="127" customWidth="1"/>
    <col min="9971" max="9971" width="11" style="127" bestFit="1" customWidth="1"/>
    <col min="9972" max="9972" width="1.26953125" style="127" customWidth="1"/>
    <col min="9973" max="9973" width="8.453125" style="127" bestFit="1" customWidth="1"/>
    <col min="9974" max="9974" width="2.1796875" style="127" customWidth="1"/>
    <col min="9975" max="9975" width="9.81640625" style="127" bestFit="1" customWidth="1"/>
    <col min="9976" max="9976" width="1.26953125" style="127" customWidth="1"/>
    <col min="9977" max="9977" width="11.453125" style="127" bestFit="1" customWidth="1"/>
    <col min="9978" max="9978" width="1.26953125" style="127" customWidth="1"/>
    <col min="9979" max="9979" width="10.453125" style="127" bestFit="1" customWidth="1"/>
    <col min="9980" max="9980" width="1.26953125" style="127" customWidth="1"/>
    <col min="9981" max="9981" width="10.453125" style="127" bestFit="1" customWidth="1"/>
    <col min="9982" max="9982" width="1.453125" style="127" customWidth="1"/>
    <col min="9983" max="9983" width="8.453125" style="127" bestFit="1" customWidth="1"/>
    <col min="9984" max="9984" width="1.26953125" style="127" customWidth="1"/>
    <col min="9985" max="9985" width="11.453125" style="127" bestFit="1" customWidth="1"/>
    <col min="9986" max="9986" width="1.453125" style="127" customWidth="1"/>
    <col min="9987" max="9987" width="11" style="127" bestFit="1" customWidth="1"/>
    <col min="9988" max="9988" width="1.26953125" style="127" customWidth="1"/>
    <col min="9989" max="9989" width="11.54296875" style="127" bestFit="1" customWidth="1"/>
    <col min="9990" max="10220" width="8.7265625" style="127"/>
    <col min="10221" max="10221" width="8.81640625" style="127" customWidth="1"/>
    <col min="10222" max="10222" width="1.26953125" style="127" customWidth="1"/>
    <col min="10223" max="10223" width="11.453125" style="127" bestFit="1" customWidth="1"/>
    <col min="10224" max="10224" width="1.26953125" style="127" customWidth="1"/>
    <col min="10225" max="10225" width="12.81640625" style="127" bestFit="1" customWidth="1"/>
    <col min="10226" max="10226" width="1.1796875" style="127" customWidth="1"/>
    <col min="10227" max="10227" width="11" style="127" bestFit="1" customWidth="1"/>
    <col min="10228" max="10228" width="1.26953125" style="127" customWidth="1"/>
    <col min="10229" max="10229" width="8.453125" style="127" bestFit="1" customWidth="1"/>
    <col min="10230" max="10230" width="2.1796875" style="127" customWidth="1"/>
    <col min="10231" max="10231" width="9.81640625" style="127" bestFit="1" customWidth="1"/>
    <col min="10232" max="10232" width="1.26953125" style="127" customWidth="1"/>
    <col min="10233" max="10233" width="11.453125" style="127" bestFit="1" customWidth="1"/>
    <col min="10234" max="10234" width="1.26953125" style="127" customWidth="1"/>
    <col min="10235" max="10235" width="10.453125" style="127" bestFit="1" customWidth="1"/>
    <col min="10236" max="10236" width="1.26953125" style="127" customWidth="1"/>
    <col min="10237" max="10237" width="10.453125" style="127" bestFit="1" customWidth="1"/>
    <col min="10238" max="10238" width="1.453125" style="127" customWidth="1"/>
    <col min="10239" max="10239" width="8.453125" style="127" bestFit="1" customWidth="1"/>
    <col min="10240" max="10240" width="1.26953125" style="127" customWidth="1"/>
    <col min="10241" max="10241" width="11.453125" style="127" bestFit="1" customWidth="1"/>
    <col min="10242" max="10242" width="1.453125" style="127" customWidth="1"/>
    <col min="10243" max="10243" width="11" style="127" bestFit="1" customWidth="1"/>
    <col min="10244" max="10244" width="1.26953125" style="127" customWidth="1"/>
    <col min="10245" max="10245" width="11.54296875" style="127" bestFit="1" customWidth="1"/>
    <col min="10246" max="10476" width="8.7265625" style="127"/>
    <col min="10477" max="10477" width="8.81640625" style="127" customWidth="1"/>
    <col min="10478" max="10478" width="1.26953125" style="127" customWidth="1"/>
    <col min="10479" max="10479" width="11.453125" style="127" bestFit="1" customWidth="1"/>
    <col min="10480" max="10480" width="1.26953125" style="127" customWidth="1"/>
    <col min="10481" max="10481" width="12.81640625" style="127" bestFit="1" customWidth="1"/>
    <col min="10482" max="10482" width="1.1796875" style="127" customWidth="1"/>
    <col min="10483" max="10483" width="11" style="127" bestFit="1" customWidth="1"/>
    <col min="10484" max="10484" width="1.26953125" style="127" customWidth="1"/>
    <col min="10485" max="10485" width="8.453125" style="127" bestFit="1" customWidth="1"/>
    <col min="10486" max="10486" width="2.1796875" style="127" customWidth="1"/>
    <col min="10487" max="10487" width="9.81640625" style="127" bestFit="1" customWidth="1"/>
    <col min="10488" max="10488" width="1.26953125" style="127" customWidth="1"/>
    <col min="10489" max="10489" width="11.453125" style="127" bestFit="1" customWidth="1"/>
    <col min="10490" max="10490" width="1.26953125" style="127" customWidth="1"/>
    <col min="10491" max="10491" width="10.453125" style="127" bestFit="1" customWidth="1"/>
    <col min="10492" max="10492" width="1.26953125" style="127" customWidth="1"/>
    <col min="10493" max="10493" width="10.453125" style="127" bestFit="1" customWidth="1"/>
    <col min="10494" max="10494" width="1.453125" style="127" customWidth="1"/>
    <col min="10495" max="10495" width="8.453125" style="127" bestFit="1" customWidth="1"/>
    <col min="10496" max="10496" width="1.26953125" style="127" customWidth="1"/>
    <col min="10497" max="10497" width="11.453125" style="127" bestFit="1" customWidth="1"/>
    <col min="10498" max="10498" width="1.453125" style="127" customWidth="1"/>
    <col min="10499" max="10499" width="11" style="127" bestFit="1" customWidth="1"/>
    <col min="10500" max="10500" width="1.26953125" style="127" customWidth="1"/>
    <col min="10501" max="10501" width="11.54296875" style="127" bestFit="1" customWidth="1"/>
    <col min="10502" max="10732" width="8.7265625" style="127"/>
    <col min="10733" max="10733" width="8.81640625" style="127" customWidth="1"/>
    <col min="10734" max="10734" width="1.26953125" style="127" customWidth="1"/>
    <col min="10735" max="10735" width="11.453125" style="127" bestFit="1" customWidth="1"/>
    <col min="10736" max="10736" width="1.26953125" style="127" customWidth="1"/>
    <col min="10737" max="10737" width="12.81640625" style="127" bestFit="1" customWidth="1"/>
    <col min="10738" max="10738" width="1.1796875" style="127" customWidth="1"/>
    <col min="10739" max="10739" width="11" style="127" bestFit="1" customWidth="1"/>
    <col min="10740" max="10740" width="1.26953125" style="127" customWidth="1"/>
    <col min="10741" max="10741" width="8.453125" style="127" bestFit="1" customWidth="1"/>
    <col min="10742" max="10742" width="2.1796875" style="127" customWidth="1"/>
    <col min="10743" max="10743" width="9.81640625" style="127" bestFit="1" customWidth="1"/>
    <col min="10744" max="10744" width="1.26953125" style="127" customWidth="1"/>
    <col min="10745" max="10745" width="11.453125" style="127" bestFit="1" customWidth="1"/>
    <col min="10746" max="10746" width="1.26953125" style="127" customWidth="1"/>
    <col min="10747" max="10747" width="10.453125" style="127" bestFit="1" customWidth="1"/>
    <col min="10748" max="10748" width="1.26953125" style="127" customWidth="1"/>
    <col min="10749" max="10749" width="10.453125" style="127" bestFit="1" customWidth="1"/>
    <col min="10750" max="10750" width="1.453125" style="127" customWidth="1"/>
    <col min="10751" max="10751" width="8.453125" style="127" bestFit="1" customWidth="1"/>
    <col min="10752" max="10752" width="1.26953125" style="127" customWidth="1"/>
    <col min="10753" max="10753" width="11.453125" style="127" bestFit="1" customWidth="1"/>
    <col min="10754" max="10754" width="1.453125" style="127" customWidth="1"/>
    <col min="10755" max="10755" width="11" style="127" bestFit="1" customWidth="1"/>
    <col min="10756" max="10756" width="1.26953125" style="127" customWidth="1"/>
    <col min="10757" max="10757" width="11.54296875" style="127" bestFit="1" customWidth="1"/>
    <col min="10758" max="10988" width="8.7265625" style="127"/>
    <col min="10989" max="10989" width="8.81640625" style="127" customWidth="1"/>
    <col min="10990" max="10990" width="1.26953125" style="127" customWidth="1"/>
    <col min="10991" max="10991" width="11.453125" style="127" bestFit="1" customWidth="1"/>
    <col min="10992" max="10992" width="1.26953125" style="127" customWidth="1"/>
    <col min="10993" max="10993" width="12.81640625" style="127" bestFit="1" customWidth="1"/>
    <col min="10994" max="10994" width="1.1796875" style="127" customWidth="1"/>
    <col min="10995" max="10995" width="11" style="127" bestFit="1" customWidth="1"/>
    <col min="10996" max="10996" width="1.26953125" style="127" customWidth="1"/>
    <col min="10997" max="10997" width="8.453125" style="127" bestFit="1" customWidth="1"/>
    <col min="10998" max="10998" width="2.1796875" style="127" customWidth="1"/>
    <col min="10999" max="10999" width="9.81640625" style="127" bestFit="1" customWidth="1"/>
    <col min="11000" max="11000" width="1.26953125" style="127" customWidth="1"/>
    <col min="11001" max="11001" width="11.453125" style="127" bestFit="1" customWidth="1"/>
    <col min="11002" max="11002" width="1.26953125" style="127" customWidth="1"/>
    <col min="11003" max="11003" width="10.453125" style="127" bestFit="1" customWidth="1"/>
    <col min="11004" max="11004" width="1.26953125" style="127" customWidth="1"/>
    <col min="11005" max="11005" width="10.453125" style="127" bestFit="1" customWidth="1"/>
    <col min="11006" max="11006" width="1.453125" style="127" customWidth="1"/>
    <col min="11007" max="11007" width="8.453125" style="127" bestFit="1" customWidth="1"/>
    <col min="11008" max="11008" width="1.26953125" style="127" customWidth="1"/>
    <col min="11009" max="11009" width="11.453125" style="127" bestFit="1" customWidth="1"/>
    <col min="11010" max="11010" width="1.453125" style="127" customWidth="1"/>
    <col min="11011" max="11011" width="11" style="127" bestFit="1" customWidth="1"/>
    <col min="11012" max="11012" width="1.26953125" style="127" customWidth="1"/>
    <col min="11013" max="11013" width="11.54296875" style="127" bestFit="1" customWidth="1"/>
    <col min="11014" max="11244" width="8.7265625" style="127"/>
    <col min="11245" max="11245" width="8.81640625" style="127" customWidth="1"/>
    <col min="11246" max="11246" width="1.26953125" style="127" customWidth="1"/>
    <col min="11247" max="11247" width="11.453125" style="127" bestFit="1" customWidth="1"/>
    <col min="11248" max="11248" width="1.26953125" style="127" customWidth="1"/>
    <col min="11249" max="11249" width="12.81640625" style="127" bestFit="1" customWidth="1"/>
    <col min="11250" max="11250" width="1.1796875" style="127" customWidth="1"/>
    <col min="11251" max="11251" width="11" style="127" bestFit="1" customWidth="1"/>
    <col min="11252" max="11252" width="1.26953125" style="127" customWidth="1"/>
    <col min="11253" max="11253" width="8.453125" style="127" bestFit="1" customWidth="1"/>
    <col min="11254" max="11254" width="2.1796875" style="127" customWidth="1"/>
    <col min="11255" max="11255" width="9.81640625" style="127" bestFit="1" customWidth="1"/>
    <col min="11256" max="11256" width="1.26953125" style="127" customWidth="1"/>
    <col min="11257" max="11257" width="11.453125" style="127" bestFit="1" customWidth="1"/>
    <col min="11258" max="11258" width="1.26953125" style="127" customWidth="1"/>
    <col min="11259" max="11259" width="10.453125" style="127" bestFit="1" customWidth="1"/>
    <col min="11260" max="11260" width="1.26953125" style="127" customWidth="1"/>
    <col min="11261" max="11261" width="10.453125" style="127" bestFit="1" customWidth="1"/>
    <col min="11262" max="11262" width="1.453125" style="127" customWidth="1"/>
    <col min="11263" max="11263" width="8.453125" style="127" bestFit="1" customWidth="1"/>
    <col min="11264" max="11264" width="1.26953125" style="127" customWidth="1"/>
    <col min="11265" max="11265" width="11.453125" style="127" bestFit="1" customWidth="1"/>
    <col min="11266" max="11266" width="1.453125" style="127" customWidth="1"/>
    <col min="11267" max="11267" width="11" style="127" bestFit="1" customWidth="1"/>
    <col min="11268" max="11268" width="1.26953125" style="127" customWidth="1"/>
    <col min="11269" max="11269" width="11.54296875" style="127" bestFit="1" customWidth="1"/>
    <col min="11270" max="11500" width="8.7265625" style="127"/>
    <col min="11501" max="11501" width="8.81640625" style="127" customWidth="1"/>
    <col min="11502" max="11502" width="1.26953125" style="127" customWidth="1"/>
    <col min="11503" max="11503" width="11.453125" style="127" bestFit="1" customWidth="1"/>
    <col min="11504" max="11504" width="1.26953125" style="127" customWidth="1"/>
    <col min="11505" max="11505" width="12.81640625" style="127" bestFit="1" customWidth="1"/>
    <col min="11506" max="11506" width="1.1796875" style="127" customWidth="1"/>
    <col min="11507" max="11507" width="11" style="127" bestFit="1" customWidth="1"/>
    <col min="11508" max="11508" width="1.26953125" style="127" customWidth="1"/>
    <col min="11509" max="11509" width="8.453125" style="127" bestFit="1" customWidth="1"/>
    <col min="11510" max="11510" width="2.1796875" style="127" customWidth="1"/>
    <col min="11511" max="11511" width="9.81640625" style="127" bestFit="1" customWidth="1"/>
    <col min="11512" max="11512" width="1.26953125" style="127" customWidth="1"/>
    <col min="11513" max="11513" width="11.453125" style="127" bestFit="1" customWidth="1"/>
    <col min="11514" max="11514" width="1.26953125" style="127" customWidth="1"/>
    <col min="11515" max="11515" width="10.453125" style="127" bestFit="1" customWidth="1"/>
    <col min="11516" max="11516" width="1.26953125" style="127" customWidth="1"/>
    <col min="11517" max="11517" width="10.453125" style="127" bestFit="1" customWidth="1"/>
    <col min="11518" max="11518" width="1.453125" style="127" customWidth="1"/>
    <col min="11519" max="11519" width="8.453125" style="127" bestFit="1" customWidth="1"/>
    <col min="11520" max="11520" width="1.26953125" style="127" customWidth="1"/>
    <col min="11521" max="11521" width="11.453125" style="127" bestFit="1" customWidth="1"/>
    <col min="11522" max="11522" width="1.453125" style="127" customWidth="1"/>
    <col min="11523" max="11523" width="11" style="127" bestFit="1" customWidth="1"/>
    <col min="11524" max="11524" width="1.26953125" style="127" customWidth="1"/>
    <col min="11525" max="11525" width="11.54296875" style="127" bestFit="1" customWidth="1"/>
    <col min="11526" max="11756" width="8.7265625" style="127"/>
    <col min="11757" max="11757" width="8.81640625" style="127" customWidth="1"/>
    <col min="11758" max="11758" width="1.26953125" style="127" customWidth="1"/>
    <col min="11759" max="11759" width="11.453125" style="127" bestFit="1" customWidth="1"/>
    <col min="11760" max="11760" width="1.26953125" style="127" customWidth="1"/>
    <col min="11761" max="11761" width="12.81640625" style="127" bestFit="1" customWidth="1"/>
    <col min="11762" max="11762" width="1.1796875" style="127" customWidth="1"/>
    <col min="11763" max="11763" width="11" style="127" bestFit="1" customWidth="1"/>
    <col min="11764" max="11764" width="1.26953125" style="127" customWidth="1"/>
    <col min="11765" max="11765" width="8.453125" style="127" bestFit="1" customWidth="1"/>
    <col min="11766" max="11766" width="2.1796875" style="127" customWidth="1"/>
    <col min="11767" max="11767" width="9.81640625" style="127" bestFit="1" customWidth="1"/>
    <col min="11768" max="11768" width="1.26953125" style="127" customWidth="1"/>
    <col min="11769" max="11769" width="11.453125" style="127" bestFit="1" customWidth="1"/>
    <col min="11770" max="11770" width="1.26953125" style="127" customWidth="1"/>
    <col min="11771" max="11771" width="10.453125" style="127" bestFit="1" customWidth="1"/>
    <col min="11772" max="11772" width="1.26953125" style="127" customWidth="1"/>
    <col min="11773" max="11773" width="10.453125" style="127" bestFit="1" customWidth="1"/>
    <col min="11774" max="11774" width="1.453125" style="127" customWidth="1"/>
    <col min="11775" max="11775" width="8.453125" style="127" bestFit="1" customWidth="1"/>
    <col min="11776" max="11776" width="1.26953125" style="127" customWidth="1"/>
    <col min="11777" max="11777" width="11.453125" style="127" bestFit="1" customWidth="1"/>
    <col min="11778" max="11778" width="1.453125" style="127" customWidth="1"/>
    <col min="11779" max="11779" width="11" style="127" bestFit="1" customWidth="1"/>
    <col min="11780" max="11780" width="1.26953125" style="127" customWidth="1"/>
    <col min="11781" max="11781" width="11.54296875" style="127" bestFit="1" customWidth="1"/>
    <col min="11782" max="12012" width="8.7265625" style="127"/>
    <col min="12013" max="12013" width="8.81640625" style="127" customWidth="1"/>
    <col min="12014" max="12014" width="1.26953125" style="127" customWidth="1"/>
    <col min="12015" max="12015" width="11.453125" style="127" bestFit="1" customWidth="1"/>
    <col min="12016" max="12016" width="1.26953125" style="127" customWidth="1"/>
    <col min="12017" max="12017" width="12.81640625" style="127" bestFit="1" customWidth="1"/>
    <col min="12018" max="12018" width="1.1796875" style="127" customWidth="1"/>
    <col min="12019" max="12019" width="11" style="127" bestFit="1" customWidth="1"/>
    <col min="12020" max="12020" width="1.26953125" style="127" customWidth="1"/>
    <col min="12021" max="12021" width="8.453125" style="127" bestFit="1" customWidth="1"/>
    <col min="12022" max="12022" width="2.1796875" style="127" customWidth="1"/>
    <col min="12023" max="12023" width="9.81640625" style="127" bestFit="1" customWidth="1"/>
    <col min="12024" max="12024" width="1.26953125" style="127" customWidth="1"/>
    <col min="12025" max="12025" width="11.453125" style="127" bestFit="1" customWidth="1"/>
    <col min="12026" max="12026" width="1.26953125" style="127" customWidth="1"/>
    <col min="12027" max="12027" width="10.453125" style="127" bestFit="1" customWidth="1"/>
    <col min="12028" max="12028" width="1.26953125" style="127" customWidth="1"/>
    <col min="12029" max="12029" width="10.453125" style="127" bestFit="1" customWidth="1"/>
    <col min="12030" max="12030" width="1.453125" style="127" customWidth="1"/>
    <col min="12031" max="12031" width="8.453125" style="127" bestFit="1" customWidth="1"/>
    <col min="12032" max="12032" width="1.26953125" style="127" customWidth="1"/>
    <col min="12033" max="12033" width="11.453125" style="127" bestFit="1" customWidth="1"/>
    <col min="12034" max="12034" width="1.453125" style="127" customWidth="1"/>
    <col min="12035" max="12035" width="11" style="127" bestFit="1" customWidth="1"/>
    <col min="12036" max="12036" width="1.26953125" style="127" customWidth="1"/>
    <col min="12037" max="12037" width="11.54296875" style="127" bestFit="1" customWidth="1"/>
    <col min="12038" max="12268" width="8.7265625" style="127"/>
    <col min="12269" max="12269" width="8.81640625" style="127" customWidth="1"/>
    <col min="12270" max="12270" width="1.26953125" style="127" customWidth="1"/>
    <col min="12271" max="12271" width="11.453125" style="127" bestFit="1" customWidth="1"/>
    <col min="12272" max="12272" width="1.26953125" style="127" customWidth="1"/>
    <col min="12273" max="12273" width="12.81640625" style="127" bestFit="1" customWidth="1"/>
    <col min="12274" max="12274" width="1.1796875" style="127" customWidth="1"/>
    <col min="12275" max="12275" width="11" style="127" bestFit="1" customWidth="1"/>
    <col min="12276" max="12276" width="1.26953125" style="127" customWidth="1"/>
    <col min="12277" max="12277" width="8.453125" style="127" bestFit="1" customWidth="1"/>
    <col min="12278" max="12278" width="2.1796875" style="127" customWidth="1"/>
    <col min="12279" max="12279" width="9.81640625" style="127" bestFit="1" customWidth="1"/>
    <col min="12280" max="12280" width="1.26953125" style="127" customWidth="1"/>
    <col min="12281" max="12281" width="11.453125" style="127" bestFit="1" customWidth="1"/>
    <col min="12282" max="12282" width="1.26953125" style="127" customWidth="1"/>
    <col min="12283" max="12283" width="10.453125" style="127" bestFit="1" customWidth="1"/>
    <col min="12284" max="12284" width="1.26953125" style="127" customWidth="1"/>
    <col min="12285" max="12285" width="10.453125" style="127" bestFit="1" customWidth="1"/>
    <col min="12286" max="12286" width="1.453125" style="127" customWidth="1"/>
    <col min="12287" max="12287" width="8.453125" style="127" bestFit="1" customWidth="1"/>
    <col min="12288" max="12288" width="1.26953125" style="127" customWidth="1"/>
    <col min="12289" max="12289" width="11.453125" style="127" bestFit="1" customWidth="1"/>
    <col min="12290" max="12290" width="1.453125" style="127" customWidth="1"/>
    <col min="12291" max="12291" width="11" style="127" bestFit="1" customWidth="1"/>
    <col min="12292" max="12292" width="1.26953125" style="127" customWidth="1"/>
    <col min="12293" max="12293" width="11.54296875" style="127" bestFit="1" customWidth="1"/>
    <col min="12294" max="12524" width="8.7265625" style="127"/>
    <col min="12525" max="12525" width="8.81640625" style="127" customWidth="1"/>
    <col min="12526" max="12526" width="1.26953125" style="127" customWidth="1"/>
    <col min="12527" max="12527" width="11.453125" style="127" bestFit="1" customWidth="1"/>
    <col min="12528" max="12528" width="1.26953125" style="127" customWidth="1"/>
    <col min="12529" max="12529" width="12.81640625" style="127" bestFit="1" customWidth="1"/>
    <col min="12530" max="12530" width="1.1796875" style="127" customWidth="1"/>
    <col min="12531" max="12531" width="11" style="127" bestFit="1" customWidth="1"/>
    <col min="12532" max="12532" width="1.26953125" style="127" customWidth="1"/>
    <col min="12533" max="12533" width="8.453125" style="127" bestFit="1" customWidth="1"/>
    <col min="12534" max="12534" width="2.1796875" style="127" customWidth="1"/>
    <col min="12535" max="12535" width="9.81640625" style="127" bestFit="1" customWidth="1"/>
    <col min="12536" max="12536" width="1.26953125" style="127" customWidth="1"/>
    <col min="12537" max="12537" width="11.453125" style="127" bestFit="1" customWidth="1"/>
    <col min="12538" max="12538" width="1.26953125" style="127" customWidth="1"/>
    <col min="12539" max="12539" width="10.453125" style="127" bestFit="1" customWidth="1"/>
    <col min="12540" max="12540" width="1.26953125" style="127" customWidth="1"/>
    <col min="12541" max="12541" width="10.453125" style="127" bestFit="1" customWidth="1"/>
    <col min="12542" max="12542" width="1.453125" style="127" customWidth="1"/>
    <col min="12543" max="12543" width="8.453125" style="127" bestFit="1" customWidth="1"/>
    <col min="12544" max="12544" width="1.26953125" style="127" customWidth="1"/>
    <col min="12545" max="12545" width="11.453125" style="127" bestFit="1" customWidth="1"/>
    <col min="12546" max="12546" width="1.453125" style="127" customWidth="1"/>
    <col min="12547" max="12547" width="11" style="127" bestFit="1" customWidth="1"/>
    <col min="12548" max="12548" width="1.26953125" style="127" customWidth="1"/>
    <col min="12549" max="12549" width="11.54296875" style="127" bestFit="1" customWidth="1"/>
    <col min="12550" max="12780" width="8.7265625" style="127"/>
    <col min="12781" max="12781" width="8.81640625" style="127" customWidth="1"/>
    <col min="12782" max="12782" width="1.26953125" style="127" customWidth="1"/>
    <col min="12783" max="12783" width="11.453125" style="127" bestFit="1" customWidth="1"/>
    <col min="12784" max="12784" width="1.26953125" style="127" customWidth="1"/>
    <col min="12785" max="12785" width="12.81640625" style="127" bestFit="1" customWidth="1"/>
    <col min="12786" max="12786" width="1.1796875" style="127" customWidth="1"/>
    <col min="12787" max="12787" width="11" style="127" bestFit="1" customWidth="1"/>
    <col min="12788" max="12788" width="1.26953125" style="127" customWidth="1"/>
    <col min="12789" max="12789" width="8.453125" style="127" bestFit="1" customWidth="1"/>
    <col min="12790" max="12790" width="2.1796875" style="127" customWidth="1"/>
    <col min="12791" max="12791" width="9.81640625" style="127" bestFit="1" customWidth="1"/>
    <col min="12792" max="12792" width="1.26953125" style="127" customWidth="1"/>
    <col min="12793" max="12793" width="11.453125" style="127" bestFit="1" customWidth="1"/>
    <col min="12794" max="12794" width="1.26953125" style="127" customWidth="1"/>
    <col min="12795" max="12795" width="10.453125" style="127" bestFit="1" customWidth="1"/>
    <col min="12796" max="12796" width="1.26953125" style="127" customWidth="1"/>
    <col min="12797" max="12797" width="10.453125" style="127" bestFit="1" customWidth="1"/>
    <col min="12798" max="12798" width="1.453125" style="127" customWidth="1"/>
    <col min="12799" max="12799" width="8.453125" style="127" bestFit="1" customWidth="1"/>
    <col min="12800" max="12800" width="1.26953125" style="127" customWidth="1"/>
    <col min="12801" max="12801" width="11.453125" style="127" bestFit="1" customWidth="1"/>
    <col min="12802" max="12802" width="1.453125" style="127" customWidth="1"/>
    <col min="12803" max="12803" width="11" style="127" bestFit="1" customWidth="1"/>
    <col min="12804" max="12804" width="1.26953125" style="127" customWidth="1"/>
    <col min="12805" max="12805" width="11.54296875" style="127" bestFit="1" customWidth="1"/>
    <col min="12806" max="13036" width="8.7265625" style="127"/>
    <col min="13037" max="13037" width="8.81640625" style="127" customWidth="1"/>
    <col min="13038" max="13038" width="1.26953125" style="127" customWidth="1"/>
    <col min="13039" max="13039" width="11.453125" style="127" bestFit="1" customWidth="1"/>
    <col min="13040" max="13040" width="1.26953125" style="127" customWidth="1"/>
    <col min="13041" max="13041" width="12.81640625" style="127" bestFit="1" customWidth="1"/>
    <col min="13042" max="13042" width="1.1796875" style="127" customWidth="1"/>
    <col min="13043" max="13043" width="11" style="127" bestFit="1" customWidth="1"/>
    <col min="13044" max="13044" width="1.26953125" style="127" customWidth="1"/>
    <col min="13045" max="13045" width="8.453125" style="127" bestFit="1" customWidth="1"/>
    <col min="13046" max="13046" width="2.1796875" style="127" customWidth="1"/>
    <col min="13047" max="13047" width="9.81640625" style="127" bestFit="1" customWidth="1"/>
    <col min="13048" max="13048" width="1.26953125" style="127" customWidth="1"/>
    <col min="13049" max="13049" width="11.453125" style="127" bestFit="1" customWidth="1"/>
    <col min="13050" max="13050" width="1.26953125" style="127" customWidth="1"/>
    <col min="13051" max="13051" width="10.453125" style="127" bestFit="1" customWidth="1"/>
    <col min="13052" max="13052" width="1.26953125" style="127" customWidth="1"/>
    <col min="13053" max="13053" width="10.453125" style="127" bestFit="1" customWidth="1"/>
    <col min="13054" max="13054" width="1.453125" style="127" customWidth="1"/>
    <col min="13055" max="13055" width="8.453125" style="127" bestFit="1" customWidth="1"/>
    <col min="13056" max="13056" width="1.26953125" style="127" customWidth="1"/>
    <col min="13057" max="13057" width="11.453125" style="127" bestFit="1" customWidth="1"/>
    <col min="13058" max="13058" width="1.453125" style="127" customWidth="1"/>
    <col min="13059" max="13059" width="11" style="127" bestFit="1" customWidth="1"/>
    <col min="13060" max="13060" width="1.26953125" style="127" customWidth="1"/>
    <col min="13061" max="13061" width="11.54296875" style="127" bestFit="1" customWidth="1"/>
    <col min="13062" max="13292" width="8.7265625" style="127"/>
    <col min="13293" max="13293" width="8.81640625" style="127" customWidth="1"/>
    <col min="13294" max="13294" width="1.26953125" style="127" customWidth="1"/>
    <col min="13295" max="13295" width="11.453125" style="127" bestFit="1" customWidth="1"/>
    <col min="13296" max="13296" width="1.26953125" style="127" customWidth="1"/>
    <col min="13297" max="13297" width="12.81640625" style="127" bestFit="1" customWidth="1"/>
    <col min="13298" max="13298" width="1.1796875" style="127" customWidth="1"/>
    <col min="13299" max="13299" width="11" style="127" bestFit="1" customWidth="1"/>
    <col min="13300" max="13300" width="1.26953125" style="127" customWidth="1"/>
    <col min="13301" max="13301" width="8.453125" style="127" bestFit="1" customWidth="1"/>
    <col min="13302" max="13302" width="2.1796875" style="127" customWidth="1"/>
    <col min="13303" max="13303" width="9.81640625" style="127" bestFit="1" customWidth="1"/>
    <col min="13304" max="13304" width="1.26953125" style="127" customWidth="1"/>
    <col min="13305" max="13305" width="11.453125" style="127" bestFit="1" customWidth="1"/>
    <col min="13306" max="13306" width="1.26953125" style="127" customWidth="1"/>
    <col min="13307" max="13307" width="10.453125" style="127" bestFit="1" customWidth="1"/>
    <col min="13308" max="13308" width="1.26953125" style="127" customWidth="1"/>
    <col min="13309" max="13309" width="10.453125" style="127" bestFit="1" customWidth="1"/>
    <col min="13310" max="13310" width="1.453125" style="127" customWidth="1"/>
    <col min="13311" max="13311" width="8.453125" style="127" bestFit="1" customWidth="1"/>
    <col min="13312" max="13312" width="1.26953125" style="127" customWidth="1"/>
    <col min="13313" max="13313" width="11.453125" style="127" bestFit="1" customWidth="1"/>
    <col min="13314" max="13314" width="1.453125" style="127" customWidth="1"/>
    <col min="13315" max="13315" width="11" style="127" bestFit="1" customWidth="1"/>
    <col min="13316" max="13316" width="1.26953125" style="127" customWidth="1"/>
    <col min="13317" max="13317" width="11.54296875" style="127" bestFit="1" customWidth="1"/>
    <col min="13318" max="13548" width="8.7265625" style="127"/>
    <col min="13549" max="13549" width="8.81640625" style="127" customWidth="1"/>
    <col min="13550" max="13550" width="1.26953125" style="127" customWidth="1"/>
    <col min="13551" max="13551" width="11.453125" style="127" bestFit="1" customWidth="1"/>
    <col min="13552" max="13552" width="1.26953125" style="127" customWidth="1"/>
    <col min="13553" max="13553" width="12.81640625" style="127" bestFit="1" customWidth="1"/>
    <col min="13554" max="13554" width="1.1796875" style="127" customWidth="1"/>
    <col min="13555" max="13555" width="11" style="127" bestFit="1" customWidth="1"/>
    <col min="13556" max="13556" width="1.26953125" style="127" customWidth="1"/>
    <col min="13557" max="13557" width="8.453125" style="127" bestFit="1" customWidth="1"/>
    <col min="13558" max="13558" width="2.1796875" style="127" customWidth="1"/>
    <col min="13559" max="13559" width="9.81640625" style="127" bestFit="1" customWidth="1"/>
    <col min="13560" max="13560" width="1.26953125" style="127" customWidth="1"/>
    <col min="13561" max="13561" width="11.453125" style="127" bestFit="1" customWidth="1"/>
    <col min="13562" max="13562" width="1.26953125" style="127" customWidth="1"/>
    <col min="13563" max="13563" width="10.453125" style="127" bestFit="1" customWidth="1"/>
    <col min="13564" max="13564" width="1.26953125" style="127" customWidth="1"/>
    <col min="13565" max="13565" width="10.453125" style="127" bestFit="1" customWidth="1"/>
    <col min="13566" max="13566" width="1.453125" style="127" customWidth="1"/>
    <col min="13567" max="13567" width="8.453125" style="127" bestFit="1" customWidth="1"/>
    <col min="13568" max="13568" width="1.26953125" style="127" customWidth="1"/>
    <col min="13569" max="13569" width="11.453125" style="127" bestFit="1" customWidth="1"/>
    <col min="13570" max="13570" width="1.453125" style="127" customWidth="1"/>
    <col min="13571" max="13571" width="11" style="127" bestFit="1" customWidth="1"/>
    <col min="13572" max="13572" width="1.26953125" style="127" customWidth="1"/>
    <col min="13573" max="13573" width="11.54296875" style="127" bestFit="1" customWidth="1"/>
    <col min="13574" max="13804" width="8.7265625" style="127"/>
    <col min="13805" max="13805" width="8.81640625" style="127" customWidth="1"/>
    <col min="13806" max="13806" width="1.26953125" style="127" customWidth="1"/>
    <col min="13807" max="13807" width="11.453125" style="127" bestFit="1" customWidth="1"/>
    <col min="13808" max="13808" width="1.26953125" style="127" customWidth="1"/>
    <col min="13809" max="13809" width="12.81640625" style="127" bestFit="1" customWidth="1"/>
    <col min="13810" max="13810" width="1.1796875" style="127" customWidth="1"/>
    <col min="13811" max="13811" width="11" style="127" bestFit="1" customWidth="1"/>
    <col min="13812" max="13812" width="1.26953125" style="127" customWidth="1"/>
    <col min="13813" max="13813" width="8.453125" style="127" bestFit="1" customWidth="1"/>
    <col min="13814" max="13814" width="2.1796875" style="127" customWidth="1"/>
    <col min="13815" max="13815" width="9.81640625" style="127" bestFit="1" customWidth="1"/>
    <col min="13816" max="13816" width="1.26953125" style="127" customWidth="1"/>
    <col min="13817" max="13817" width="11.453125" style="127" bestFit="1" customWidth="1"/>
    <col min="13818" max="13818" width="1.26953125" style="127" customWidth="1"/>
    <col min="13819" max="13819" width="10.453125" style="127" bestFit="1" customWidth="1"/>
    <col min="13820" max="13820" width="1.26953125" style="127" customWidth="1"/>
    <col min="13821" max="13821" width="10.453125" style="127" bestFit="1" customWidth="1"/>
    <col min="13822" max="13822" width="1.453125" style="127" customWidth="1"/>
    <col min="13823" max="13823" width="8.453125" style="127" bestFit="1" customWidth="1"/>
    <col min="13824" max="13824" width="1.26953125" style="127" customWidth="1"/>
    <col min="13825" max="13825" width="11.453125" style="127" bestFit="1" customWidth="1"/>
    <col min="13826" max="13826" width="1.453125" style="127" customWidth="1"/>
    <col min="13827" max="13827" width="11" style="127" bestFit="1" customWidth="1"/>
    <col min="13828" max="13828" width="1.26953125" style="127" customWidth="1"/>
    <col min="13829" max="13829" width="11.54296875" style="127" bestFit="1" customWidth="1"/>
    <col min="13830" max="14060" width="8.7265625" style="127"/>
    <col min="14061" max="14061" width="8.81640625" style="127" customWidth="1"/>
    <col min="14062" max="14062" width="1.26953125" style="127" customWidth="1"/>
    <col min="14063" max="14063" width="11.453125" style="127" bestFit="1" customWidth="1"/>
    <col min="14064" max="14064" width="1.26953125" style="127" customWidth="1"/>
    <col min="14065" max="14065" width="12.81640625" style="127" bestFit="1" customWidth="1"/>
    <col min="14066" max="14066" width="1.1796875" style="127" customWidth="1"/>
    <col min="14067" max="14067" width="11" style="127" bestFit="1" customWidth="1"/>
    <col min="14068" max="14068" width="1.26953125" style="127" customWidth="1"/>
    <col min="14069" max="14069" width="8.453125" style="127" bestFit="1" customWidth="1"/>
    <col min="14070" max="14070" width="2.1796875" style="127" customWidth="1"/>
    <col min="14071" max="14071" width="9.81640625" style="127" bestFit="1" customWidth="1"/>
    <col min="14072" max="14072" width="1.26953125" style="127" customWidth="1"/>
    <col min="14073" max="14073" width="11.453125" style="127" bestFit="1" customWidth="1"/>
    <col min="14074" max="14074" width="1.26953125" style="127" customWidth="1"/>
    <col min="14075" max="14075" width="10.453125" style="127" bestFit="1" customWidth="1"/>
    <col min="14076" max="14076" width="1.26953125" style="127" customWidth="1"/>
    <col min="14077" max="14077" width="10.453125" style="127" bestFit="1" customWidth="1"/>
    <col min="14078" max="14078" width="1.453125" style="127" customWidth="1"/>
    <col min="14079" max="14079" width="8.453125" style="127" bestFit="1" customWidth="1"/>
    <col min="14080" max="14080" width="1.26953125" style="127" customWidth="1"/>
    <col min="14081" max="14081" width="11.453125" style="127" bestFit="1" customWidth="1"/>
    <col min="14082" max="14082" width="1.453125" style="127" customWidth="1"/>
    <col min="14083" max="14083" width="11" style="127" bestFit="1" customWidth="1"/>
    <col min="14084" max="14084" width="1.26953125" style="127" customWidth="1"/>
    <col min="14085" max="14085" width="11.54296875" style="127" bestFit="1" customWidth="1"/>
    <col min="14086" max="14316" width="8.7265625" style="127"/>
    <col min="14317" max="14317" width="8.81640625" style="127" customWidth="1"/>
    <col min="14318" max="14318" width="1.26953125" style="127" customWidth="1"/>
    <col min="14319" max="14319" width="11.453125" style="127" bestFit="1" customWidth="1"/>
    <col min="14320" max="14320" width="1.26953125" style="127" customWidth="1"/>
    <col min="14321" max="14321" width="12.81640625" style="127" bestFit="1" customWidth="1"/>
    <col min="14322" max="14322" width="1.1796875" style="127" customWidth="1"/>
    <col min="14323" max="14323" width="11" style="127" bestFit="1" customWidth="1"/>
    <col min="14324" max="14324" width="1.26953125" style="127" customWidth="1"/>
    <col min="14325" max="14325" width="8.453125" style="127" bestFit="1" customWidth="1"/>
    <col min="14326" max="14326" width="2.1796875" style="127" customWidth="1"/>
    <col min="14327" max="14327" width="9.81640625" style="127" bestFit="1" customWidth="1"/>
    <col min="14328" max="14328" width="1.26953125" style="127" customWidth="1"/>
    <col min="14329" max="14329" width="11.453125" style="127" bestFit="1" customWidth="1"/>
    <col min="14330" max="14330" width="1.26953125" style="127" customWidth="1"/>
    <col min="14331" max="14331" width="10.453125" style="127" bestFit="1" customWidth="1"/>
    <col min="14332" max="14332" width="1.26953125" style="127" customWidth="1"/>
    <col min="14333" max="14333" width="10.453125" style="127" bestFit="1" customWidth="1"/>
    <col min="14334" max="14334" width="1.453125" style="127" customWidth="1"/>
    <col min="14335" max="14335" width="8.453125" style="127" bestFit="1" customWidth="1"/>
    <col min="14336" max="14336" width="1.26953125" style="127" customWidth="1"/>
    <col min="14337" max="14337" width="11.453125" style="127" bestFit="1" customWidth="1"/>
    <col min="14338" max="14338" width="1.453125" style="127" customWidth="1"/>
    <col min="14339" max="14339" width="11" style="127" bestFit="1" customWidth="1"/>
    <col min="14340" max="14340" width="1.26953125" style="127" customWidth="1"/>
    <col min="14341" max="14341" width="11.54296875" style="127" bestFit="1" customWidth="1"/>
    <col min="14342" max="14572" width="8.7265625" style="127"/>
    <col min="14573" max="14573" width="8.81640625" style="127" customWidth="1"/>
    <col min="14574" max="14574" width="1.26953125" style="127" customWidth="1"/>
    <col min="14575" max="14575" width="11.453125" style="127" bestFit="1" customWidth="1"/>
    <col min="14576" max="14576" width="1.26953125" style="127" customWidth="1"/>
    <col min="14577" max="14577" width="12.81640625" style="127" bestFit="1" customWidth="1"/>
    <col min="14578" max="14578" width="1.1796875" style="127" customWidth="1"/>
    <col min="14579" max="14579" width="11" style="127" bestFit="1" customWidth="1"/>
    <col min="14580" max="14580" width="1.26953125" style="127" customWidth="1"/>
    <col min="14581" max="14581" width="8.453125" style="127" bestFit="1" customWidth="1"/>
    <col min="14582" max="14582" width="2.1796875" style="127" customWidth="1"/>
    <col min="14583" max="14583" width="9.81640625" style="127" bestFit="1" customWidth="1"/>
    <col min="14584" max="14584" width="1.26953125" style="127" customWidth="1"/>
    <col min="14585" max="14585" width="11.453125" style="127" bestFit="1" customWidth="1"/>
    <col min="14586" max="14586" width="1.26953125" style="127" customWidth="1"/>
    <col min="14587" max="14587" width="10.453125" style="127" bestFit="1" customWidth="1"/>
    <col min="14588" max="14588" width="1.26953125" style="127" customWidth="1"/>
    <col min="14589" max="14589" width="10.453125" style="127" bestFit="1" customWidth="1"/>
    <col min="14590" max="14590" width="1.453125" style="127" customWidth="1"/>
    <col min="14591" max="14591" width="8.453125" style="127" bestFit="1" customWidth="1"/>
    <col min="14592" max="14592" width="1.26953125" style="127" customWidth="1"/>
    <col min="14593" max="14593" width="11.453125" style="127" bestFit="1" customWidth="1"/>
    <col min="14594" max="14594" width="1.453125" style="127" customWidth="1"/>
    <col min="14595" max="14595" width="11" style="127" bestFit="1" customWidth="1"/>
    <col min="14596" max="14596" width="1.26953125" style="127" customWidth="1"/>
    <col min="14597" max="14597" width="11.54296875" style="127" bestFit="1" customWidth="1"/>
    <col min="14598" max="14828" width="8.7265625" style="127"/>
    <col min="14829" max="14829" width="8.81640625" style="127" customWidth="1"/>
    <col min="14830" max="14830" width="1.26953125" style="127" customWidth="1"/>
    <col min="14831" max="14831" width="11.453125" style="127" bestFit="1" customWidth="1"/>
    <col min="14832" max="14832" width="1.26953125" style="127" customWidth="1"/>
    <col min="14833" max="14833" width="12.81640625" style="127" bestFit="1" customWidth="1"/>
    <col min="14834" max="14834" width="1.1796875" style="127" customWidth="1"/>
    <col min="14835" max="14835" width="11" style="127" bestFit="1" customWidth="1"/>
    <col min="14836" max="14836" width="1.26953125" style="127" customWidth="1"/>
    <col min="14837" max="14837" width="8.453125" style="127" bestFit="1" customWidth="1"/>
    <col min="14838" max="14838" width="2.1796875" style="127" customWidth="1"/>
    <col min="14839" max="14839" width="9.81640625" style="127" bestFit="1" customWidth="1"/>
    <col min="14840" max="14840" width="1.26953125" style="127" customWidth="1"/>
    <col min="14841" max="14841" width="11.453125" style="127" bestFit="1" customWidth="1"/>
    <col min="14842" max="14842" width="1.26953125" style="127" customWidth="1"/>
    <col min="14843" max="14843" width="10.453125" style="127" bestFit="1" customWidth="1"/>
    <col min="14844" max="14844" width="1.26953125" style="127" customWidth="1"/>
    <col min="14845" max="14845" width="10.453125" style="127" bestFit="1" customWidth="1"/>
    <col min="14846" max="14846" width="1.453125" style="127" customWidth="1"/>
    <col min="14847" max="14847" width="8.453125" style="127" bestFit="1" customWidth="1"/>
    <col min="14848" max="14848" width="1.26953125" style="127" customWidth="1"/>
    <col min="14849" max="14849" width="11.453125" style="127" bestFit="1" customWidth="1"/>
    <col min="14850" max="14850" width="1.453125" style="127" customWidth="1"/>
    <col min="14851" max="14851" width="11" style="127" bestFit="1" customWidth="1"/>
    <col min="14852" max="14852" width="1.26953125" style="127" customWidth="1"/>
    <col min="14853" max="14853" width="11.54296875" style="127" bestFit="1" customWidth="1"/>
    <col min="14854" max="15084" width="8.7265625" style="127"/>
    <col min="15085" max="15085" width="8.81640625" style="127" customWidth="1"/>
    <col min="15086" max="15086" width="1.26953125" style="127" customWidth="1"/>
    <col min="15087" max="15087" width="11.453125" style="127" bestFit="1" customWidth="1"/>
    <col min="15088" max="15088" width="1.26953125" style="127" customWidth="1"/>
    <col min="15089" max="15089" width="12.81640625" style="127" bestFit="1" customWidth="1"/>
    <col min="15090" max="15090" width="1.1796875" style="127" customWidth="1"/>
    <col min="15091" max="15091" width="11" style="127" bestFit="1" customWidth="1"/>
    <col min="15092" max="15092" width="1.26953125" style="127" customWidth="1"/>
    <col min="15093" max="15093" width="8.453125" style="127" bestFit="1" customWidth="1"/>
    <col min="15094" max="15094" width="2.1796875" style="127" customWidth="1"/>
    <col min="15095" max="15095" width="9.81640625" style="127" bestFit="1" customWidth="1"/>
    <col min="15096" max="15096" width="1.26953125" style="127" customWidth="1"/>
    <col min="15097" max="15097" width="11.453125" style="127" bestFit="1" customWidth="1"/>
    <col min="15098" max="15098" width="1.26953125" style="127" customWidth="1"/>
    <col min="15099" max="15099" width="10.453125" style="127" bestFit="1" customWidth="1"/>
    <col min="15100" max="15100" width="1.26953125" style="127" customWidth="1"/>
    <col min="15101" max="15101" width="10.453125" style="127" bestFit="1" customWidth="1"/>
    <col min="15102" max="15102" width="1.453125" style="127" customWidth="1"/>
    <col min="15103" max="15103" width="8.453125" style="127" bestFit="1" customWidth="1"/>
    <col min="15104" max="15104" width="1.26953125" style="127" customWidth="1"/>
    <col min="15105" max="15105" width="11.453125" style="127" bestFit="1" customWidth="1"/>
    <col min="15106" max="15106" width="1.453125" style="127" customWidth="1"/>
    <col min="15107" max="15107" width="11" style="127" bestFit="1" customWidth="1"/>
    <col min="15108" max="15108" width="1.26953125" style="127" customWidth="1"/>
    <col min="15109" max="15109" width="11.54296875" style="127" bestFit="1" customWidth="1"/>
    <col min="15110" max="15340" width="8.7265625" style="127"/>
    <col min="15341" max="15341" width="8.81640625" style="127" customWidth="1"/>
    <col min="15342" max="15342" width="1.26953125" style="127" customWidth="1"/>
    <col min="15343" max="15343" width="11.453125" style="127" bestFit="1" customWidth="1"/>
    <col min="15344" max="15344" width="1.26953125" style="127" customWidth="1"/>
    <col min="15345" max="15345" width="12.81640625" style="127" bestFit="1" customWidth="1"/>
    <col min="15346" max="15346" width="1.1796875" style="127" customWidth="1"/>
    <col min="15347" max="15347" width="11" style="127" bestFit="1" customWidth="1"/>
    <col min="15348" max="15348" width="1.26953125" style="127" customWidth="1"/>
    <col min="15349" max="15349" width="8.453125" style="127" bestFit="1" customWidth="1"/>
    <col min="15350" max="15350" width="2.1796875" style="127" customWidth="1"/>
    <col min="15351" max="15351" width="9.81640625" style="127" bestFit="1" customWidth="1"/>
    <col min="15352" max="15352" width="1.26953125" style="127" customWidth="1"/>
    <col min="15353" max="15353" width="11.453125" style="127" bestFit="1" customWidth="1"/>
    <col min="15354" max="15354" width="1.26953125" style="127" customWidth="1"/>
    <col min="15355" max="15355" width="10.453125" style="127" bestFit="1" customWidth="1"/>
    <col min="15356" max="15356" width="1.26953125" style="127" customWidth="1"/>
    <col min="15357" max="15357" width="10.453125" style="127" bestFit="1" customWidth="1"/>
    <col min="15358" max="15358" width="1.453125" style="127" customWidth="1"/>
    <col min="15359" max="15359" width="8.453125" style="127" bestFit="1" customWidth="1"/>
    <col min="15360" max="15360" width="1.26953125" style="127" customWidth="1"/>
    <col min="15361" max="15361" width="11.453125" style="127" bestFit="1" customWidth="1"/>
    <col min="15362" max="15362" width="1.453125" style="127" customWidth="1"/>
    <col min="15363" max="15363" width="11" style="127" bestFit="1" customWidth="1"/>
    <col min="15364" max="15364" width="1.26953125" style="127" customWidth="1"/>
    <col min="15365" max="15365" width="11.54296875" style="127" bestFit="1" customWidth="1"/>
    <col min="15366" max="15596" width="8.7265625" style="127"/>
    <col min="15597" max="15597" width="8.81640625" style="127" customWidth="1"/>
    <col min="15598" max="15598" width="1.26953125" style="127" customWidth="1"/>
    <col min="15599" max="15599" width="11.453125" style="127" bestFit="1" customWidth="1"/>
    <col min="15600" max="15600" width="1.26953125" style="127" customWidth="1"/>
    <col min="15601" max="15601" width="12.81640625" style="127" bestFit="1" customWidth="1"/>
    <col min="15602" max="15602" width="1.1796875" style="127" customWidth="1"/>
    <col min="15603" max="15603" width="11" style="127" bestFit="1" customWidth="1"/>
    <col min="15604" max="15604" width="1.26953125" style="127" customWidth="1"/>
    <col min="15605" max="15605" width="8.453125" style="127" bestFit="1" customWidth="1"/>
    <col min="15606" max="15606" width="2.1796875" style="127" customWidth="1"/>
    <col min="15607" max="15607" width="9.81640625" style="127" bestFit="1" customWidth="1"/>
    <col min="15608" max="15608" width="1.26953125" style="127" customWidth="1"/>
    <col min="15609" max="15609" width="11.453125" style="127" bestFit="1" customWidth="1"/>
    <col min="15610" max="15610" width="1.26953125" style="127" customWidth="1"/>
    <col min="15611" max="15611" width="10.453125" style="127" bestFit="1" customWidth="1"/>
    <col min="15612" max="15612" width="1.26953125" style="127" customWidth="1"/>
    <col min="15613" max="15613" width="10.453125" style="127" bestFit="1" customWidth="1"/>
    <col min="15614" max="15614" width="1.453125" style="127" customWidth="1"/>
    <col min="15615" max="15615" width="8.453125" style="127" bestFit="1" customWidth="1"/>
    <col min="15616" max="15616" width="1.26953125" style="127" customWidth="1"/>
    <col min="15617" max="15617" width="11.453125" style="127" bestFit="1" customWidth="1"/>
    <col min="15618" max="15618" width="1.453125" style="127" customWidth="1"/>
    <col min="15619" max="15619" width="11" style="127" bestFit="1" customWidth="1"/>
    <col min="15620" max="15620" width="1.26953125" style="127" customWidth="1"/>
    <col min="15621" max="15621" width="11.54296875" style="127" bestFit="1" customWidth="1"/>
    <col min="15622" max="15852" width="8.7265625" style="127"/>
    <col min="15853" max="15853" width="8.81640625" style="127" customWidth="1"/>
    <col min="15854" max="15854" width="1.26953125" style="127" customWidth="1"/>
    <col min="15855" max="15855" width="11.453125" style="127" bestFit="1" customWidth="1"/>
    <col min="15856" max="15856" width="1.26953125" style="127" customWidth="1"/>
    <col min="15857" max="15857" width="12.81640625" style="127" bestFit="1" customWidth="1"/>
    <col min="15858" max="15858" width="1.1796875" style="127" customWidth="1"/>
    <col min="15859" max="15859" width="11" style="127" bestFit="1" customWidth="1"/>
    <col min="15860" max="15860" width="1.26953125" style="127" customWidth="1"/>
    <col min="15861" max="15861" width="8.453125" style="127" bestFit="1" customWidth="1"/>
    <col min="15862" max="15862" width="2.1796875" style="127" customWidth="1"/>
    <col min="15863" max="15863" width="9.81640625" style="127" bestFit="1" customWidth="1"/>
    <col min="15864" max="15864" width="1.26953125" style="127" customWidth="1"/>
    <col min="15865" max="15865" width="11.453125" style="127" bestFit="1" customWidth="1"/>
    <col min="15866" max="15866" width="1.26953125" style="127" customWidth="1"/>
    <col min="15867" max="15867" width="10.453125" style="127" bestFit="1" customWidth="1"/>
    <col min="15868" max="15868" width="1.26953125" style="127" customWidth="1"/>
    <col min="15869" max="15869" width="10.453125" style="127" bestFit="1" customWidth="1"/>
    <col min="15870" max="15870" width="1.453125" style="127" customWidth="1"/>
    <col min="15871" max="15871" width="8.453125" style="127" bestFit="1" customWidth="1"/>
    <col min="15872" max="15872" width="1.26953125" style="127" customWidth="1"/>
    <col min="15873" max="15873" width="11.453125" style="127" bestFit="1" customWidth="1"/>
    <col min="15874" max="15874" width="1.453125" style="127" customWidth="1"/>
    <col min="15875" max="15875" width="11" style="127" bestFit="1" customWidth="1"/>
    <col min="15876" max="15876" width="1.26953125" style="127" customWidth="1"/>
    <col min="15877" max="15877" width="11.54296875" style="127" bestFit="1" customWidth="1"/>
    <col min="15878" max="16108" width="8.7265625" style="127"/>
    <col min="16109" max="16109" width="8.81640625" style="127" customWidth="1"/>
    <col min="16110" max="16110" width="1.26953125" style="127" customWidth="1"/>
    <col min="16111" max="16111" width="11.453125" style="127" bestFit="1" customWidth="1"/>
    <col min="16112" max="16112" width="1.26953125" style="127" customWidth="1"/>
    <col min="16113" max="16113" width="12.81640625" style="127" bestFit="1" customWidth="1"/>
    <col min="16114" max="16114" width="1.1796875" style="127" customWidth="1"/>
    <col min="16115" max="16115" width="11" style="127" bestFit="1" customWidth="1"/>
    <col min="16116" max="16116" width="1.26953125" style="127" customWidth="1"/>
    <col min="16117" max="16117" width="8.453125" style="127" bestFit="1" customWidth="1"/>
    <col min="16118" max="16118" width="2.1796875" style="127" customWidth="1"/>
    <col min="16119" max="16119" width="9.81640625" style="127" bestFit="1" customWidth="1"/>
    <col min="16120" max="16120" width="1.26953125" style="127" customWidth="1"/>
    <col min="16121" max="16121" width="11.453125" style="127" bestFit="1" customWidth="1"/>
    <col min="16122" max="16122" width="1.26953125" style="127" customWidth="1"/>
    <col min="16123" max="16123" width="10.453125" style="127" bestFit="1" customWidth="1"/>
    <col min="16124" max="16124" width="1.26953125" style="127" customWidth="1"/>
    <col min="16125" max="16125" width="10.453125" style="127" bestFit="1" customWidth="1"/>
    <col min="16126" max="16126" width="1.453125" style="127" customWidth="1"/>
    <col min="16127" max="16127" width="8.453125" style="127" bestFit="1" customWidth="1"/>
    <col min="16128" max="16128" width="1.26953125" style="127" customWidth="1"/>
    <col min="16129" max="16129" width="11.453125" style="127" bestFit="1" customWidth="1"/>
    <col min="16130" max="16130" width="1.453125" style="127" customWidth="1"/>
    <col min="16131" max="16131" width="11" style="127" bestFit="1" customWidth="1"/>
    <col min="16132" max="16132" width="1.26953125" style="127" customWidth="1"/>
    <col min="16133" max="16133" width="11.54296875" style="127" bestFit="1" customWidth="1"/>
    <col min="16134" max="16384" width="8.7265625" style="127"/>
  </cols>
  <sheetData>
    <row r="1" spans="1:18">
      <c r="A1" s="106"/>
      <c r="B1" s="126"/>
      <c r="C1" s="126"/>
      <c r="D1" s="126"/>
      <c r="E1" s="126"/>
      <c r="F1" s="126"/>
      <c r="G1" s="126"/>
      <c r="R1" s="2" t="s">
        <v>3</v>
      </c>
    </row>
    <row r="2" spans="1:18">
      <c r="A2" s="106"/>
      <c r="B2" s="126"/>
      <c r="C2" s="126"/>
      <c r="D2" s="126"/>
      <c r="E2" s="126"/>
      <c r="F2" s="126"/>
      <c r="G2" s="126"/>
      <c r="R2" s="2" t="s">
        <v>180</v>
      </c>
    </row>
    <row r="3" spans="1:18">
      <c r="A3" s="106"/>
      <c r="B3" s="126"/>
      <c r="C3" s="126"/>
      <c r="D3" s="126"/>
      <c r="E3" s="126"/>
      <c r="F3" s="126"/>
      <c r="G3" s="126"/>
      <c r="R3" s="2" t="str">
        <f>'Settlement Exhibit 1'!N3</f>
        <v>Case No. 2025-00257</v>
      </c>
    </row>
    <row r="4" spans="1:18">
      <c r="A4" s="106"/>
      <c r="B4" s="128"/>
      <c r="C4" s="128"/>
      <c r="D4" s="128"/>
      <c r="E4" s="128"/>
      <c r="F4" s="128"/>
      <c r="G4" s="128"/>
      <c r="R4" s="2" t="s">
        <v>0</v>
      </c>
    </row>
    <row r="5" spans="1:18">
      <c r="A5" s="128"/>
      <c r="B5" s="128"/>
      <c r="C5" s="128"/>
      <c r="D5" s="128"/>
      <c r="E5" s="128"/>
      <c r="F5" s="128"/>
      <c r="G5" s="128"/>
      <c r="L5" s="129"/>
      <c r="R5" s="127" t="s">
        <v>179</v>
      </c>
    </row>
    <row r="7" spans="1:18">
      <c r="C7" s="130"/>
      <c r="D7" s="131"/>
      <c r="E7" s="130"/>
      <c r="F7" s="130"/>
      <c r="G7" s="130"/>
      <c r="H7" s="131" t="s">
        <v>78</v>
      </c>
      <c r="I7" s="130"/>
      <c r="J7" s="130"/>
      <c r="K7" s="131"/>
      <c r="L7" s="131"/>
      <c r="M7" s="132"/>
    </row>
    <row r="8" spans="1:18">
      <c r="C8" s="130"/>
      <c r="D8" s="131"/>
      <c r="E8" s="130"/>
      <c r="F8" s="130"/>
      <c r="G8" s="130"/>
      <c r="H8" s="131" t="s">
        <v>79</v>
      </c>
      <c r="I8" s="130"/>
      <c r="J8" s="130"/>
      <c r="K8" s="131"/>
      <c r="L8" s="131"/>
      <c r="M8" s="132"/>
    </row>
    <row r="9" spans="1:18">
      <c r="C9" s="130"/>
      <c r="D9" s="131"/>
      <c r="E9" s="130"/>
      <c r="F9" s="130"/>
      <c r="G9" s="130"/>
      <c r="H9" s="131" t="s">
        <v>141</v>
      </c>
      <c r="I9" s="130"/>
      <c r="J9" s="130"/>
      <c r="K9" s="131"/>
      <c r="L9" s="131"/>
      <c r="M9" s="132"/>
    </row>
    <row r="10" spans="1:18">
      <c r="C10" s="130"/>
      <c r="D10" s="131"/>
      <c r="E10" s="130"/>
      <c r="F10" s="130"/>
      <c r="G10" s="130"/>
      <c r="H10" s="130"/>
      <c r="I10" s="130"/>
      <c r="J10" s="130"/>
      <c r="K10" s="131"/>
      <c r="L10" s="131"/>
      <c r="M10" s="130"/>
    </row>
    <row r="11" spans="1:18">
      <c r="C11" s="131"/>
      <c r="D11" s="131"/>
      <c r="E11" s="131"/>
      <c r="F11" s="131"/>
      <c r="G11" s="131" t="s">
        <v>80</v>
      </c>
      <c r="H11" s="131"/>
      <c r="I11" s="131"/>
      <c r="J11" s="131"/>
      <c r="K11" s="131" t="s">
        <v>81</v>
      </c>
      <c r="L11" s="131"/>
      <c r="M11" s="131" t="s">
        <v>5</v>
      </c>
      <c r="N11" s="133"/>
      <c r="O11" s="133"/>
      <c r="Q11" s="133" t="s">
        <v>91</v>
      </c>
      <c r="R11" s="133"/>
    </row>
    <row r="12" spans="1:18">
      <c r="C12" s="131"/>
      <c r="D12" s="131"/>
      <c r="E12" s="131"/>
      <c r="F12" s="131"/>
      <c r="G12" s="131" t="s">
        <v>82</v>
      </c>
      <c r="H12" s="131"/>
      <c r="I12" s="131" t="s">
        <v>83</v>
      </c>
      <c r="J12" s="131"/>
      <c r="K12" s="131" t="s">
        <v>6</v>
      </c>
      <c r="L12" s="131"/>
      <c r="M12" s="131" t="s">
        <v>84</v>
      </c>
      <c r="N12" s="133"/>
      <c r="O12" s="133"/>
      <c r="P12" s="133"/>
      <c r="Q12" s="133" t="s">
        <v>84</v>
      </c>
      <c r="R12" s="133"/>
    </row>
    <row r="13" spans="1:18">
      <c r="C13" s="131" t="s">
        <v>7</v>
      </c>
      <c r="D13" s="131"/>
      <c r="E13" s="131"/>
      <c r="F13" s="131"/>
      <c r="G13" s="131" t="s">
        <v>8</v>
      </c>
      <c r="H13" s="131"/>
      <c r="I13" s="131" t="s">
        <v>85</v>
      </c>
      <c r="J13" s="131"/>
      <c r="K13" s="131" t="s">
        <v>83</v>
      </c>
      <c r="L13" s="131"/>
      <c r="M13" s="131" t="s">
        <v>6</v>
      </c>
      <c r="N13" s="133"/>
      <c r="O13" s="133"/>
      <c r="P13" s="133"/>
      <c r="Q13" s="133" t="s">
        <v>6</v>
      </c>
      <c r="R13" s="133"/>
    </row>
    <row r="14" spans="1:18">
      <c r="C14" s="134" t="s">
        <v>86</v>
      </c>
      <c r="D14" s="134"/>
      <c r="E14" s="134" t="s">
        <v>9</v>
      </c>
      <c r="F14" s="134"/>
      <c r="G14" s="134" t="s">
        <v>32</v>
      </c>
      <c r="H14" s="134"/>
      <c r="I14" s="134" t="s">
        <v>10</v>
      </c>
      <c r="J14" s="134"/>
      <c r="K14" s="134" t="s">
        <v>73</v>
      </c>
      <c r="L14" s="134"/>
      <c r="M14" s="134" t="s">
        <v>74</v>
      </c>
      <c r="N14" s="133"/>
      <c r="O14" s="134" t="s">
        <v>90</v>
      </c>
      <c r="P14" s="133"/>
      <c r="Q14" s="134" t="s">
        <v>74</v>
      </c>
      <c r="R14" s="133"/>
    </row>
    <row r="15" spans="1:18" ht="21" customHeight="1">
      <c r="C15" s="135">
        <v>-1</v>
      </c>
      <c r="D15" s="135"/>
      <c r="E15" s="135">
        <v>-2</v>
      </c>
      <c r="F15" s="135"/>
      <c r="G15" s="135">
        <v>-3</v>
      </c>
      <c r="H15" s="135"/>
      <c r="I15" s="136" t="s">
        <v>75</v>
      </c>
      <c r="J15" s="135"/>
      <c r="K15" s="136" t="s">
        <v>76</v>
      </c>
      <c r="L15" s="135"/>
      <c r="M15" s="135" t="s">
        <v>87</v>
      </c>
      <c r="N15" s="135"/>
      <c r="O15" s="136" t="s">
        <v>77</v>
      </c>
      <c r="P15" s="133"/>
      <c r="Q15" s="137" t="s">
        <v>92</v>
      </c>
      <c r="R15" s="133"/>
    </row>
    <row r="16" spans="1:18">
      <c r="C16" s="138"/>
      <c r="D16" s="135"/>
      <c r="E16" s="138"/>
      <c r="F16" s="138"/>
      <c r="G16" s="138"/>
      <c r="H16" s="138"/>
      <c r="I16" s="138"/>
      <c r="J16" s="138"/>
      <c r="K16" s="135"/>
      <c r="L16" s="135"/>
      <c r="M16" s="138"/>
    </row>
    <row r="17" spans="3:17">
      <c r="C17" s="131">
        <v>1</v>
      </c>
      <c r="D17" s="131"/>
      <c r="E17" s="130" t="s">
        <v>12</v>
      </c>
      <c r="F17" s="130"/>
      <c r="G17" s="139">
        <f>'COC Table for Testimony'!Q11</f>
        <v>990515425</v>
      </c>
      <c r="H17" s="139"/>
      <c r="I17" s="140">
        <f>ROUND(G17/$G$23,5)</f>
        <v>0.53868000000000005</v>
      </c>
      <c r="J17" s="139"/>
      <c r="K17" s="141">
        <f>'COC Table for Testimony'!U11</f>
        <v>5.4899999999999997E-2</v>
      </c>
      <c r="L17" s="142"/>
      <c r="M17" s="140">
        <f>ROUND(I17*K17,4)</f>
        <v>2.9600000000000001E-2</v>
      </c>
      <c r="O17" s="143">
        <f>'COC Table for Testimony'!Y11</f>
        <v>1.004437</v>
      </c>
      <c r="Q17" s="144">
        <f>M17*O17</f>
        <v>2.9731335200000004E-2</v>
      </c>
    </row>
    <row r="18" spans="3:17">
      <c r="C18" s="131"/>
      <c r="D18" s="131"/>
      <c r="E18" s="130"/>
      <c r="F18" s="130"/>
      <c r="G18" s="139"/>
      <c r="H18" s="139"/>
      <c r="I18" s="140"/>
      <c r="J18" s="139"/>
      <c r="K18" s="141"/>
      <c r="L18" s="142"/>
      <c r="M18" s="140"/>
    </row>
    <row r="19" spans="3:17">
      <c r="C19" s="131">
        <v>2</v>
      </c>
      <c r="D19" s="131"/>
      <c r="E19" s="130" t="s">
        <v>13</v>
      </c>
      <c r="F19" s="130"/>
      <c r="G19" s="145">
        <f>'COC Table for Testimony'!Q12</f>
        <v>0</v>
      </c>
      <c r="H19" s="145"/>
      <c r="I19" s="140">
        <f>ROUND(G19/$G$23,5)</f>
        <v>0</v>
      </c>
      <c r="J19" s="145"/>
      <c r="K19" s="141">
        <f>'COC Table for Testimony'!U12</f>
        <v>5.5E-2</v>
      </c>
      <c r="L19" s="142"/>
      <c r="M19" s="140">
        <f>ROUND(I19*K19,4)</f>
        <v>0</v>
      </c>
      <c r="O19" s="143">
        <f>O17</f>
        <v>1.004437</v>
      </c>
      <c r="Q19" s="144">
        <f>M19*O19</f>
        <v>0</v>
      </c>
    </row>
    <row r="20" spans="3:17">
      <c r="C20" s="131"/>
      <c r="D20" s="131"/>
      <c r="E20" s="130"/>
      <c r="F20" s="130"/>
      <c r="G20" s="145"/>
      <c r="H20" s="145"/>
      <c r="I20" s="140"/>
      <c r="J20" s="145"/>
      <c r="K20" s="146"/>
      <c r="L20" s="142"/>
      <c r="M20" s="140"/>
    </row>
    <row r="21" spans="3:17">
      <c r="C21" s="131">
        <v>4</v>
      </c>
      <c r="D21" s="131"/>
      <c r="E21" s="130" t="s">
        <v>14</v>
      </c>
      <c r="F21" s="130"/>
      <c r="G21" s="145">
        <f>'COC Table for Testimony'!Q13</f>
        <v>848272359</v>
      </c>
      <c r="H21" s="145"/>
      <c r="I21" s="140">
        <f>ROUND(G21/$G$23,5)</f>
        <v>0.46132000000000001</v>
      </c>
      <c r="J21" s="145"/>
      <c r="K21" s="147">
        <v>9.8000000000000004E-2</v>
      </c>
      <c r="L21" s="142"/>
      <c r="M21" s="140">
        <f>ROUND(I21*K21,4)</f>
        <v>4.5199999999999997E-2</v>
      </c>
      <c r="O21" s="143">
        <f>'COC Table for Testimony'!Y13</f>
        <v>1.3384929999999999</v>
      </c>
      <c r="Q21" s="144">
        <f>M21*O21</f>
        <v>6.0499883599999991E-2</v>
      </c>
    </row>
    <row r="22" spans="3:17">
      <c r="C22" s="131"/>
      <c r="D22" s="131"/>
      <c r="E22" s="130"/>
      <c r="F22" s="130"/>
      <c r="G22" s="142" t="s">
        <v>88</v>
      </c>
      <c r="H22" s="148"/>
      <c r="I22" s="142" t="s">
        <v>88</v>
      </c>
      <c r="J22" s="148"/>
      <c r="K22" s="142"/>
      <c r="L22" s="142"/>
      <c r="M22" s="142" t="s">
        <v>88</v>
      </c>
    </row>
    <row r="23" spans="3:17">
      <c r="C23" s="131">
        <v>5</v>
      </c>
      <c r="D23" s="131"/>
      <c r="E23" s="130" t="s">
        <v>10</v>
      </c>
      <c r="F23" s="130"/>
      <c r="G23" s="139">
        <f>SUM(G17:G21)</f>
        <v>1838787784</v>
      </c>
      <c r="H23" s="145"/>
      <c r="I23" s="140">
        <f>SUM(I17:I22)</f>
        <v>1</v>
      </c>
      <c r="J23" s="145"/>
      <c r="K23" s="146"/>
      <c r="L23" s="142"/>
      <c r="M23" s="149">
        <f>SUM(M17:M22)</f>
        <v>7.4800000000000005E-2</v>
      </c>
      <c r="Q23" s="149">
        <f>SUM(Q17:Q22)</f>
        <v>9.0231218799999999E-2</v>
      </c>
    </row>
    <row r="24" spans="3:17">
      <c r="C24" s="131"/>
      <c r="D24" s="131"/>
      <c r="E24" s="130"/>
      <c r="F24" s="130"/>
      <c r="G24" s="142" t="s">
        <v>89</v>
      </c>
      <c r="H24" s="145"/>
      <c r="I24" s="142" t="s">
        <v>89</v>
      </c>
      <c r="J24" s="145"/>
      <c r="K24" s="146"/>
      <c r="L24" s="142"/>
      <c r="M24" s="142" t="s">
        <v>89</v>
      </c>
    </row>
    <row r="25" spans="3:17">
      <c r="C25" s="131"/>
      <c r="D25" s="131"/>
      <c r="E25" s="130"/>
      <c r="F25" s="130"/>
      <c r="G25" s="145"/>
      <c r="H25" s="145"/>
      <c r="I25" s="140"/>
      <c r="J25" s="145"/>
      <c r="K25" s="146"/>
      <c r="L25" s="146"/>
      <c r="M25" s="145"/>
    </row>
  </sheetData>
  <pageMargins left="0.7" right="0.7" top="0.75" bottom="0.75" header="0.3" footer="0.3"/>
  <pageSetup scale="57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175D8E-8CE2-420D-B922-A557C0D1B70D}">
  <sheetPr>
    <tabColor theme="2" tint="-0.249977111117893"/>
  </sheetPr>
  <dimension ref="A1"/>
  <sheetViews>
    <sheetView workbookViewId="0">
      <selection activeCell="L25" sqref="L25"/>
    </sheetView>
  </sheetViews>
  <sheetFormatPr defaultRowHeight="14.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A199A2-A798-4846-ACED-E9DF399E44AF}">
  <sheetPr>
    <pageSetUpPr fitToPage="1"/>
  </sheetPr>
  <dimension ref="B3:J32"/>
  <sheetViews>
    <sheetView zoomScaleNormal="100" workbookViewId="0">
      <selection activeCell="D34" sqref="D34"/>
    </sheetView>
  </sheetViews>
  <sheetFormatPr defaultRowHeight="14.5"/>
  <cols>
    <col min="2" max="2" width="9.90625" bestFit="1" customWidth="1"/>
    <col min="3" max="3" width="59.453125" bestFit="1" customWidth="1"/>
    <col min="4" max="4" width="15.54296875" bestFit="1" customWidth="1"/>
    <col min="5" max="5" width="12.26953125" bestFit="1" customWidth="1"/>
    <col min="7" max="7" width="12.26953125" bestFit="1" customWidth="1"/>
  </cols>
  <sheetData>
    <row r="3" spans="2:10">
      <c r="E3" t="s">
        <v>274</v>
      </c>
      <c r="G3" t="s">
        <v>274</v>
      </c>
    </row>
    <row r="4" spans="2:10">
      <c r="B4" t="s">
        <v>277</v>
      </c>
      <c r="C4" t="s">
        <v>264</v>
      </c>
      <c r="D4" s="319">
        <v>75269690</v>
      </c>
      <c r="E4" s="319"/>
      <c r="F4" s="317">
        <f>D4/$D$31</f>
        <v>0.11518110773541494</v>
      </c>
      <c r="G4" s="319"/>
      <c r="H4" s="319"/>
      <c r="I4" s="319"/>
      <c r="J4" s="319"/>
    </row>
    <row r="5" spans="2:10">
      <c r="B5" t="s">
        <v>277</v>
      </c>
      <c r="C5" t="s">
        <v>265</v>
      </c>
      <c r="D5" s="318">
        <v>20288558</v>
      </c>
      <c r="E5" s="319"/>
      <c r="F5" s="317">
        <f t="shared" ref="F5:F6" si="0">D5/$D$31</f>
        <v>3.1046475477635352E-2</v>
      </c>
      <c r="G5" s="319"/>
      <c r="H5" s="319"/>
      <c r="I5" s="319"/>
      <c r="J5" s="319"/>
    </row>
    <row r="6" spans="2:10">
      <c r="B6" t="s">
        <v>277</v>
      </c>
      <c r="C6" t="s">
        <v>161</v>
      </c>
      <c r="D6" s="321">
        <f>SUM(D4:D5)</f>
        <v>95558248</v>
      </c>
      <c r="E6" s="319" t="s">
        <v>276</v>
      </c>
      <c r="F6" s="317">
        <f t="shared" si="0"/>
        <v>0.14622758321305029</v>
      </c>
      <c r="G6" s="319"/>
      <c r="H6" s="319"/>
      <c r="I6" s="319"/>
      <c r="J6" s="319"/>
    </row>
    <row r="7" spans="2:10">
      <c r="D7" s="319"/>
      <c r="E7" s="319"/>
      <c r="F7" s="319"/>
      <c r="G7" s="319"/>
      <c r="H7" s="319"/>
      <c r="I7" s="319"/>
      <c r="J7" s="319"/>
    </row>
    <row r="8" spans="2:10">
      <c r="D8" s="319"/>
      <c r="E8" s="319"/>
      <c r="F8" s="319"/>
      <c r="G8" s="319"/>
      <c r="H8" s="319"/>
      <c r="I8" s="319"/>
      <c r="J8" s="319"/>
    </row>
    <row r="9" spans="2:10">
      <c r="B9" t="s">
        <v>175</v>
      </c>
      <c r="C9" t="s">
        <v>267</v>
      </c>
      <c r="D9" s="321">
        <f>58730654</f>
        <v>58730654</v>
      </c>
      <c r="E9" s="319" t="s">
        <v>278</v>
      </c>
      <c r="F9" s="317">
        <f>D9/$D$31</f>
        <v>8.9872321591139517E-2</v>
      </c>
      <c r="G9" s="319"/>
      <c r="H9" s="319"/>
      <c r="I9" s="319"/>
      <c r="J9" s="319"/>
    </row>
    <row r="10" spans="2:10">
      <c r="B10" t="s">
        <v>175</v>
      </c>
      <c r="C10" t="s">
        <v>268</v>
      </c>
      <c r="D10" s="322">
        <v>18669720</v>
      </c>
      <c r="E10" s="319" t="s">
        <v>278</v>
      </c>
      <c r="F10" s="317">
        <f>D10/$D$31</f>
        <v>2.8569255841362322E-2</v>
      </c>
      <c r="G10" s="319"/>
      <c r="H10" s="319"/>
      <c r="I10" s="319"/>
      <c r="J10" s="319"/>
    </row>
    <row r="11" spans="2:10">
      <c r="B11" t="s">
        <v>175</v>
      </c>
      <c r="C11" t="s">
        <v>161</v>
      </c>
      <c r="D11" s="321">
        <f>SUM(D9:D10)</f>
        <v>77400374</v>
      </c>
      <c r="E11" s="319" t="s">
        <v>275</v>
      </c>
      <c r="F11" s="323">
        <f>ROUNDUP(D11/$D$31,3)</f>
        <v>0.11899999999999999</v>
      </c>
      <c r="G11" s="319" t="s">
        <v>279</v>
      </c>
      <c r="H11" s="319"/>
      <c r="I11" s="319"/>
      <c r="J11" s="319"/>
    </row>
    <row r="12" spans="2:10">
      <c r="B12" t="s">
        <v>175</v>
      </c>
      <c r="C12" t="s">
        <v>269</v>
      </c>
      <c r="D12" s="318">
        <v>-25000000</v>
      </c>
      <c r="E12" s="319"/>
      <c r="F12" s="319"/>
      <c r="G12" s="319"/>
      <c r="H12" s="319"/>
      <c r="I12" s="319"/>
      <c r="J12" s="319"/>
    </row>
    <row r="13" spans="2:10">
      <c r="B13" t="s">
        <v>175</v>
      </c>
      <c r="C13" t="s">
        <v>270</v>
      </c>
      <c r="D13" s="321">
        <f>D11+D12</f>
        <v>52400374</v>
      </c>
      <c r="E13" s="319" t="s">
        <v>279</v>
      </c>
      <c r="F13" s="317">
        <f>D13/$D$31</f>
        <v>8.018543882763482E-2</v>
      </c>
      <c r="G13" s="319"/>
      <c r="H13" s="319"/>
      <c r="I13" s="319"/>
      <c r="J13" s="319"/>
    </row>
    <row r="14" spans="2:10">
      <c r="D14" s="319"/>
      <c r="E14" s="319"/>
      <c r="F14" s="319"/>
      <c r="G14" s="319"/>
      <c r="H14" s="319"/>
      <c r="I14" s="319"/>
      <c r="J14" s="319"/>
    </row>
    <row r="15" spans="2:10">
      <c r="B15" t="s">
        <v>271</v>
      </c>
      <c r="C15" t="s">
        <v>272</v>
      </c>
      <c r="D15" s="319">
        <f>D9-D4</f>
        <v>-16539036</v>
      </c>
      <c r="E15" s="319"/>
      <c r="F15" s="319"/>
      <c r="G15" s="319"/>
      <c r="H15" s="319"/>
      <c r="I15" s="319"/>
      <c r="J15" s="319"/>
    </row>
    <row r="16" spans="2:10">
      <c r="B16" t="s">
        <v>271</v>
      </c>
      <c r="C16" t="s">
        <v>273</v>
      </c>
      <c r="D16" s="318">
        <f>D10-D5</f>
        <v>-1618838</v>
      </c>
      <c r="E16" s="319"/>
      <c r="F16" s="319"/>
      <c r="G16" s="319"/>
      <c r="H16" s="319"/>
      <c r="I16" s="319"/>
      <c r="J16" s="319"/>
    </row>
    <row r="17" spans="2:10">
      <c r="B17" t="s">
        <v>271</v>
      </c>
      <c r="C17" t="s">
        <v>161</v>
      </c>
      <c r="D17" s="321">
        <f>SUM(D15:D16)</f>
        <v>-18157874</v>
      </c>
      <c r="E17" s="319" t="s">
        <v>275</v>
      </c>
      <c r="F17" s="317"/>
      <c r="G17" s="319"/>
      <c r="H17" s="319"/>
      <c r="I17" s="319"/>
      <c r="J17" s="319"/>
    </row>
    <row r="18" spans="2:10">
      <c r="B18" t="s">
        <v>271</v>
      </c>
      <c r="C18" t="s">
        <v>269</v>
      </c>
      <c r="D18" s="322">
        <f>D12</f>
        <v>-25000000</v>
      </c>
      <c r="E18" s="319"/>
      <c r="F18" s="319"/>
      <c r="G18" s="319"/>
      <c r="H18" s="319"/>
      <c r="I18" s="324"/>
      <c r="J18" s="319"/>
    </row>
    <row r="19" spans="2:10">
      <c r="C19" t="s">
        <v>270</v>
      </c>
      <c r="D19" s="319">
        <f>D13-D6</f>
        <v>-43157874</v>
      </c>
      <c r="E19" s="319"/>
      <c r="F19" s="319"/>
      <c r="G19" s="319"/>
      <c r="H19" s="319"/>
      <c r="I19" s="319"/>
      <c r="J19" s="319"/>
    </row>
    <row r="20" spans="2:10">
      <c r="D20" s="319"/>
      <c r="E20" s="319"/>
      <c r="F20" s="319"/>
      <c r="G20" s="319"/>
      <c r="H20" s="319"/>
      <c r="I20" s="319"/>
      <c r="J20" s="319"/>
    </row>
    <row r="21" spans="2:10">
      <c r="D21" s="319"/>
      <c r="E21" s="319"/>
      <c r="F21" s="319"/>
      <c r="G21" s="319"/>
      <c r="H21" s="319"/>
      <c r="I21" s="319"/>
      <c r="J21" s="319"/>
    </row>
    <row r="22" spans="2:10">
      <c r="C22" t="s">
        <v>280</v>
      </c>
      <c r="D22" s="323">
        <f>'Settlement Exhibit 2'!S20</f>
        <v>0.123</v>
      </c>
      <c r="E22" s="319" t="s">
        <v>279</v>
      </c>
      <c r="F22" s="319"/>
      <c r="G22" s="319"/>
      <c r="H22" s="319"/>
      <c r="I22" s="319"/>
      <c r="J22" s="319"/>
    </row>
    <row r="23" spans="2:10">
      <c r="C23" t="s">
        <v>281</v>
      </c>
      <c r="D23" s="323">
        <f>'Settlement Exhibit 2'!CN20</f>
        <v>8.1962552996072746E-2</v>
      </c>
      <c r="E23" s="319" t="s">
        <v>279</v>
      </c>
      <c r="F23" s="319"/>
      <c r="G23" s="319"/>
      <c r="H23" s="319"/>
      <c r="I23" s="319"/>
      <c r="J23" s="319"/>
    </row>
    <row r="24" spans="2:10">
      <c r="C24" t="s">
        <v>282</v>
      </c>
      <c r="D24" s="323">
        <f>'Settlement Exhibit 2'!CN30</f>
        <v>4.0496445959694378E-2</v>
      </c>
      <c r="E24" s="319" t="s">
        <v>279</v>
      </c>
      <c r="F24" s="319"/>
      <c r="G24" s="319"/>
      <c r="H24" s="319"/>
      <c r="I24" s="319"/>
      <c r="J24" s="319"/>
    </row>
    <row r="25" spans="2:10">
      <c r="D25" s="317"/>
      <c r="E25" s="319"/>
      <c r="F25" s="319"/>
      <c r="G25" s="319"/>
      <c r="H25" s="319"/>
      <c r="I25" s="319"/>
      <c r="J25" s="319"/>
    </row>
    <row r="26" spans="2:10">
      <c r="D26" s="319">
        <v>-15000000</v>
      </c>
      <c r="E26" s="319"/>
      <c r="F26" s="317"/>
      <c r="G26" s="319"/>
      <c r="H26" s="319"/>
      <c r="I26" s="319"/>
      <c r="J26" s="319"/>
    </row>
    <row r="27" spans="2:10">
      <c r="C27" t="s">
        <v>285</v>
      </c>
      <c r="D27" s="319">
        <f>D26+D11</f>
        <v>62400374</v>
      </c>
      <c r="E27" s="319"/>
      <c r="F27" s="317">
        <f>D27/$D$31</f>
        <v>9.5487894269581625E-2</v>
      </c>
      <c r="G27" s="319"/>
      <c r="H27" s="319"/>
      <c r="I27" s="319"/>
      <c r="J27" s="319"/>
    </row>
    <row r="28" spans="2:10">
      <c r="C28" t="s">
        <v>284</v>
      </c>
      <c r="D28" s="317"/>
      <c r="E28" s="319"/>
      <c r="F28" s="319"/>
      <c r="G28" s="319"/>
      <c r="H28" s="319"/>
      <c r="I28" s="319"/>
      <c r="J28" s="319"/>
    </row>
    <row r="29" spans="2:10">
      <c r="D29" s="317"/>
      <c r="E29" s="319"/>
      <c r="F29" s="319"/>
      <c r="G29" s="319"/>
      <c r="H29" s="319"/>
      <c r="I29" s="319"/>
      <c r="J29" s="319"/>
    </row>
    <row r="30" spans="2:10">
      <c r="D30" s="319"/>
      <c r="E30" s="319"/>
      <c r="F30" s="319"/>
      <c r="G30" s="319"/>
      <c r="H30" s="319"/>
      <c r="I30" s="319"/>
      <c r="J30" s="319"/>
    </row>
    <row r="31" spans="2:10">
      <c r="C31" t="s">
        <v>266</v>
      </c>
      <c r="D31" s="319">
        <v>653489895</v>
      </c>
      <c r="E31" s="319"/>
      <c r="F31" s="319"/>
      <c r="G31" s="319"/>
      <c r="H31" s="319"/>
      <c r="I31" s="319"/>
      <c r="J31" s="319"/>
    </row>
    <row r="32" spans="2:10">
      <c r="D32" s="319"/>
      <c r="E32" s="319"/>
      <c r="F32" s="319"/>
      <c r="G32" s="319"/>
      <c r="H32" s="319"/>
      <c r="I32" s="319"/>
      <c r="J32" s="319"/>
    </row>
  </sheetData>
  <phoneticPr fontId="105" type="noConversion"/>
  <pageMargins left="0.7" right="0.7" top="0.75" bottom="0.75" header="0.3" footer="0.3"/>
  <pageSetup scale="71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E9DF7B-B36F-4E06-A06F-5E3A0628D4F9}">
  <dimension ref="A1:AA29"/>
  <sheetViews>
    <sheetView showGridLines="0" zoomScale="80" zoomScaleNormal="80" workbookViewId="0">
      <selection activeCell="U30" sqref="U30:U40"/>
    </sheetView>
  </sheetViews>
  <sheetFormatPr defaultColWidth="9.1796875" defaultRowHeight="12.5"/>
  <cols>
    <col min="1" max="1" width="1.26953125" style="39" customWidth="1"/>
    <col min="2" max="2" width="17.453125" style="39" customWidth="1"/>
    <col min="3" max="4" width="9.1796875" style="39"/>
    <col min="5" max="5" width="2.1796875" style="39" customWidth="1"/>
    <col min="6" max="6" width="10.1796875" style="39" customWidth="1"/>
    <col min="7" max="7" width="2.1796875" style="39" customWidth="1"/>
    <col min="8" max="8" width="9.1796875" style="39"/>
    <col min="9" max="9" width="1.26953125" style="39" customWidth="1"/>
    <col min="10" max="12" width="9.1796875" style="39"/>
    <col min="13" max="13" width="8.6328125" style="39" customWidth="1"/>
    <col min="14" max="14" width="1.08984375" style="39" customWidth="1"/>
    <col min="15" max="15" width="18.7265625" style="39" customWidth="1"/>
    <col min="16" max="16" width="1.08984375" style="39" customWidth="1"/>
    <col min="17" max="17" width="17.26953125" style="39" bestFit="1" customWidth="1"/>
    <col min="18" max="18" width="1.08984375" style="39" customWidth="1"/>
    <col min="19" max="19" width="9.90625" style="39" customWidth="1"/>
    <col min="20" max="20" width="1.08984375" style="39" customWidth="1"/>
    <col min="21" max="21" width="8.6328125" style="39" customWidth="1"/>
    <col min="22" max="22" width="1.08984375" style="39" customWidth="1"/>
    <col min="23" max="23" width="8.6328125" style="39" customWidth="1"/>
    <col min="24" max="24" width="1.08984375" style="39" customWidth="1"/>
    <col min="25" max="25" width="8.6328125" style="39" customWidth="1"/>
    <col min="26" max="26" width="1.08984375" style="39" customWidth="1"/>
    <col min="27" max="27" width="8.6328125" style="39" customWidth="1"/>
    <col min="28" max="16384" width="9.1796875" style="39"/>
  </cols>
  <sheetData>
    <row r="1" spans="1:27" ht="6.75" customHeight="1">
      <c r="A1" s="36"/>
      <c r="B1" s="37"/>
      <c r="C1" s="37"/>
      <c r="D1" s="37"/>
      <c r="E1" s="37"/>
      <c r="F1" s="37"/>
      <c r="G1" s="37"/>
      <c r="H1" s="37"/>
      <c r="I1" s="38"/>
    </row>
    <row r="2" spans="1:27" ht="15">
      <c r="A2" s="40"/>
      <c r="B2" s="351" t="s">
        <v>3</v>
      </c>
      <c r="C2" s="351"/>
      <c r="D2" s="351"/>
      <c r="E2" s="351"/>
      <c r="F2" s="351"/>
      <c r="G2" s="351"/>
      <c r="H2" s="351"/>
      <c r="I2" s="41"/>
    </row>
    <row r="3" spans="1:27" ht="15">
      <c r="A3" s="40"/>
      <c r="B3" s="351" t="s">
        <v>0</v>
      </c>
      <c r="C3" s="351"/>
      <c r="D3" s="351"/>
      <c r="E3" s="351"/>
      <c r="F3" s="351"/>
      <c r="G3" s="351"/>
      <c r="H3" s="351"/>
      <c r="I3" s="41"/>
    </row>
    <row r="4" spans="1:27" ht="15">
      <c r="A4" s="40"/>
      <c r="B4" s="352" t="s">
        <v>150</v>
      </c>
      <c r="C4" s="352"/>
      <c r="D4" s="352"/>
      <c r="E4" s="352"/>
      <c r="F4" s="352"/>
      <c r="G4" s="352"/>
      <c r="H4" s="352"/>
      <c r="I4" s="42"/>
      <c r="J4" s="43"/>
      <c r="K4" s="43"/>
    </row>
    <row r="5" spans="1:27" ht="15.5">
      <c r="A5" s="40"/>
      <c r="B5" s="44"/>
      <c r="C5" s="44"/>
      <c r="D5" s="44"/>
      <c r="E5" s="44"/>
      <c r="F5" s="44"/>
      <c r="G5" s="44"/>
      <c r="H5" s="44"/>
      <c r="I5" s="41"/>
    </row>
    <row r="6" spans="1:27" ht="15.5">
      <c r="A6" s="40"/>
      <c r="B6" s="45"/>
      <c r="C6" s="45"/>
      <c r="D6" s="45"/>
      <c r="E6" s="45"/>
      <c r="F6" s="45"/>
      <c r="G6" s="45"/>
      <c r="H6" s="45"/>
      <c r="I6" s="41"/>
    </row>
    <row r="7" spans="1:27" ht="15.5" thickBot="1">
      <c r="A7" s="40"/>
      <c r="B7" s="351" t="s">
        <v>47</v>
      </c>
      <c r="C7" s="351"/>
      <c r="D7" s="351"/>
      <c r="E7" s="351"/>
      <c r="F7" s="351"/>
      <c r="G7" s="351"/>
      <c r="H7" s="351"/>
      <c r="I7" s="41"/>
    </row>
    <row r="8" spans="1:27" ht="47" thickBot="1">
      <c r="A8" s="40"/>
      <c r="B8" s="45"/>
      <c r="C8" s="45"/>
      <c r="D8" s="45"/>
      <c r="E8" s="45"/>
      <c r="F8" s="45"/>
      <c r="G8" s="45"/>
      <c r="H8" s="45"/>
      <c r="I8" s="41"/>
      <c r="M8" s="67" t="s">
        <v>51</v>
      </c>
      <c r="N8" s="68"/>
      <c r="O8" s="69" t="s">
        <v>33</v>
      </c>
      <c r="P8" s="70"/>
      <c r="Q8" s="71" t="s">
        <v>52</v>
      </c>
      <c r="R8" s="70"/>
      <c r="S8" s="71" t="s">
        <v>53</v>
      </c>
      <c r="T8" s="70"/>
      <c r="U8" s="71" t="s">
        <v>54</v>
      </c>
      <c r="V8" s="70"/>
      <c r="W8" s="71" t="s">
        <v>55</v>
      </c>
      <c r="X8" s="72"/>
      <c r="Y8" s="73" t="s">
        <v>56</v>
      </c>
      <c r="Z8" s="72"/>
      <c r="AA8" s="74" t="s">
        <v>57</v>
      </c>
    </row>
    <row r="9" spans="1:27" ht="16" thickBot="1">
      <c r="A9" s="40"/>
      <c r="B9" s="45"/>
      <c r="C9" s="45"/>
      <c r="D9" s="44" t="s">
        <v>32</v>
      </c>
      <c r="E9" s="44"/>
      <c r="F9" s="44" t="s">
        <v>33</v>
      </c>
      <c r="G9" s="44"/>
      <c r="H9" s="44" t="s">
        <v>5</v>
      </c>
      <c r="I9" s="41"/>
      <c r="M9" s="75"/>
      <c r="N9" s="76"/>
      <c r="O9" s="77"/>
      <c r="P9" s="76"/>
      <c r="Q9" s="78"/>
      <c r="R9" s="76"/>
      <c r="S9" s="77"/>
      <c r="T9" s="76"/>
      <c r="U9" s="77"/>
      <c r="V9" s="76"/>
      <c r="W9" s="77"/>
      <c r="X9" s="79"/>
      <c r="Y9" s="80"/>
      <c r="Z9" s="79"/>
      <c r="AA9" s="81"/>
    </row>
    <row r="10" spans="1:27" ht="15.5">
      <c r="A10" s="40"/>
      <c r="B10" s="45"/>
      <c r="C10" s="45"/>
      <c r="D10" s="46" t="s">
        <v>36</v>
      </c>
      <c r="E10" s="44"/>
      <c r="F10" s="46" t="s">
        <v>37</v>
      </c>
      <c r="G10" s="44"/>
      <c r="H10" s="46" t="s">
        <v>38</v>
      </c>
      <c r="I10" s="41"/>
      <c r="M10" s="82"/>
      <c r="N10" s="83"/>
      <c r="O10" s="84"/>
      <c r="P10" s="83"/>
      <c r="Q10" s="84"/>
      <c r="R10" s="83"/>
      <c r="S10" s="84"/>
      <c r="T10" s="83"/>
      <c r="U10" s="84"/>
      <c r="V10" s="83"/>
      <c r="W10" s="84"/>
      <c r="X10" s="83"/>
      <c r="Y10" s="84"/>
      <c r="Z10" s="83"/>
      <c r="AA10" s="85"/>
    </row>
    <row r="11" spans="1:27" ht="18.5" customHeight="1">
      <c r="A11" s="40"/>
      <c r="B11" s="45"/>
      <c r="C11" s="45"/>
      <c r="D11" s="45"/>
      <c r="E11" s="45"/>
      <c r="F11" s="45"/>
      <c r="G11" s="45"/>
      <c r="H11" s="45"/>
      <c r="I11" s="41"/>
      <c r="M11" s="86">
        <v>1</v>
      </c>
      <c r="N11" s="79"/>
      <c r="O11" s="80" t="s">
        <v>58</v>
      </c>
      <c r="P11" s="79"/>
      <c r="Q11" s="87">
        <v>990515425</v>
      </c>
      <c r="R11" s="79"/>
      <c r="S11" s="88">
        <f>Q11/Q15</f>
        <v>0.53867848895824511</v>
      </c>
      <c r="T11" s="79"/>
      <c r="U11" s="89">
        <v>5.4899999999999997E-2</v>
      </c>
      <c r="V11" s="79"/>
      <c r="W11" s="88">
        <f>ROUND(S11*U11,4)</f>
        <v>2.9600000000000001E-2</v>
      </c>
      <c r="X11" s="79"/>
      <c r="Y11" s="151">
        <v>1.004437</v>
      </c>
      <c r="Z11" s="79"/>
      <c r="AA11" s="90">
        <f>ROUND(W11*Y11,6)</f>
        <v>2.9731E-2</v>
      </c>
    </row>
    <row r="12" spans="1:27" ht="15.5">
      <c r="A12" s="40"/>
      <c r="B12" s="45" t="s">
        <v>13</v>
      </c>
      <c r="C12" s="45"/>
      <c r="D12" s="47">
        <v>0</v>
      </c>
      <c r="E12" s="47"/>
      <c r="F12" s="47">
        <v>5.5E-2</v>
      </c>
      <c r="G12" s="47"/>
      <c r="H12" s="47">
        <f>ROUND(D12*F12,4)</f>
        <v>0</v>
      </c>
      <c r="I12" s="41"/>
      <c r="M12" s="86">
        <f>+M11+1</f>
        <v>2</v>
      </c>
      <c r="N12" s="79"/>
      <c r="O12" s="80" t="s">
        <v>59</v>
      </c>
      <c r="P12" s="79"/>
      <c r="Q12" s="87">
        <v>0</v>
      </c>
      <c r="R12" s="79"/>
      <c r="S12" s="88">
        <f>Q12/Q15</f>
        <v>0</v>
      </c>
      <c r="T12" s="79"/>
      <c r="U12" s="89">
        <v>5.5E-2</v>
      </c>
      <c r="V12" s="79"/>
      <c r="W12" s="88">
        <f>ROUND(S12*U12,4)</f>
        <v>0</v>
      </c>
      <c r="X12" s="79"/>
      <c r="Y12" s="80">
        <f>Y11</f>
        <v>1.004437</v>
      </c>
      <c r="Z12" s="79"/>
      <c r="AA12" s="90">
        <f t="shared" ref="AA12:AA13" si="0">ROUND(W12*Y12,6)</f>
        <v>0</v>
      </c>
    </row>
    <row r="13" spans="1:27" ht="15.5">
      <c r="A13" s="40"/>
      <c r="B13" s="45" t="s">
        <v>12</v>
      </c>
      <c r="C13" s="45"/>
      <c r="D13" s="47">
        <v>0.53868000000000005</v>
      </c>
      <c r="E13" s="47"/>
      <c r="F13" s="47">
        <v>5.4899999999999997E-2</v>
      </c>
      <c r="G13" s="47"/>
      <c r="H13" s="47">
        <f>ROUND(D13*F13,4)+0.00004</f>
        <v>2.964E-2</v>
      </c>
      <c r="I13" s="41"/>
      <c r="M13" s="86">
        <f t="shared" ref="M13" si="1">+M12+1</f>
        <v>3</v>
      </c>
      <c r="N13" s="79"/>
      <c r="O13" s="80" t="s">
        <v>60</v>
      </c>
      <c r="P13" s="79"/>
      <c r="Q13" s="87">
        <v>848272359</v>
      </c>
      <c r="R13" s="79"/>
      <c r="S13" s="88">
        <f>Q13/Q15</f>
        <v>0.46132151104175489</v>
      </c>
      <c r="T13" s="79"/>
      <c r="U13" s="94">
        <v>9.8000000000000004E-2</v>
      </c>
      <c r="V13" s="79"/>
      <c r="W13" s="88">
        <f>ROUND(S13*U13,4)</f>
        <v>4.5199999999999997E-2</v>
      </c>
      <c r="X13" s="79"/>
      <c r="Y13" s="152">
        <v>1.3384929999999999</v>
      </c>
      <c r="Z13" s="79"/>
      <c r="AA13" s="90">
        <f t="shared" si="0"/>
        <v>6.0499999999999998E-2</v>
      </c>
    </row>
    <row r="14" spans="1:27" ht="15.5">
      <c r="A14" s="40"/>
      <c r="B14" s="45" t="s">
        <v>14</v>
      </c>
      <c r="C14" s="45"/>
      <c r="D14" s="48">
        <f>1-D12-D13</f>
        <v>0.46131999999999995</v>
      </c>
      <c r="E14" s="47"/>
      <c r="F14" s="47">
        <v>0.1</v>
      </c>
      <c r="G14" s="47"/>
      <c r="H14" s="48">
        <f t="shared" ref="H14" si="2">ROUND(D14*F14,4)</f>
        <v>4.6100000000000002E-2</v>
      </c>
      <c r="I14" s="41"/>
      <c r="M14" s="86"/>
      <c r="N14" s="79"/>
      <c r="O14" s="80"/>
      <c r="P14" s="79"/>
      <c r="Q14" s="87"/>
      <c r="R14" s="79"/>
      <c r="S14" s="91"/>
      <c r="T14" s="79"/>
      <c r="U14" s="92"/>
      <c r="V14" s="79"/>
      <c r="W14" s="91"/>
      <c r="X14" s="79"/>
      <c r="Y14" s="80"/>
      <c r="Z14" s="79"/>
      <c r="AA14" s="90"/>
    </row>
    <row r="15" spans="1:27" ht="15.5">
      <c r="A15" s="40"/>
      <c r="B15" s="45"/>
      <c r="C15" s="45"/>
      <c r="D15" s="47"/>
      <c r="E15" s="47"/>
      <c r="F15" s="47"/>
      <c r="G15" s="47"/>
      <c r="H15" s="47"/>
      <c r="I15" s="41"/>
      <c r="M15" s="86">
        <v>4</v>
      </c>
      <c r="N15" s="79"/>
      <c r="O15" s="80" t="s">
        <v>61</v>
      </c>
      <c r="P15" s="79"/>
      <c r="Q15" s="93">
        <f>SUM(Q11:Q13)</f>
        <v>1838787784</v>
      </c>
      <c r="R15" s="79"/>
      <c r="S15" s="94">
        <f>SUM(S11:S13)</f>
        <v>1</v>
      </c>
      <c r="T15" s="79"/>
      <c r="U15" s="92"/>
      <c r="V15" s="79"/>
      <c r="W15" s="95">
        <f>ROUND(SUM(W11:W14),4)</f>
        <v>7.4800000000000005E-2</v>
      </c>
      <c r="X15" s="79"/>
      <c r="Y15" s="80"/>
      <c r="Z15" s="79"/>
      <c r="AA15" s="95">
        <f>ROUND(SUM(AA11:AA14),4)</f>
        <v>9.0200000000000002E-2</v>
      </c>
    </row>
    <row r="16" spans="1:27" ht="16" thickBot="1">
      <c r="A16" s="40"/>
      <c r="B16" s="45" t="s">
        <v>41</v>
      </c>
      <c r="C16" s="45"/>
      <c r="D16" s="49">
        <f>SUM(D12:D14)</f>
        <v>1</v>
      </c>
      <c r="E16" s="47"/>
      <c r="F16" s="47"/>
      <c r="G16" s="47"/>
      <c r="H16" s="49">
        <f>SUM(H12:H15)</f>
        <v>7.5740000000000002E-2</v>
      </c>
      <c r="I16" s="41"/>
      <c r="M16" s="86"/>
      <c r="N16" s="79"/>
      <c r="O16" s="80"/>
      <c r="P16" s="79"/>
      <c r="Q16" s="80"/>
      <c r="R16" s="79"/>
      <c r="S16" s="80"/>
      <c r="T16" s="79"/>
      <c r="U16" s="80"/>
      <c r="V16" s="79"/>
      <c r="W16" s="80"/>
      <c r="X16" s="79"/>
      <c r="Y16" s="80"/>
      <c r="Z16" s="79"/>
      <c r="AA16" s="96"/>
    </row>
    <row r="17" spans="1:27" ht="16.5" thickTop="1" thickBot="1">
      <c r="A17" s="40"/>
      <c r="B17" s="45"/>
      <c r="C17" s="45"/>
      <c r="D17" s="47"/>
      <c r="E17" s="47"/>
      <c r="F17" s="47"/>
      <c r="G17" s="47"/>
      <c r="H17" s="47"/>
      <c r="I17" s="41"/>
      <c r="M17" s="97"/>
      <c r="N17" s="98"/>
      <c r="O17" s="99"/>
      <c r="P17" s="98"/>
      <c r="Q17" s="99"/>
      <c r="R17" s="98"/>
      <c r="S17" s="99"/>
      <c r="T17" s="98"/>
      <c r="U17" s="99"/>
      <c r="V17" s="98"/>
      <c r="W17" s="99"/>
      <c r="X17" s="98"/>
      <c r="Y17" s="99"/>
      <c r="Z17" s="98"/>
      <c r="AA17" s="100"/>
    </row>
    <row r="18" spans="1:27" ht="15.5">
      <c r="A18" s="40"/>
      <c r="B18" s="45"/>
      <c r="C18" s="45"/>
      <c r="D18" s="47"/>
      <c r="E18" s="47"/>
      <c r="F18" s="47"/>
      <c r="G18" s="47"/>
      <c r="H18" s="47"/>
      <c r="I18" s="41"/>
    </row>
    <row r="19" spans="1:27" ht="15">
      <c r="A19" s="40"/>
      <c r="B19" s="351" t="s">
        <v>48</v>
      </c>
      <c r="C19" s="351"/>
      <c r="D19" s="351"/>
      <c r="E19" s="351"/>
      <c r="F19" s="351"/>
      <c r="G19" s="351"/>
      <c r="H19" s="351"/>
      <c r="I19" s="41"/>
    </row>
    <row r="20" spans="1:27" ht="15.5">
      <c r="A20" s="40"/>
      <c r="B20" s="45"/>
      <c r="C20" s="45"/>
      <c r="D20" s="47"/>
      <c r="E20" s="47"/>
      <c r="F20" s="47"/>
      <c r="G20" s="47"/>
      <c r="H20" s="47"/>
      <c r="I20" s="41"/>
    </row>
    <row r="21" spans="1:27" ht="15.5">
      <c r="A21" s="40"/>
      <c r="B21" s="45"/>
      <c r="C21" s="45"/>
      <c r="D21" s="50" t="s">
        <v>32</v>
      </c>
      <c r="E21" s="50"/>
      <c r="F21" s="50" t="s">
        <v>33</v>
      </c>
      <c r="G21" s="50"/>
      <c r="H21" s="50" t="s">
        <v>5</v>
      </c>
      <c r="I21" s="41"/>
    </row>
    <row r="22" spans="1:27" ht="15.5">
      <c r="A22" s="40"/>
      <c r="B22" s="45"/>
      <c r="C22" s="45"/>
      <c r="D22" s="51" t="s">
        <v>36</v>
      </c>
      <c r="E22" s="50"/>
      <c r="F22" s="51" t="s">
        <v>37</v>
      </c>
      <c r="G22" s="50"/>
      <c r="H22" s="51" t="s">
        <v>38</v>
      </c>
      <c r="I22" s="41"/>
    </row>
    <row r="23" spans="1:27" ht="3.75" customHeight="1">
      <c r="A23" s="40"/>
      <c r="B23" s="45"/>
      <c r="C23" s="45"/>
      <c r="D23" s="47"/>
      <c r="E23" s="47"/>
      <c r="F23" s="47"/>
      <c r="G23" s="47"/>
      <c r="H23" s="47"/>
      <c r="I23" s="41"/>
    </row>
    <row r="24" spans="1:27" ht="15.5">
      <c r="A24" s="40"/>
      <c r="B24" s="45" t="s">
        <v>13</v>
      </c>
      <c r="C24" s="45"/>
      <c r="D24" s="47">
        <v>0</v>
      </c>
      <c r="E24" s="47"/>
      <c r="F24" s="47">
        <f>F12</f>
        <v>5.5E-2</v>
      </c>
      <c r="G24" s="47"/>
      <c r="H24" s="47">
        <f>ROUND(D24*F24,4)</f>
        <v>0</v>
      </c>
      <c r="I24" s="41"/>
    </row>
    <row r="25" spans="1:27" ht="15.5">
      <c r="A25" s="40"/>
      <c r="B25" s="45" t="s">
        <v>12</v>
      </c>
      <c r="C25" s="45"/>
      <c r="D25" s="47">
        <v>0.53868000000000005</v>
      </c>
      <c r="E25" s="47"/>
      <c r="F25" s="47">
        <f>F13</f>
        <v>5.4899999999999997E-2</v>
      </c>
      <c r="G25" s="47"/>
      <c r="H25" s="47">
        <f>ROUND(D25*F25,4)</f>
        <v>2.9600000000000001E-2</v>
      </c>
      <c r="I25" s="41"/>
    </row>
    <row r="26" spans="1:27" ht="15.5">
      <c r="A26" s="40"/>
      <c r="B26" s="45" t="s">
        <v>14</v>
      </c>
      <c r="C26" s="45"/>
      <c r="D26" s="48">
        <v>0.46131999999999995</v>
      </c>
      <c r="E26" s="47"/>
      <c r="F26" s="47">
        <v>9.8000000000000004E-2</v>
      </c>
      <c r="G26" s="47"/>
      <c r="H26" s="48">
        <f t="shared" ref="H26" si="3">ROUND(D26*F26,4)</f>
        <v>4.5199999999999997E-2</v>
      </c>
      <c r="I26" s="41"/>
    </row>
    <row r="27" spans="1:27" ht="15.5">
      <c r="A27" s="40"/>
      <c r="B27" s="45"/>
      <c r="C27" s="45"/>
      <c r="D27" s="47"/>
      <c r="E27" s="47"/>
      <c r="F27" s="47"/>
      <c r="G27" s="47"/>
      <c r="H27" s="47"/>
      <c r="I27" s="41"/>
    </row>
    <row r="28" spans="1:27" ht="16" thickBot="1">
      <c r="A28" s="40"/>
      <c r="B28" s="45" t="s">
        <v>41</v>
      </c>
      <c r="C28" s="45"/>
      <c r="D28" s="49">
        <v>0.99997397228063223</v>
      </c>
      <c r="E28" s="47"/>
      <c r="F28" s="47"/>
      <c r="G28" s="47"/>
      <c r="H28" s="49">
        <f>SUM(H24:H27)</f>
        <v>7.4800000000000005E-2</v>
      </c>
      <c r="I28" s="41"/>
    </row>
    <row r="29" spans="1:27" ht="7.5" customHeight="1" thickTop="1" thickBot="1">
      <c r="A29" s="52"/>
      <c r="B29" s="53"/>
      <c r="C29" s="53"/>
      <c r="D29" s="54"/>
      <c r="E29" s="54"/>
      <c r="F29" s="54"/>
      <c r="G29" s="54"/>
      <c r="H29" s="54"/>
      <c r="I29" s="55"/>
    </row>
  </sheetData>
  <mergeCells count="5">
    <mergeCell ref="B2:H2"/>
    <mergeCell ref="B3:H3"/>
    <mergeCell ref="B4:H4"/>
    <mergeCell ref="B7:H7"/>
    <mergeCell ref="B19:H19"/>
  </mergeCell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E99F8F-7DF1-4893-AA92-95BD6AE86F58}">
  <dimension ref="A1:AF195"/>
  <sheetViews>
    <sheetView topLeftCell="A162" zoomScale="80" zoomScaleNormal="80" workbookViewId="0">
      <selection activeCell="S8" sqref="S8:W38"/>
    </sheetView>
  </sheetViews>
  <sheetFormatPr defaultRowHeight="12.5"/>
  <cols>
    <col min="1" max="1" width="2.81640625" style="61" customWidth="1"/>
    <col min="2" max="2" width="23.81640625" style="61" customWidth="1"/>
    <col min="3" max="3" width="1.1796875" style="61" customWidth="1"/>
    <col min="4" max="4" width="13.81640625" style="61" customWidth="1"/>
    <col min="5" max="5" width="1.1796875" style="61" customWidth="1"/>
    <col min="6" max="6" width="14.453125" style="61" customWidth="1"/>
    <col min="7" max="7" width="1.1796875" style="61" customWidth="1"/>
    <col min="8" max="8" width="12.7265625" style="61" customWidth="1"/>
    <col min="9" max="9" width="1.1796875" style="61" customWidth="1"/>
    <col min="10" max="10" width="14.81640625" style="61" customWidth="1"/>
    <col min="11" max="11" width="1.1796875" style="61" customWidth="1"/>
    <col min="12" max="12" width="13.1796875" style="61" customWidth="1"/>
    <col min="13" max="13" width="1.1796875" style="61" customWidth="1"/>
    <col min="14" max="14" width="22.26953125" style="61" customWidth="1"/>
    <col min="15" max="15" width="1.1796875" style="61" customWidth="1"/>
    <col min="16" max="16" width="14.81640625" style="61" customWidth="1"/>
    <col min="17" max="17" width="11.26953125" style="61" customWidth="1"/>
    <col min="18" max="18" width="1.1796875" style="61" customWidth="1"/>
    <col min="19" max="19" width="10.7265625" style="61" customWidth="1"/>
    <col min="20" max="20" width="1.1796875" style="61" customWidth="1"/>
    <col min="21" max="21" width="15.1796875" style="61" customWidth="1"/>
    <col min="22" max="22" width="1.1796875" style="61" customWidth="1"/>
    <col min="23" max="23" width="19.54296875" style="61" bestFit="1" customWidth="1"/>
    <col min="24" max="24" width="19.54296875" style="61" customWidth="1"/>
    <col min="25" max="25" width="20.1796875" style="61" customWidth="1"/>
    <col min="26" max="26" width="15.54296875" style="61" customWidth="1"/>
    <col min="27" max="27" width="42.7265625" style="61" customWidth="1"/>
    <col min="28" max="28" width="11.81640625" style="61" bestFit="1" customWidth="1"/>
    <col min="29" max="29" width="15.1796875" style="61" customWidth="1"/>
    <col min="30" max="30" width="10.81640625" style="61" bestFit="1" customWidth="1"/>
    <col min="31" max="31" width="15.1796875" style="61" customWidth="1"/>
    <col min="32" max="16384" width="8.7265625" style="61"/>
  </cols>
  <sheetData>
    <row r="1" spans="1:25" ht="15.5">
      <c r="A1" s="353" t="s">
        <v>22</v>
      </c>
      <c r="B1" s="353"/>
      <c r="C1" s="353"/>
      <c r="D1" s="353"/>
      <c r="E1" s="353"/>
      <c r="F1" s="353"/>
      <c r="G1" s="353"/>
      <c r="H1" s="353"/>
      <c r="I1" s="353"/>
      <c r="J1" s="353"/>
      <c r="K1" s="353"/>
      <c r="L1" s="353"/>
      <c r="M1" s="353"/>
      <c r="N1" s="353"/>
      <c r="O1" s="353"/>
      <c r="P1" s="353"/>
      <c r="Q1" s="353"/>
      <c r="R1" s="353"/>
      <c r="S1" s="353"/>
      <c r="T1" s="353"/>
      <c r="U1" s="353"/>
      <c r="V1" s="353"/>
    </row>
    <row r="2" spans="1:25" ht="15.5">
      <c r="A2" s="353" t="s">
        <v>116</v>
      </c>
      <c r="B2" s="353"/>
      <c r="C2" s="353"/>
      <c r="D2" s="353"/>
      <c r="E2" s="353"/>
      <c r="F2" s="353"/>
      <c r="G2" s="353"/>
      <c r="H2" s="353"/>
      <c r="I2" s="353"/>
      <c r="J2" s="353"/>
      <c r="K2" s="353"/>
      <c r="L2" s="353"/>
      <c r="M2" s="353"/>
      <c r="N2" s="353"/>
      <c r="O2" s="353"/>
      <c r="P2" s="353"/>
      <c r="Q2" s="353"/>
      <c r="R2" s="353"/>
      <c r="S2" s="353"/>
      <c r="T2" s="353"/>
      <c r="U2" s="353"/>
      <c r="V2" s="353"/>
    </row>
    <row r="3" spans="1:25" ht="15.5">
      <c r="A3" s="353" t="s">
        <v>117</v>
      </c>
      <c r="B3" s="353"/>
      <c r="C3" s="353"/>
      <c r="D3" s="353"/>
      <c r="E3" s="353"/>
      <c r="F3" s="353"/>
      <c r="G3" s="353"/>
      <c r="H3" s="353"/>
      <c r="I3" s="353"/>
      <c r="J3" s="353"/>
      <c r="K3" s="353"/>
      <c r="L3" s="353"/>
      <c r="M3" s="353"/>
      <c r="N3" s="353"/>
      <c r="O3" s="353"/>
      <c r="P3" s="353"/>
      <c r="Q3" s="353"/>
      <c r="R3" s="353"/>
      <c r="S3" s="353"/>
      <c r="T3" s="353"/>
      <c r="U3" s="353"/>
      <c r="V3" s="353"/>
    </row>
    <row r="4" spans="1:25" ht="13">
      <c r="A4" s="150"/>
      <c r="B4" s="150"/>
      <c r="C4" s="150"/>
      <c r="D4" s="150"/>
      <c r="E4" s="150"/>
      <c r="F4" s="150"/>
      <c r="G4" s="150"/>
      <c r="H4" s="150"/>
      <c r="I4" s="150"/>
      <c r="J4" s="150"/>
      <c r="K4" s="150"/>
      <c r="L4" s="150"/>
      <c r="M4" s="150"/>
      <c r="N4" s="150"/>
      <c r="O4" s="150"/>
      <c r="P4" s="150"/>
      <c r="Q4" s="150"/>
      <c r="R4" s="150"/>
      <c r="S4" s="150"/>
      <c r="T4" s="150"/>
      <c r="U4" s="150"/>
      <c r="V4" s="150"/>
    </row>
    <row r="5" spans="1:25">
      <c r="S5" s="66"/>
    </row>
    <row r="6" spans="1:25" ht="13">
      <c r="A6" s="153" t="s">
        <v>23</v>
      </c>
      <c r="U6" s="62"/>
    </row>
    <row r="7" spans="1:25" ht="13">
      <c r="A7" s="153"/>
      <c r="P7" s="62"/>
      <c r="U7" s="62"/>
    </row>
    <row r="8" spans="1:25" ht="13">
      <c r="A8" s="43"/>
      <c r="J8" s="62" t="s">
        <v>24</v>
      </c>
      <c r="L8" s="62" t="s">
        <v>24</v>
      </c>
      <c r="N8" s="62" t="s">
        <v>24</v>
      </c>
      <c r="O8" s="62"/>
      <c r="P8" s="62"/>
      <c r="S8" s="62"/>
      <c r="U8" s="62"/>
      <c r="V8" s="62"/>
    </row>
    <row r="9" spans="1:25" ht="13">
      <c r="A9" s="43"/>
      <c r="D9" s="62" t="s">
        <v>25</v>
      </c>
      <c r="E9" s="62"/>
      <c r="F9" s="62"/>
      <c r="G9" s="62"/>
      <c r="H9" s="62"/>
      <c r="I9" s="62"/>
      <c r="J9" s="62" t="s">
        <v>26</v>
      </c>
      <c r="K9" s="62"/>
      <c r="L9" s="62" t="s">
        <v>27</v>
      </c>
      <c r="M9" s="62"/>
      <c r="N9" s="62" t="s">
        <v>26</v>
      </c>
      <c r="O9" s="62"/>
      <c r="P9" s="62"/>
      <c r="S9" s="62"/>
      <c r="U9" s="62"/>
      <c r="V9" s="62"/>
    </row>
    <row r="10" spans="1:25" ht="13">
      <c r="A10" s="43"/>
      <c r="D10" s="62" t="s">
        <v>28</v>
      </c>
      <c r="E10" s="62"/>
      <c r="F10" s="62" t="s">
        <v>31</v>
      </c>
      <c r="G10" s="62"/>
      <c r="H10" s="62" t="s">
        <v>118</v>
      </c>
      <c r="I10" s="62"/>
      <c r="J10" s="62" t="s">
        <v>29</v>
      </c>
      <c r="K10" s="62"/>
      <c r="L10" s="62" t="s">
        <v>30</v>
      </c>
      <c r="M10" s="62"/>
      <c r="N10" s="62" t="s">
        <v>31</v>
      </c>
      <c r="O10" s="62"/>
      <c r="P10" s="62" t="s">
        <v>32</v>
      </c>
      <c r="Q10" s="62" t="s">
        <v>33</v>
      </c>
      <c r="R10" s="62"/>
      <c r="S10" s="62" t="s">
        <v>5</v>
      </c>
      <c r="T10" s="62"/>
      <c r="U10" s="62" t="s">
        <v>34</v>
      </c>
      <c r="V10" s="62"/>
    </row>
    <row r="11" spans="1:25" ht="13">
      <c r="A11" s="43"/>
      <c r="D11" s="63" t="s">
        <v>35</v>
      </c>
      <c r="E11" s="62"/>
      <c r="F11" s="63" t="s">
        <v>35</v>
      </c>
      <c r="G11" s="62"/>
      <c r="H11" s="62" t="s">
        <v>11</v>
      </c>
      <c r="I11" s="62"/>
      <c r="J11" s="63" t="s">
        <v>27</v>
      </c>
      <c r="K11" s="62"/>
      <c r="L11" s="63" t="s">
        <v>26</v>
      </c>
      <c r="M11" s="62"/>
      <c r="N11" s="63" t="s">
        <v>27</v>
      </c>
      <c r="O11" s="62"/>
      <c r="P11" s="63" t="s">
        <v>36</v>
      </c>
      <c r="Q11" s="63" t="s">
        <v>37</v>
      </c>
      <c r="R11" s="62"/>
      <c r="S11" s="63" t="s">
        <v>38</v>
      </c>
      <c r="T11" s="62"/>
      <c r="U11" s="154" t="s">
        <v>6</v>
      </c>
      <c r="V11" s="62"/>
    </row>
    <row r="12" spans="1:25">
      <c r="D12" s="62"/>
      <c r="E12" s="62"/>
      <c r="F12" s="62"/>
      <c r="G12" s="62"/>
    </row>
    <row r="13" spans="1:25" ht="14.5">
      <c r="B13" s="61" t="s">
        <v>13</v>
      </c>
      <c r="D13" s="16">
        <v>85199814</v>
      </c>
      <c r="E13" s="16"/>
      <c r="F13" s="155">
        <v>4.0000000000000001E-3</v>
      </c>
      <c r="G13" s="16"/>
      <c r="H13" s="17">
        <v>0.98</v>
      </c>
      <c r="I13" s="16"/>
      <c r="J13" s="156">
        <f t="shared" ref="J13" si="0">F13*H13</f>
        <v>3.9199999999999999E-3</v>
      </c>
      <c r="K13" s="156"/>
      <c r="L13" s="156">
        <v>0</v>
      </c>
      <c r="M13" s="156"/>
      <c r="N13" s="156">
        <f>J13+L13</f>
        <v>3.9199999999999999E-3</v>
      </c>
      <c r="O13" s="18"/>
      <c r="P13" s="64">
        <f>ROUND(N13/$N$20,5)</f>
        <v>0</v>
      </c>
      <c r="Q13" s="64">
        <v>5.5E-2</v>
      </c>
      <c r="R13" s="64"/>
      <c r="S13" s="66">
        <v>4.0000000000000003E-5</v>
      </c>
      <c r="T13" s="64"/>
      <c r="U13" s="64">
        <f>S13*[109]GRCF!$G$27</f>
        <v>4.0177466870460035E-5</v>
      </c>
      <c r="V13" s="64"/>
      <c r="W13" s="61">
        <v>4.0000000000000003E-5</v>
      </c>
      <c r="X13" s="61" t="s">
        <v>119</v>
      </c>
      <c r="Y13" s="19"/>
    </row>
    <row r="14" spans="1:25" ht="14.5">
      <c r="B14" s="61" t="s">
        <v>12</v>
      </c>
      <c r="D14" s="16">
        <v>1365000000</v>
      </c>
      <c r="E14" s="16"/>
      <c r="F14" s="16">
        <v>1065000000</v>
      </c>
      <c r="G14" s="16"/>
      <c r="H14" s="17">
        <v>0.98</v>
      </c>
      <c r="I14" s="16"/>
      <c r="J14" s="156">
        <f>F14*H14</f>
        <v>1043700000</v>
      </c>
      <c r="K14" s="156"/>
      <c r="L14" s="156">
        <v>-53184575.219999999</v>
      </c>
      <c r="M14" s="156"/>
      <c r="N14" s="156">
        <f t="shared" ref="N14:N15" si="1">J14+L14</f>
        <v>990515424.77999997</v>
      </c>
      <c r="O14" s="18"/>
      <c r="P14" s="64">
        <f>ROUND(N14/$N$20,5)</f>
        <v>0.53868000000000005</v>
      </c>
      <c r="Q14" s="64">
        <v>5.4899999999999997E-2</v>
      </c>
      <c r="R14" s="64"/>
      <c r="S14" s="66">
        <f t="shared" ref="S14:S15" si="2">ROUND(P14*Q14,4)</f>
        <v>2.9600000000000001E-2</v>
      </c>
      <c r="T14" s="64"/>
      <c r="U14" s="64">
        <f>S14*[109]GRCF!$G$27</f>
        <v>2.9731325484140425E-2</v>
      </c>
      <c r="V14" s="64"/>
      <c r="Y14" s="19"/>
    </row>
    <row r="15" spans="1:25" ht="14.5">
      <c r="B15" s="61" t="s">
        <v>14</v>
      </c>
      <c r="D15" s="20">
        <v>995158147</v>
      </c>
      <c r="E15" s="16"/>
      <c r="F15" s="20">
        <v>912060569.13999999</v>
      </c>
      <c r="G15" s="16"/>
      <c r="H15" s="17">
        <v>0.98</v>
      </c>
      <c r="I15" s="16"/>
      <c r="J15" s="157">
        <f t="shared" ref="J15" si="3">F15*H15</f>
        <v>893819357.7572</v>
      </c>
      <c r="K15" s="156"/>
      <c r="L15" s="157">
        <v>-45546999.009999998</v>
      </c>
      <c r="M15" s="156"/>
      <c r="N15" s="157">
        <f t="shared" si="1"/>
        <v>848272358.74720001</v>
      </c>
      <c r="O15" s="18"/>
      <c r="P15" s="65">
        <f>ROUND(N15/$N$20,5)</f>
        <v>0.46132000000000001</v>
      </c>
      <c r="Q15" s="64">
        <v>0.1</v>
      </c>
      <c r="R15" s="64"/>
      <c r="S15" s="337">
        <f t="shared" si="2"/>
        <v>4.6100000000000002E-2</v>
      </c>
      <c r="T15" s="64"/>
      <c r="U15" s="65">
        <f>S15*[109]GRCF!$D$27</f>
        <v>6.1704523177089611E-2</v>
      </c>
      <c r="V15" s="64"/>
      <c r="Y15" s="19"/>
    </row>
    <row r="16" spans="1:25" ht="14.5">
      <c r="D16" s="16"/>
      <c r="E16" s="16"/>
      <c r="F16" s="16"/>
      <c r="G16" s="16"/>
      <c r="H16" s="16"/>
      <c r="I16" s="16"/>
      <c r="J16" s="158"/>
      <c r="K16" s="158"/>
      <c r="L16" s="158"/>
      <c r="M16" s="158"/>
      <c r="N16" s="158"/>
      <c r="O16" s="158"/>
      <c r="Q16" s="64"/>
      <c r="S16" s="66"/>
      <c r="T16" s="64"/>
      <c r="U16" s="66"/>
      <c r="V16" s="64"/>
      <c r="Y16" s="19"/>
    </row>
    <row r="17" spans="1:31" ht="14.5">
      <c r="B17" s="61" t="s">
        <v>39</v>
      </c>
      <c r="D17" s="16">
        <f>SUM(D13:D15)</f>
        <v>2445357961</v>
      </c>
      <c r="E17" s="16"/>
      <c r="F17" s="16">
        <f>SUM(F13:F15)</f>
        <v>1977060569.1440001</v>
      </c>
      <c r="G17" s="16"/>
      <c r="H17" s="14"/>
      <c r="I17" s="16"/>
      <c r="J17" s="16">
        <f>SUM(J13:J15)</f>
        <v>1937519357.7611198</v>
      </c>
      <c r="K17" s="16"/>
      <c r="L17" s="16">
        <f>SUM(L13:L15)</f>
        <v>-98731574.229999989</v>
      </c>
      <c r="M17" s="16"/>
      <c r="N17" s="16">
        <f>SUM(N13:N16)</f>
        <v>1838787783.5311198</v>
      </c>
      <c r="O17" s="14"/>
      <c r="P17" s="21">
        <f>SUM(P13:P16)</f>
        <v>1</v>
      </c>
      <c r="Q17" s="14"/>
      <c r="R17" s="16"/>
      <c r="S17" s="338">
        <f>SUM(S13:S16)</f>
        <v>7.5740000000000002E-2</v>
      </c>
      <c r="T17" s="27"/>
      <c r="U17" s="18">
        <f>SUM(U13:U16)</f>
        <v>9.147602612810049E-2</v>
      </c>
      <c r="V17" s="27"/>
      <c r="W17" s="61" t="s">
        <v>120</v>
      </c>
      <c r="Y17" s="19"/>
    </row>
    <row r="18" spans="1:31" ht="14.5">
      <c r="B18" s="61" t="s">
        <v>40</v>
      </c>
      <c r="D18" s="20">
        <v>0</v>
      </c>
      <c r="E18" s="16"/>
      <c r="F18" s="20">
        <v>0</v>
      </c>
      <c r="G18" s="16"/>
      <c r="H18" s="14"/>
      <c r="I18" s="16"/>
      <c r="J18" s="157">
        <f>D18+H18</f>
        <v>0</v>
      </c>
      <c r="K18" s="156"/>
      <c r="L18" s="157">
        <f>H18+J18</f>
        <v>0</v>
      </c>
      <c r="M18" s="156"/>
      <c r="N18" s="157"/>
      <c r="O18" s="18"/>
      <c r="P18" s="159"/>
      <c r="Q18" s="64"/>
      <c r="S18" s="337"/>
      <c r="T18" s="64"/>
      <c r="U18" s="337"/>
      <c r="V18" s="64"/>
      <c r="Y18" s="19"/>
    </row>
    <row r="19" spans="1:31">
      <c r="D19" s="16"/>
      <c r="E19" s="16"/>
      <c r="F19" s="16"/>
      <c r="G19" s="16"/>
      <c r="H19" s="14"/>
      <c r="I19" s="16"/>
      <c r="J19" s="158"/>
      <c r="K19" s="158"/>
      <c r="L19" s="158"/>
      <c r="M19" s="158"/>
      <c r="N19" s="158"/>
      <c r="O19" s="158"/>
      <c r="Q19" s="64"/>
      <c r="S19" s="66"/>
      <c r="T19" s="64"/>
      <c r="U19" s="66"/>
      <c r="V19" s="64"/>
      <c r="Y19" s="156"/>
    </row>
    <row r="20" spans="1:31" ht="13" thickBot="1">
      <c r="B20" s="160" t="s">
        <v>41</v>
      </c>
      <c r="D20" s="22">
        <f>SUM(D17:D18)</f>
        <v>2445357961</v>
      </c>
      <c r="E20" s="16"/>
      <c r="F20" s="22">
        <f>SUM(F17:F18)</f>
        <v>1977060569.1440001</v>
      </c>
      <c r="G20" s="16"/>
      <c r="H20" s="14"/>
      <c r="I20" s="16"/>
      <c r="J20" s="22">
        <f>SUM(J17:J18)</f>
        <v>1937519357.7611198</v>
      </c>
      <c r="K20" s="16"/>
      <c r="L20" s="22">
        <f>SUM(L17:L18)</f>
        <v>-98731574.229999989</v>
      </c>
      <c r="M20" s="16"/>
      <c r="N20" s="22">
        <f>SUM(N17:N18)</f>
        <v>1838787783.5311198</v>
      </c>
      <c r="O20" s="14"/>
      <c r="P20" s="23">
        <f>SUM(P17:P18)</f>
        <v>1</v>
      </c>
      <c r="Q20" s="14"/>
      <c r="R20" s="16"/>
      <c r="S20" s="161">
        <f>SUM(S17:S18)</f>
        <v>7.5740000000000002E-2</v>
      </c>
      <c r="T20" s="27"/>
      <c r="U20" s="161">
        <f>SUM(U17:U18)</f>
        <v>9.147602612810049E-2</v>
      </c>
      <c r="V20" s="27"/>
      <c r="W20" s="162"/>
      <c r="X20" s="162"/>
    </row>
    <row r="21" spans="1:31" ht="13" thickTop="1">
      <c r="B21" s="160"/>
      <c r="D21" s="14"/>
      <c r="E21" s="16"/>
      <c r="F21" s="16"/>
      <c r="G21" s="16"/>
      <c r="H21" s="14"/>
      <c r="I21" s="16"/>
      <c r="J21" s="14"/>
      <c r="K21" s="16"/>
      <c r="L21" s="16"/>
      <c r="M21" s="16"/>
      <c r="N21" s="14"/>
      <c r="O21" s="16"/>
      <c r="P21" s="14"/>
      <c r="Q21" s="25"/>
      <c r="R21" s="16"/>
      <c r="S21" s="339"/>
      <c r="T21" s="27"/>
      <c r="U21" s="18"/>
      <c r="V21" s="27"/>
      <c r="W21" s="162"/>
      <c r="X21" s="162"/>
    </row>
    <row r="22" spans="1:31">
      <c r="B22" s="160"/>
      <c r="D22" s="14"/>
      <c r="E22" s="16"/>
      <c r="F22" s="16"/>
      <c r="G22" s="16"/>
      <c r="H22" s="14"/>
      <c r="I22" s="16"/>
      <c r="J22" s="14"/>
      <c r="K22" s="16"/>
      <c r="L22" s="16"/>
      <c r="M22" s="16"/>
      <c r="N22" s="14"/>
      <c r="O22" s="16"/>
      <c r="P22" s="14"/>
      <c r="Q22" s="25"/>
      <c r="R22" s="16"/>
      <c r="S22" s="339"/>
      <c r="T22" s="27"/>
      <c r="U22" s="18"/>
      <c r="V22" s="27"/>
      <c r="W22" s="162"/>
      <c r="X22" s="162"/>
    </row>
    <row r="23" spans="1:31" ht="13">
      <c r="A23" s="153" t="s">
        <v>142</v>
      </c>
      <c r="S23" s="66"/>
      <c r="U23" s="62"/>
      <c r="V23" s="27"/>
      <c r="W23" s="162"/>
      <c r="X23" s="162"/>
    </row>
    <row r="24" spans="1:31" ht="13">
      <c r="A24" s="153"/>
      <c r="P24" s="62"/>
      <c r="S24" s="66"/>
      <c r="U24" s="62"/>
      <c r="V24" s="27"/>
      <c r="W24" s="162"/>
      <c r="X24" s="162"/>
    </row>
    <row r="25" spans="1:31" ht="13">
      <c r="A25" s="43"/>
      <c r="J25" s="62" t="s">
        <v>24</v>
      </c>
      <c r="L25" s="62" t="s">
        <v>24</v>
      </c>
      <c r="N25" s="62" t="s">
        <v>24</v>
      </c>
      <c r="O25" s="62"/>
      <c r="P25" s="62"/>
      <c r="S25" s="340"/>
      <c r="U25" s="62"/>
      <c r="V25" s="27"/>
      <c r="W25" s="162"/>
      <c r="X25" s="162"/>
    </row>
    <row r="26" spans="1:31" ht="13">
      <c r="A26" s="43"/>
      <c r="D26" s="62" t="s">
        <v>25</v>
      </c>
      <c r="E26" s="62"/>
      <c r="F26" s="62"/>
      <c r="G26" s="62"/>
      <c r="H26" s="62"/>
      <c r="I26" s="62"/>
      <c r="J26" s="62" t="s">
        <v>26</v>
      </c>
      <c r="K26" s="62"/>
      <c r="L26" s="62" t="s">
        <v>27</v>
      </c>
      <c r="M26" s="62"/>
      <c r="N26" s="62" t="s">
        <v>26</v>
      </c>
      <c r="O26" s="62"/>
      <c r="P26" s="62"/>
      <c r="S26" s="340"/>
      <c r="U26" s="62"/>
      <c r="V26" s="27"/>
      <c r="W26" s="162"/>
      <c r="X26" s="162"/>
    </row>
    <row r="27" spans="1:31" ht="13">
      <c r="A27" s="43"/>
      <c r="D27" s="62" t="s">
        <v>28</v>
      </c>
      <c r="E27" s="62"/>
      <c r="F27" s="62" t="s">
        <v>31</v>
      </c>
      <c r="G27" s="62"/>
      <c r="H27" s="62" t="s">
        <v>118</v>
      </c>
      <c r="I27" s="62"/>
      <c r="J27" s="62" t="s">
        <v>29</v>
      </c>
      <c r="K27" s="62"/>
      <c r="L27" s="62" t="s">
        <v>30</v>
      </c>
      <c r="M27" s="62"/>
      <c r="N27" s="62" t="s">
        <v>31</v>
      </c>
      <c r="O27" s="62"/>
      <c r="P27" s="62" t="s">
        <v>32</v>
      </c>
      <c r="Q27" s="62" t="s">
        <v>33</v>
      </c>
      <c r="R27" s="62"/>
      <c r="S27" s="340" t="s">
        <v>5</v>
      </c>
      <c r="T27" s="62"/>
      <c r="U27" s="62" t="s">
        <v>34</v>
      </c>
      <c r="V27" s="27"/>
      <c r="W27" s="162"/>
      <c r="X27" s="162"/>
    </row>
    <row r="28" spans="1:31" ht="13">
      <c r="A28" s="43"/>
      <c r="D28" s="63" t="s">
        <v>35</v>
      </c>
      <c r="E28" s="62"/>
      <c r="F28" s="63" t="s">
        <v>35</v>
      </c>
      <c r="G28" s="62"/>
      <c r="H28" s="62" t="s">
        <v>11</v>
      </c>
      <c r="I28" s="62"/>
      <c r="J28" s="63" t="s">
        <v>27</v>
      </c>
      <c r="K28" s="62"/>
      <c r="L28" s="63" t="s">
        <v>26</v>
      </c>
      <c r="M28" s="62"/>
      <c r="N28" s="63" t="s">
        <v>27</v>
      </c>
      <c r="O28" s="62"/>
      <c r="P28" s="63" t="s">
        <v>36</v>
      </c>
      <c r="Q28" s="63" t="s">
        <v>37</v>
      </c>
      <c r="R28" s="62"/>
      <c r="S28" s="341" t="s">
        <v>38</v>
      </c>
      <c r="T28" s="62"/>
      <c r="U28" s="154" t="s">
        <v>6</v>
      </c>
      <c r="V28" s="27"/>
      <c r="W28" s="162"/>
      <c r="X28" s="162"/>
    </row>
    <row r="29" spans="1:31">
      <c r="D29" s="62"/>
      <c r="E29" s="62"/>
      <c r="F29" s="62"/>
      <c r="G29" s="62"/>
      <c r="S29" s="66"/>
      <c r="V29" s="27"/>
      <c r="W29" s="162"/>
      <c r="X29" s="162"/>
    </row>
    <row r="30" spans="1:31">
      <c r="B30" s="61" t="s">
        <v>13</v>
      </c>
      <c r="D30" s="16">
        <v>85199814</v>
      </c>
      <c r="E30" s="16"/>
      <c r="F30" s="155">
        <v>4.0000000000000001E-3</v>
      </c>
      <c r="G30" s="16"/>
      <c r="H30" s="17">
        <v>0.98</v>
      </c>
      <c r="I30" s="16"/>
      <c r="J30" s="156">
        <f t="shared" ref="J30" si="4">F30*H30</f>
        <v>3.9199999999999999E-3</v>
      </c>
      <c r="K30" s="156"/>
      <c r="L30" s="156">
        <v>0</v>
      </c>
      <c r="M30" s="156"/>
      <c r="N30" s="156">
        <f>J30+L30</f>
        <v>3.9199999999999999E-3</v>
      </c>
      <c r="O30" s="18"/>
      <c r="P30" s="64">
        <f>ROUND(N30/$N$20,5)</f>
        <v>0</v>
      </c>
      <c r="Q30" s="64">
        <v>5.5E-2</v>
      </c>
      <c r="R30" s="64"/>
      <c r="S30" s="66">
        <v>0</v>
      </c>
      <c r="T30" s="64"/>
      <c r="U30" s="64">
        <f>S30*[109]GRCF!$G$27</f>
        <v>0</v>
      </c>
      <c r="V30" s="27"/>
      <c r="W30" s="162"/>
      <c r="X30" s="162"/>
    </row>
    <row r="31" spans="1:31">
      <c r="B31" s="61" t="s">
        <v>12</v>
      </c>
      <c r="D31" s="16">
        <v>1365000000</v>
      </c>
      <c r="E31" s="16"/>
      <c r="F31" s="16">
        <v>1065000000</v>
      </c>
      <c r="G31" s="16"/>
      <c r="H31" s="17">
        <v>0.98</v>
      </c>
      <c r="I31" s="16"/>
      <c r="J31" s="156">
        <f>F31*H31</f>
        <v>1043700000</v>
      </c>
      <c r="K31" s="156"/>
      <c r="L31" s="156">
        <v>-53184575.219999999</v>
      </c>
      <c r="M31" s="156"/>
      <c r="N31" s="156">
        <f t="shared" ref="N31:N32" si="5">J31+L31</f>
        <v>990515424.77999997</v>
      </c>
      <c r="O31" s="18"/>
      <c r="P31" s="64">
        <f>ROUND(N31/$N$20,5)</f>
        <v>0.53868000000000005</v>
      </c>
      <c r="Q31" s="64">
        <v>5.4899999999999997E-2</v>
      </c>
      <c r="R31" s="64"/>
      <c r="S31" s="66">
        <f t="shared" ref="S31:S32" si="6">ROUND(P31*Q31,4)</f>
        <v>2.9600000000000001E-2</v>
      </c>
      <c r="T31" s="64"/>
      <c r="U31" s="64">
        <f>S31*[109]GRCF!$G$27</f>
        <v>2.9731325484140425E-2</v>
      </c>
      <c r="V31" s="27"/>
      <c r="W31" s="162"/>
      <c r="X31" s="162"/>
      <c r="AA31" s="61" t="s">
        <v>121</v>
      </c>
    </row>
    <row r="32" spans="1:31">
      <c r="B32" s="61" t="s">
        <v>14</v>
      </c>
      <c r="D32" s="20">
        <v>995158147</v>
      </c>
      <c r="E32" s="16"/>
      <c r="F32" s="20">
        <v>912060569.13999999</v>
      </c>
      <c r="G32" s="16"/>
      <c r="H32" s="17">
        <v>0.98</v>
      </c>
      <c r="I32" s="16"/>
      <c r="J32" s="157">
        <f t="shared" ref="J32" si="7">F32*H32</f>
        <v>893819357.7572</v>
      </c>
      <c r="K32" s="156"/>
      <c r="L32" s="157">
        <v>-45546999.009999998</v>
      </c>
      <c r="M32" s="156"/>
      <c r="N32" s="157">
        <f t="shared" si="5"/>
        <v>848272358.74720001</v>
      </c>
      <c r="O32" s="18"/>
      <c r="P32" s="65">
        <f>ROUND(N32/$N$20,5)</f>
        <v>0.46132000000000001</v>
      </c>
      <c r="Q32" s="64">
        <v>0.1</v>
      </c>
      <c r="R32" s="64"/>
      <c r="S32" s="337">
        <f t="shared" si="6"/>
        <v>4.6100000000000002E-2</v>
      </c>
      <c r="T32" s="64"/>
      <c r="U32" s="65">
        <f>S32*[109]GRCF!$D$27</f>
        <v>6.1704523177089611E-2</v>
      </c>
      <c r="V32" s="27"/>
      <c r="W32" s="162"/>
      <c r="X32" s="162"/>
      <c r="AC32" s="61" t="s">
        <v>50</v>
      </c>
      <c r="AE32" s="61" t="s">
        <v>122</v>
      </c>
    </row>
    <row r="33" spans="1:32">
      <c r="D33" s="16"/>
      <c r="E33" s="16"/>
      <c r="F33" s="16"/>
      <c r="G33" s="16"/>
      <c r="H33" s="16"/>
      <c r="I33" s="16"/>
      <c r="J33" s="158"/>
      <c r="K33" s="158"/>
      <c r="L33" s="158"/>
      <c r="M33" s="158"/>
      <c r="N33" s="158"/>
      <c r="O33" s="158"/>
      <c r="Q33" s="64"/>
      <c r="S33" s="66"/>
      <c r="T33" s="64"/>
      <c r="U33" s="66"/>
      <c r="V33" s="27"/>
      <c r="W33" s="162"/>
      <c r="X33" s="162" t="s">
        <v>123</v>
      </c>
    </row>
    <row r="34" spans="1:32" ht="14.5">
      <c r="B34" s="61" t="s">
        <v>39</v>
      </c>
      <c r="D34" s="16">
        <f>SUM(D30:D32)</f>
        <v>2445357961</v>
      </c>
      <c r="E34" s="16"/>
      <c r="F34" s="16">
        <f>SUM(F30:F32)</f>
        <v>1977060569.1440001</v>
      </c>
      <c r="G34" s="16"/>
      <c r="H34" s="14"/>
      <c r="I34" s="16"/>
      <c r="J34" s="16">
        <f>SUM(J30:J32)</f>
        <v>1937519357.7611198</v>
      </c>
      <c r="K34" s="16"/>
      <c r="L34" s="16">
        <f>SUM(L30:L32)</f>
        <v>-98731574.229999989</v>
      </c>
      <c r="M34" s="16"/>
      <c r="N34" s="16">
        <f>SUM(N30:N33)</f>
        <v>1838787783.5311198</v>
      </c>
      <c r="O34" s="14"/>
      <c r="P34" s="21">
        <f>SUM(P30:P33)</f>
        <v>1</v>
      </c>
      <c r="Q34" s="14"/>
      <c r="R34" s="16"/>
      <c r="S34" s="338">
        <f>SUM(S30:S33)</f>
        <v>7.5700000000000003E-2</v>
      </c>
      <c r="T34" s="27"/>
      <c r="U34" s="18">
        <f>SUM(U30:U33)</f>
        <v>9.1435848661230029E-2</v>
      </c>
      <c r="V34" s="27"/>
      <c r="W34" s="162"/>
      <c r="X34" s="326">
        <v>1872259310</v>
      </c>
      <c r="Z34" s="163"/>
      <c r="AA34" s="61" t="s">
        <v>124</v>
      </c>
      <c r="AB34" s="327"/>
      <c r="AC34" s="158">
        <v>1872259310</v>
      </c>
      <c r="AE34" s="158">
        <v>1872259310</v>
      </c>
    </row>
    <row r="35" spans="1:32">
      <c r="B35" s="61" t="s">
        <v>40</v>
      </c>
      <c r="D35" s="20">
        <v>0</v>
      </c>
      <c r="E35" s="16"/>
      <c r="F35" s="20">
        <v>0</v>
      </c>
      <c r="G35" s="16"/>
      <c r="H35" s="14"/>
      <c r="I35" s="16"/>
      <c r="J35" s="157">
        <f>D35+H35</f>
        <v>0</v>
      </c>
      <c r="K35" s="156"/>
      <c r="L35" s="157">
        <f>H35+J35</f>
        <v>0</v>
      </c>
      <c r="M35" s="156"/>
      <c r="N35" s="157"/>
      <c r="O35" s="18"/>
      <c r="P35" s="159"/>
      <c r="Q35" s="64"/>
      <c r="S35" s="337"/>
      <c r="T35" s="64"/>
      <c r="U35" s="337"/>
      <c r="V35" s="27"/>
      <c r="W35" s="162"/>
      <c r="X35" s="328">
        <v>4.0000000000000003E-5</v>
      </c>
      <c r="AB35" s="327"/>
      <c r="AC35" s="158"/>
      <c r="AE35" s="158"/>
    </row>
    <row r="36" spans="1:32" ht="14.5">
      <c r="D36" s="16"/>
      <c r="E36" s="16"/>
      <c r="F36" s="16"/>
      <c r="G36" s="16"/>
      <c r="H36" s="14"/>
      <c r="I36" s="16"/>
      <c r="J36" s="158"/>
      <c r="K36" s="158"/>
      <c r="L36" s="158"/>
      <c r="M36" s="158"/>
      <c r="N36" s="158"/>
      <c r="O36" s="158"/>
      <c r="Q36" s="64"/>
      <c r="S36" s="66"/>
      <c r="T36" s="64"/>
      <c r="U36" s="66"/>
      <c r="V36" s="27"/>
      <c r="W36" s="162"/>
      <c r="X36" s="326">
        <f>X34*X35</f>
        <v>74890.372400000007</v>
      </c>
      <c r="AA36" s="61" t="s">
        <v>125</v>
      </c>
      <c r="AB36" s="327"/>
      <c r="AC36" s="329">
        <v>7.5740000000000002E-2</v>
      </c>
      <c r="AE36" s="330">
        <v>7.5700000000000003E-2</v>
      </c>
    </row>
    <row r="37" spans="1:32" ht="15" thickBot="1">
      <c r="B37" s="160" t="s">
        <v>41</v>
      </c>
      <c r="D37" s="22">
        <f>SUM(D34:D35)</f>
        <v>2445357961</v>
      </c>
      <c r="E37" s="16"/>
      <c r="F37" s="22">
        <f>SUM(F34:F35)</f>
        <v>1977060569.1440001</v>
      </c>
      <c r="G37" s="16"/>
      <c r="H37" s="14"/>
      <c r="I37" s="16"/>
      <c r="J37" s="22">
        <f>SUM(J34:J35)</f>
        <v>1937519357.7611198</v>
      </c>
      <c r="K37" s="16"/>
      <c r="L37" s="22">
        <f>SUM(L34:L35)</f>
        <v>-98731574.229999989</v>
      </c>
      <c r="M37" s="16"/>
      <c r="N37" s="22">
        <f>SUM(N34:N35)</f>
        <v>1838787783.5311198</v>
      </c>
      <c r="O37" s="14"/>
      <c r="P37" s="23">
        <f>SUM(P34:P35)</f>
        <v>1</v>
      </c>
      <c r="Q37" s="14"/>
      <c r="R37" s="16"/>
      <c r="S37" s="161">
        <f>SUM(S34:S35)</f>
        <v>7.5700000000000003E-2</v>
      </c>
      <c r="T37" s="27"/>
      <c r="U37" s="161">
        <f>SUM(U34:U35)</f>
        <v>9.1435848661230029E-2</v>
      </c>
      <c r="V37" s="27"/>
      <c r="W37" s="162"/>
      <c r="X37" s="331">
        <f>[109]GRCF!G27</f>
        <v>1.0044366717615008</v>
      </c>
      <c r="Y37" s="61" t="s">
        <v>126</v>
      </c>
      <c r="AB37" s="327"/>
      <c r="AC37" s="332" t="s">
        <v>127</v>
      </c>
      <c r="AE37" s="332" t="s">
        <v>127</v>
      </c>
    </row>
    <row r="38" spans="1:32" ht="15" thickTop="1">
      <c r="B38" s="160"/>
      <c r="D38" s="14"/>
      <c r="E38" s="16"/>
      <c r="F38" s="16"/>
      <c r="G38" s="16"/>
      <c r="H38" s="14"/>
      <c r="I38" s="16"/>
      <c r="J38" s="14"/>
      <c r="K38" s="16"/>
      <c r="L38" s="16"/>
      <c r="M38" s="16"/>
      <c r="N38" s="14"/>
      <c r="O38" s="16"/>
      <c r="P38" s="14"/>
      <c r="Q38" s="25"/>
      <c r="R38" s="16"/>
      <c r="S38" s="29"/>
      <c r="T38" s="27"/>
      <c r="U38" s="18"/>
      <c r="V38" s="27"/>
      <c r="W38" s="162"/>
      <c r="X38" s="333">
        <f>X36*X37</f>
        <v>75222.636400435367</v>
      </c>
      <c r="AA38" s="61" t="s">
        <v>128</v>
      </c>
      <c r="AB38" s="327"/>
      <c r="AC38" s="158">
        <f>ROUND(AC34*AC36,0)</f>
        <v>141804920</v>
      </c>
      <c r="AD38" s="158">
        <f>AC38-AE38</f>
        <v>74890</v>
      </c>
      <c r="AE38" s="158">
        <f>ROUND(AE34*AE36,0)</f>
        <v>141730030</v>
      </c>
    </row>
    <row r="39" spans="1:32">
      <c r="B39" s="160"/>
      <c r="D39" s="14"/>
      <c r="E39" s="16"/>
      <c r="F39" s="16"/>
      <c r="G39" s="16"/>
      <c r="H39" s="14"/>
      <c r="I39" s="16"/>
      <c r="J39" s="14"/>
      <c r="K39" s="16"/>
      <c r="L39" s="16"/>
      <c r="M39" s="16"/>
      <c r="N39" s="31" t="s">
        <v>43</v>
      </c>
      <c r="O39" s="31"/>
      <c r="P39" s="18"/>
      <c r="Q39" s="29"/>
      <c r="R39" s="27"/>
      <c r="S39" s="18"/>
      <c r="T39" s="27"/>
      <c r="U39" s="164">
        <f>U37-U20</f>
        <v>-4.0177466870461309E-5</v>
      </c>
      <c r="V39" s="16"/>
      <c r="W39" s="162"/>
      <c r="X39" s="162"/>
      <c r="AB39" s="327"/>
      <c r="AC39" s="334"/>
      <c r="AE39" s="334"/>
    </row>
    <row r="40" spans="1:32" ht="14.5">
      <c r="B40" s="160"/>
      <c r="D40" s="14"/>
      <c r="E40" s="16"/>
      <c r="F40" s="16"/>
      <c r="G40" s="16"/>
      <c r="H40" s="14"/>
      <c r="I40" s="16"/>
      <c r="J40" s="14"/>
      <c r="K40" s="16"/>
      <c r="L40" s="16"/>
      <c r="M40" s="16"/>
      <c r="N40" s="31" t="s">
        <v>129</v>
      </c>
      <c r="O40" s="31"/>
      <c r="P40" s="18"/>
      <c r="Q40" s="29"/>
      <c r="R40" s="27"/>
      <c r="S40" s="18"/>
      <c r="T40" s="27"/>
      <c r="U40" s="32">
        <f>'[109]Rate Base'!D10</f>
        <v>1872.2593099999999</v>
      </c>
      <c r="V40" s="16"/>
      <c r="W40" s="162"/>
      <c r="X40" s="162"/>
      <c r="AA40" s="61" t="s">
        <v>130</v>
      </c>
      <c r="AB40" s="327"/>
      <c r="AC40" s="158">
        <v>85570263.743827954</v>
      </c>
      <c r="AD40" s="326">
        <f>-AD38*(1-[109]GRCF!F25)</f>
        <v>-18690.821530000005</v>
      </c>
      <c r="AE40" s="158">
        <f>AC40+AD40</f>
        <v>85551572.922297955</v>
      </c>
      <c r="AF40" s="61" t="s">
        <v>131</v>
      </c>
    </row>
    <row r="41" spans="1:32" ht="15" thickBot="1">
      <c r="B41" s="160"/>
      <c r="D41" s="14"/>
      <c r="E41" s="16"/>
      <c r="F41" s="16"/>
      <c r="G41" s="16"/>
      <c r="H41" s="14"/>
      <c r="I41" s="16"/>
      <c r="J41" s="14"/>
      <c r="K41" s="16"/>
      <c r="L41" s="16"/>
      <c r="M41" s="16"/>
      <c r="N41" s="60" t="s">
        <v>45</v>
      </c>
      <c r="O41" s="60"/>
      <c r="U41" s="33">
        <f>U39*U40</f>
        <v>-7.5222636400437748E-2</v>
      </c>
      <c r="V41" s="16"/>
      <c r="W41" s="162"/>
      <c r="X41" s="162"/>
      <c r="AB41" s="327"/>
      <c r="AC41" s="332" t="s">
        <v>127</v>
      </c>
      <c r="AE41" s="332" t="s">
        <v>127</v>
      </c>
    </row>
    <row r="42" spans="1:32" ht="13" thickTop="1">
      <c r="B42" s="160"/>
      <c r="D42" s="14"/>
      <c r="E42" s="16"/>
      <c r="F42" s="16"/>
      <c r="G42" s="16"/>
      <c r="H42" s="14"/>
      <c r="I42" s="16"/>
      <c r="J42" s="14"/>
      <c r="K42" s="16"/>
      <c r="L42" s="16"/>
      <c r="M42" s="16"/>
      <c r="N42" s="14"/>
      <c r="O42" s="16"/>
      <c r="P42" s="14"/>
      <c r="Q42" s="25"/>
      <c r="R42" s="16"/>
      <c r="S42" s="14"/>
      <c r="T42" s="16"/>
      <c r="U42" s="18"/>
      <c r="V42" s="16"/>
      <c r="W42" s="162"/>
      <c r="X42" s="162"/>
      <c r="AA42" s="61" t="s">
        <v>132</v>
      </c>
      <c r="AB42" s="327"/>
      <c r="AC42" s="158">
        <f>+AC38-AC40</f>
        <v>56234656.256172046</v>
      </c>
      <c r="AE42" s="158">
        <f>+AE38-AE40</f>
        <v>56178457.077702045</v>
      </c>
    </row>
    <row r="43" spans="1:32">
      <c r="B43" s="160"/>
      <c r="D43" s="14"/>
      <c r="E43" s="16"/>
      <c r="F43" s="16"/>
      <c r="G43" s="16"/>
      <c r="H43" s="14"/>
      <c r="I43" s="16"/>
      <c r="J43" s="14"/>
      <c r="K43" s="16"/>
      <c r="L43" s="16"/>
      <c r="M43" s="16"/>
      <c r="N43" s="14"/>
      <c r="O43" s="16"/>
      <c r="P43" s="14"/>
      <c r="Q43" s="25"/>
      <c r="R43" s="16"/>
      <c r="S43" s="14"/>
      <c r="T43" s="16"/>
      <c r="U43" s="18"/>
      <c r="V43" s="16"/>
      <c r="W43" s="162"/>
      <c r="X43" s="162"/>
      <c r="AB43" s="327"/>
      <c r="AC43" s="334"/>
      <c r="AE43" s="334"/>
    </row>
    <row r="44" spans="1:32" ht="14.5">
      <c r="D44" s="29"/>
      <c r="E44" s="27"/>
      <c r="F44" s="27"/>
      <c r="G44" s="27"/>
      <c r="H44" s="29"/>
      <c r="I44" s="27"/>
      <c r="J44" s="29"/>
      <c r="K44" s="27"/>
      <c r="L44" s="27"/>
      <c r="M44" s="27"/>
      <c r="N44" s="29"/>
      <c r="O44" s="29"/>
      <c r="P44" s="18"/>
      <c r="Q44" s="29"/>
      <c r="R44" s="27"/>
      <c r="S44" s="18"/>
      <c r="T44" s="27"/>
      <c r="U44" s="18"/>
      <c r="V44" s="29"/>
      <c r="W44" s="26"/>
      <c r="X44" s="335"/>
      <c r="Y44" s="335"/>
      <c r="Z44" s="335"/>
      <c r="AA44" s="61" t="s">
        <v>133</v>
      </c>
      <c r="AB44" s="327"/>
      <c r="AC44" s="336">
        <f>[109]GRCF!D27</f>
        <v>1.3384929105659351</v>
      </c>
      <c r="AE44" s="336">
        <f>AC44</f>
        <v>1.3384929105659351</v>
      </c>
    </row>
    <row r="45" spans="1:32" ht="14.5">
      <c r="W45" s="19"/>
      <c r="X45" s="326"/>
      <c r="Y45" s="326"/>
      <c r="Z45" s="326"/>
      <c r="AB45" s="327"/>
      <c r="AC45" s="332" t="s">
        <v>127</v>
      </c>
      <c r="AE45" s="332" t="s">
        <v>127</v>
      </c>
    </row>
    <row r="46" spans="1:32" ht="13">
      <c r="A46" s="153" t="s">
        <v>134</v>
      </c>
      <c r="AA46" s="61" t="s">
        <v>135</v>
      </c>
      <c r="AB46" s="327"/>
      <c r="AC46" s="158">
        <f>ROUND(AC42*AC44,0)</f>
        <v>75269689</v>
      </c>
      <c r="AE46" s="158">
        <f>ROUND(AE42*AE44,0)</f>
        <v>75194467</v>
      </c>
    </row>
    <row r="47" spans="1:32" ht="13">
      <c r="A47" s="153"/>
      <c r="B47" s="43"/>
      <c r="D47" s="62"/>
      <c r="J47" s="62"/>
    </row>
    <row r="48" spans="1:32" ht="13">
      <c r="A48" s="43"/>
      <c r="D48" s="62"/>
      <c r="J48" s="62"/>
      <c r="N48" s="62" t="s">
        <v>24</v>
      </c>
      <c r="O48" s="62"/>
      <c r="P48" s="62" t="s">
        <v>42</v>
      </c>
      <c r="Q48" s="62"/>
      <c r="S48" s="62"/>
      <c r="T48" s="62"/>
      <c r="U48" s="62"/>
      <c r="V48" s="62"/>
      <c r="AB48" s="61" t="s">
        <v>136</v>
      </c>
      <c r="AE48" s="158">
        <f>AE46-AC46</f>
        <v>-75222</v>
      </c>
    </row>
    <row r="49" spans="1:22" ht="13">
      <c r="A49" s="43"/>
      <c r="D49" s="62"/>
      <c r="E49" s="62"/>
      <c r="F49" s="62"/>
      <c r="G49" s="62"/>
      <c r="H49" s="62"/>
      <c r="I49" s="62"/>
      <c r="J49" s="62"/>
      <c r="K49" s="62"/>
      <c r="L49" s="62"/>
      <c r="M49" s="62"/>
      <c r="N49" s="62" t="s">
        <v>26</v>
      </c>
      <c r="O49" s="62"/>
      <c r="P49" s="62" t="s">
        <v>31</v>
      </c>
      <c r="Q49" s="62"/>
      <c r="S49" s="62"/>
      <c r="T49" s="62"/>
      <c r="U49" s="62"/>
      <c r="V49" s="62"/>
    </row>
    <row r="50" spans="1:22" ht="13">
      <c r="A50" s="43"/>
      <c r="D50" s="62"/>
      <c r="E50" s="62"/>
      <c r="F50" s="62"/>
      <c r="G50" s="62"/>
      <c r="H50" s="62"/>
      <c r="I50" s="62"/>
      <c r="J50" s="62"/>
      <c r="K50" s="62"/>
      <c r="L50" s="62"/>
      <c r="M50" s="62"/>
      <c r="N50" s="62" t="s">
        <v>31</v>
      </c>
      <c r="O50" s="62"/>
      <c r="P50" s="62" t="s">
        <v>32</v>
      </c>
      <c r="Q50" s="62" t="s">
        <v>33</v>
      </c>
      <c r="R50" s="62"/>
      <c r="S50" s="62" t="s">
        <v>5</v>
      </c>
      <c r="T50" s="62"/>
      <c r="U50" s="62" t="s">
        <v>34</v>
      </c>
    </row>
    <row r="51" spans="1:22" ht="13">
      <c r="A51" s="43"/>
      <c r="D51" s="62"/>
      <c r="E51" s="62"/>
      <c r="F51" s="62"/>
      <c r="G51" s="62"/>
      <c r="H51" s="62"/>
      <c r="I51" s="62"/>
      <c r="J51" s="62"/>
      <c r="K51" s="62"/>
      <c r="L51" s="62"/>
      <c r="M51" s="62"/>
      <c r="N51" s="63" t="s">
        <v>27</v>
      </c>
      <c r="O51" s="63"/>
      <c r="P51" s="63" t="s">
        <v>36</v>
      </c>
      <c r="Q51" s="63" t="s">
        <v>37</v>
      </c>
      <c r="R51" s="62"/>
      <c r="S51" s="63" t="s">
        <v>38</v>
      </c>
      <c r="T51" s="62"/>
      <c r="U51" s="154" t="s">
        <v>6</v>
      </c>
    </row>
    <row r="52" spans="1:22" ht="13">
      <c r="A52" s="43"/>
      <c r="D52" s="62"/>
      <c r="E52" s="62"/>
      <c r="F52" s="62"/>
      <c r="G52" s="62"/>
    </row>
    <row r="53" spans="1:22" ht="13">
      <c r="A53" s="43"/>
      <c r="B53" s="61" t="s">
        <v>13</v>
      </c>
      <c r="D53" s="29"/>
      <c r="E53" s="29"/>
      <c r="F53" s="29"/>
      <c r="G53" s="29"/>
      <c r="H53" s="29"/>
      <c r="I53" s="27"/>
      <c r="J53" s="156"/>
      <c r="K53" s="156"/>
      <c r="L53" s="156"/>
      <c r="M53" s="156"/>
      <c r="N53" s="156">
        <f>N30</f>
        <v>3.9199999999999999E-3</v>
      </c>
      <c r="O53" s="156"/>
      <c r="P53" s="64">
        <f>N53/N57</f>
        <v>2.1318392666674235E-12</v>
      </c>
      <c r="Q53" s="64">
        <f>Q30</f>
        <v>5.5E-2</v>
      </c>
      <c r="R53" s="64"/>
      <c r="S53" s="64">
        <f>ROUND(P53*Q53,4)</f>
        <v>0</v>
      </c>
      <c r="T53" s="64"/>
      <c r="U53" s="64">
        <f>S53*[109]GRCF!$G$27</f>
        <v>0</v>
      </c>
      <c r="V53" s="28"/>
    </row>
    <row r="54" spans="1:22" ht="13">
      <c r="A54" s="43"/>
      <c r="B54" s="61" t="s">
        <v>12</v>
      </c>
      <c r="D54" s="29"/>
      <c r="E54" s="29"/>
      <c r="F54" s="29"/>
      <c r="G54" s="29"/>
      <c r="H54" s="29"/>
      <c r="I54" s="27"/>
      <c r="J54" s="156"/>
      <c r="K54" s="156"/>
      <c r="L54" s="156"/>
      <c r="M54" s="156"/>
      <c r="N54" s="156">
        <f>N31</f>
        <v>990515424.77999997</v>
      </c>
      <c r="O54" s="156"/>
      <c r="P54" s="64">
        <f>N54/N57</f>
        <v>0.53867848897596093</v>
      </c>
      <c r="Q54" s="64">
        <f>Q31</f>
        <v>5.4899999999999997E-2</v>
      </c>
      <c r="R54" s="64"/>
      <c r="S54" s="64">
        <f t="shared" ref="S54:S55" si="8">ROUND(P54*Q54,4)</f>
        <v>2.9600000000000001E-2</v>
      </c>
      <c r="T54" s="64"/>
      <c r="U54" s="64">
        <f>S54*[109]GRCF!$G$27</f>
        <v>2.9731325484140425E-2</v>
      </c>
      <c r="V54" s="28"/>
    </row>
    <row r="55" spans="1:22" ht="13">
      <c r="A55" s="43"/>
      <c r="B55" s="61" t="s">
        <v>14</v>
      </c>
      <c r="D55" s="29"/>
      <c r="E55" s="29"/>
      <c r="F55" s="29"/>
      <c r="G55" s="29"/>
      <c r="H55" s="29"/>
      <c r="I55" s="27"/>
      <c r="J55" s="156"/>
      <c r="K55" s="156"/>
      <c r="L55" s="156"/>
      <c r="M55" s="156"/>
      <c r="N55" s="157">
        <f>N32</f>
        <v>848272358.74720001</v>
      </c>
      <c r="O55" s="157"/>
      <c r="P55" s="65">
        <f>N55/N57</f>
        <v>0.46132151102190733</v>
      </c>
      <c r="Q55" s="64">
        <v>9.5000000000000001E-2</v>
      </c>
      <c r="R55" s="64"/>
      <c r="S55" s="65">
        <f t="shared" si="8"/>
        <v>4.3799999999999999E-2</v>
      </c>
      <c r="T55" s="64"/>
      <c r="U55" s="65">
        <f>S55*[109]GRCF!$D$27</f>
        <v>5.8625989482787959E-2</v>
      </c>
      <c r="V55" s="165"/>
    </row>
    <row r="56" spans="1:22" ht="13">
      <c r="A56" s="43"/>
      <c r="D56" s="29"/>
      <c r="E56" s="29"/>
      <c r="F56" s="29"/>
      <c r="G56" s="29"/>
      <c r="H56" s="29"/>
      <c r="I56" s="27"/>
      <c r="J56" s="158"/>
      <c r="K56" s="158"/>
      <c r="L56" s="158"/>
      <c r="M56" s="158"/>
      <c r="N56" s="158"/>
      <c r="O56" s="158"/>
      <c r="Q56" s="64"/>
      <c r="S56" s="64"/>
      <c r="T56" s="64"/>
      <c r="U56" s="66"/>
      <c r="V56" s="66"/>
    </row>
    <row r="57" spans="1:22" ht="13" thickBot="1">
      <c r="B57" s="61" t="s">
        <v>41</v>
      </c>
      <c r="D57" s="29"/>
      <c r="E57" s="29"/>
      <c r="F57" s="29"/>
      <c r="G57" s="29"/>
      <c r="H57" s="29"/>
      <c r="I57" s="27"/>
      <c r="J57" s="29"/>
      <c r="K57" s="29"/>
      <c r="L57" s="29"/>
      <c r="M57" s="29"/>
      <c r="N57" s="30">
        <f>SUM(N53:N56)</f>
        <v>1838787783.5311198</v>
      </c>
      <c r="O57" s="30"/>
      <c r="P57" s="24">
        <f>SUM(P53:P56)</f>
        <v>1</v>
      </c>
      <c r="Q57" s="29"/>
      <c r="R57" s="27"/>
      <c r="S57" s="166">
        <f>SUM(S53:S56)</f>
        <v>7.3399999999999993E-2</v>
      </c>
      <c r="T57" s="27"/>
      <c r="U57" s="166">
        <f>SUM(U53:U56)</f>
        <v>8.8357314966928391E-2</v>
      </c>
      <c r="V57" s="29"/>
    </row>
    <row r="58" spans="1:22" ht="13" thickTop="1">
      <c r="D58" s="29"/>
      <c r="E58" s="29"/>
      <c r="F58" s="29"/>
      <c r="G58" s="29"/>
      <c r="H58" s="29"/>
      <c r="I58" s="27"/>
      <c r="J58" s="29"/>
      <c r="K58" s="29"/>
      <c r="L58" s="29"/>
      <c r="M58" s="29"/>
      <c r="N58" s="29"/>
      <c r="O58" s="29"/>
      <c r="P58" s="18"/>
      <c r="Q58" s="29"/>
      <c r="R58" s="27"/>
      <c r="S58" s="18"/>
      <c r="T58" s="27"/>
      <c r="U58" s="18"/>
      <c r="V58" s="29"/>
    </row>
    <row r="59" spans="1:22">
      <c r="D59" s="29"/>
      <c r="E59" s="29"/>
      <c r="F59" s="29"/>
      <c r="G59" s="29"/>
      <c r="H59" s="29"/>
      <c r="I59" s="27"/>
      <c r="J59" s="29"/>
      <c r="K59" s="29"/>
      <c r="L59" s="29"/>
      <c r="M59" s="29"/>
      <c r="N59" s="31" t="s">
        <v>43</v>
      </c>
      <c r="O59" s="29"/>
      <c r="P59" s="18"/>
      <c r="Q59" s="29"/>
      <c r="R59" s="27"/>
      <c r="S59" s="18"/>
      <c r="T59" s="27"/>
      <c r="U59" s="167">
        <f>U57-U37</f>
        <v>-3.0785336943016384E-3</v>
      </c>
      <c r="V59" s="29"/>
    </row>
    <row r="60" spans="1:22">
      <c r="D60" s="29"/>
      <c r="E60" s="29"/>
      <c r="F60" s="29"/>
      <c r="G60" s="29"/>
      <c r="H60" s="29"/>
      <c r="I60" s="27"/>
      <c r="J60" s="29"/>
      <c r="K60" s="29"/>
      <c r="L60" s="29"/>
      <c r="M60" s="29"/>
      <c r="N60" s="31" t="s">
        <v>44</v>
      </c>
      <c r="O60" s="29"/>
      <c r="P60" s="18"/>
      <c r="Q60" s="29"/>
      <c r="R60" s="27"/>
      <c r="S60" s="18"/>
      <c r="T60" s="27"/>
      <c r="U60" s="32">
        <f>'[109]Rate Base'!$D$20</f>
        <v>1787.3764811392307</v>
      </c>
      <c r="V60" s="29"/>
    </row>
    <row r="61" spans="1:22" ht="15" thickBot="1">
      <c r="D61" s="29"/>
      <c r="E61" s="29"/>
      <c r="F61" s="29"/>
      <c r="G61" s="29"/>
      <c r="H61" s="29"/>
      <c r="I61" s="27"/>
      <c r="J61" s="29"/>
      <c r="K61" s="29"/>
      <c r="L61" s="29"/>
      <c r="M61" s="29"/>
      <c r="N61" s="60" t="s">
        <v>45</v>
      </c>
      <c r="U61" s="33">
        <f>U59*U60</f>
        <v>-5.5024987215894186</v>
      </c>
      <c r="V61" s="29"/>
    </row>
    <row r="62" spans="1:22" ht="13" thickTop="1">
      <c r="D62" s="29"/>
      <c r="E62" s="29"/>
      <c r="F62" s="29"/>
      <c r="G62" s="29"/>
      <c r="H62" s="29"/>
      <c r="I62" s="27"/>
      <c r="J62" s="29"/>
      <c r="K62" s="29"/>
      <c r="L62" s="29"/>
      <c r="M62" s="29"/>
      <c r="N62" s="29"/>
      <c r="O62" s="29"/>
      <c r="P62" s="18"/>
      <c r="Q62" s="29"/>
      <c r="R62" s="27"/>
      <c r="S62" s="18"/>
      <c r="T62" s="27"/>
      <c r="U62" s="18"/>
      <c r="V62" s="29"/>
    </row>
    <row r="64" spans="1:22" ht="13" thickBot="1">
      <c r="N64" s="61" t="s">
        <v>46</v>
      </c>
      <c r="T64" s="29"/>
      <c r="U64" s="34">
        <f>(U61/(($Q$15-Q55)))/1000</f>
        <v>-1.1004997443178828</v>
      </c>
    </row>
    <row r="65" spans="14:21" ht="15" thickTop="1">
      <c r="U65" s="35"/>
    </row>
    <row r="67" spans="14:21" ht="14.5">
      <c r="N67" s="61" t="s">
        <v>137</v>
      </c>
      <c r="U67" s="168">
        <f>127654870.61/1000000</f>
        <v>127.65487061</v>
      </c>
    </row>
    <row r="68" spans="14:21">
      <c r="N68" s="31" t="s">
        <v>43</v>
      </c>
      <c r="O68" s="29"/>
      <c r="P68" s="18"/>
      <c r="Q68" s="29"/>
      <c r="R68" s="27"/>
      <c r="S68" s="18"/>
      <c r="T68" s="27"/>
      <c r="U68" s="169">
        <f>U59</f>
        <v>-3.0785336943016384E-3</v>
      </c>
    </row>
    <row r="69" spans="14:21" ht="13" thickBot="1">
      <c r="N69" s="61" t="s">
        <v>138</v>
      </c>
      <c r="U69" s="170">
        <f>U67*U68</f>
        <v>-0.39298982041460095</v>
      </c>
    </row>
    <row r="70" spans="14:21" ht="13" thickTop="1">
      <c r="U70" s="171"/>
    </row>
    <row r="71" spans="14:21">
      <c r="T71" s="29"/>
      <c r="U71" s="172"/>
    </row>
    <row r="72" spans="14:21" ht="13" thickBot="1">
      <c r="N72" s="61" t="s">
        <v>46</v>
      </c>
      <c r="T72" s="29"/>
      <c r="U72" s="34">
        <f>(U69/(($Q$15-Q55)))/1000</f>
        <v>-7.8597964082920108E-2</v>
      </c>
    </row>
    <row r="73" spans="14:21" ht="13" thickTop="1"/>
    <row r="75" spans="14:21" ht="14.5">
      <c r="N75" s="61" t="s">
        <v>139</v>
      </c>
      <c r="U75" s="173">
        <f>185898729.58/1000000</f>
        <v>185.89872958000001</v>
      </c>
    </row>
    <row r="76" spans="14:21">
      <c r="N76" s="31" t="s">
        <v>43</v>
      </c>
      <c r="O76" s="29"/>
      <c r="P76" s="18"/>
      <c r="Q76" s="29"/>
      <c r="R76" s="27"/>
      <c r="S76" s="18"/>
      <c r="T76" s="27"/>
      <c r="U76" s="169">
        <f>U59</f>
        <v>-3.0785336943016384E-3</v>
      </c>
    </row>
    <row r="77" spans="14:21" ht="13" thickBot="1">
      <c r="N77" s="61" t="s">
        <v>138</v>
      </c>
      <c r="U77" s="170">
        <f>U75*U76</f>
        <v>-0.57229550273989871</v>
      </c>
    </row>
    <row r="78" spans="14:21" ht="13" thickTop="1"/>
    <row r="84" spans="1:21" ht="13">
      <c r="A84" s="153" t="s">
        <v>140</v>
      </c>
    </row>
    <row r="85" spans="1:21" ht="13">
      <c r="A85" s="153"/>
      <c r="B85" s="43"/>
      <c r="D85" s="62"/>
      <c r="J85" s="62"/>
    </row>
    <row r="86" spans="1:21" ht="13">
      <c r="A86" s="43"/>
      <c r="D86" s="62"/>
      <c r="J86" s="62"/>
      <c r="N86" s="62" t="s">
        <v>24</v>
      </c>
      <c r="O86" s="62"/>
      <c r="P86" s="62" t="s">
        <v>42</v>
      </c>
      <c r="Q86" s="62"/>
      <c r="S86" s="62"/>
      <c r="T86" s="62"/>
      <c r="U86" s="62"/>
    </row>
    <row r="87" spans="1:21" ht="13">
      <c r="A87" s="43"/>
      <c r="D87" s="62"/>
      <c r="E87" s="62"/>
      <c r="F87" s="62"/>
      <c r="G87" s="62"/>
      <c r="H87" s="62"/>
      <c r="I87" s="62"/>
      <c r="J87" s="62"/>
      <c r="K87" s="62"/>
      <c r="L87" s="62"/>
      <c r="M87" s="62"/>
      <c r="N87" s="62" t="s">
        <v>26</v>
      </c>
      <c r="O87" s="62"/>
      <c r="P87" s="62" t="s">
        <v>31</v>
      </c>
      <c r="Q87" s="62"/>
      <c r="S87" s="62"/>
      <c r="T87" s="62"/>
      <c r="U87" s="62"/>
    </row>
    <row r="88" spans="1:21" ht="13">
      <c r="A88" s="43"/>
      <c r="D88" s="62"/>
      <c r="E88" s="62"/>
      <c r="F88" s="62"/>
      <c r="G88" s="62"/>
      <c r="H88" s="62"/>
      <c r="I88" s="62"/>
      <c r="J88" s="62"/>
      <c r="K88" s="62"/>
      <c r="L88" s="62"/>
      <c r="M88" s="62"/>
      <c r="N88" s="62" t="s">
        <v>31</v>
      </c>
      <c r="O88" s="62"/>
      <c r="P88" s="62" t="s">
        <v>32</v>
      </c>
      <c r="Q88" s="62" t="s">
        <v>33</v>
      </c>
      <c r="R88" s="62"/>
      <c r="S88" s="62" t="s">
        <v>5</v>
      </c>
      <c r="T88" s="62"/>
      <c r="U88" s="62" t="s">
        <v>34</v>
      </c>
    </row>
    <row r="89" spans="1:21" ht="13">
      <c r="A89" s="43"/>
      <c r="D89" s="62"/>
      <c r="E89" s="62"/>
      <c r="F89" s="62"/>
      <c r="G89" s="62"/>
      <c r="H89" s="62"/>
      <c r="I89" s="62"/>
      <c r="J89" s="62"/>
      <c r="K89" s="62"/>
      <c r="L89" s="62"/>
      <c r="M89" s="62"/>
      <c r="N89" s="63" t="s">
        <v>27</v>
      </c>
      <c r="O89" s="63"/>
      <c r="P89" s="63" t="s">
        <v>36</v>
      </c>
      <c r="Q89" s="63" t="s">
        <v>37</v>
      </c>
      <c r="R89" s="62"/>
      <c r="S89" s="63" t="s">
        <v>38</v>
      </c>
      <c r="T89" s="62"/>
      <c r="U89" s="154" t="s">
        <v>6</v>
      </c>
    </row>
    <row r="90" spans="1:21" ht="13">
      <c r="A90" s="43"/>
      <c r="D90" s="62"/>
      <c r="E90" s="62"/>
      <c r="F90" s="62"/>
      <c r="G90" s="62"/>
    </row>
    <row r="91" spans="1:21" ht="13">
      <c r="A91" s="43"/>
      <c r="B91" s="61" t="s">
        <v>13</v>
      </c>
      <c r="D91" s="29"/>
      <c r="E91" s="29"/>
      <c r="F91" s="29"/>
      <c r="G91" s="29"/>
      <c r="H91" s="29"/>
      <c r="I91" s="27"/>
      <c r="J91" s="156"/>
      <c r="K91" s="156"/>
      <c r="L91" s="156"/>
      <c r="M91" s="156"/>
      <c r="N91" s="156">
        <f>0</f>
        <v>0</v>
      </c>
      <c r="O91" s="156"/>
      <c r="P91" s="64">
        <f>N91/N95</f>
        <v>0</v>
      </c>
      <c r="Q91" s="64">
        <f>Q53</f>
        <v>5.5E-2</v>
      </c>
      <c r="R91" s="64"/>
      <c r="S91" s="64">
        <f>ROUND(P91*Q91,4)</f>
        <v>0</v>
      </c>
      <c r="T91" s="64"/>
      <c r="U91" s="64">
        <f>S91*[109]GRCF!$G$27</f>
        <v>0</v>
      </c>
    </row>
    <row r="92" spans="1:21" ht="13">
      <c r="A92" s="43"/>
      <c r="B92" s="61" t="s">
        <v>12</v>
      </c>
      <c r="D92" s="29"/>
      <c r="E92" s="29"/>
      <c r="F92" s="29"/>
      <c r="G92" s="29"/>
      <c r="H92" s="29"/>
      <c r="I92" s="27"/>
      <c r="J92" s="156"/>
      <c r="K92" s="156"/>
      <c r="L92" s="156"/>
      <c r="M92" s="156"/>
      <c r="N92" s="156">
        <f>N54</f>
        <v>990515424.77999997</v>
      </c>
      <c r="O92" s="156"/>
      <c r="P92" s="64">
        <f>N92/N95</f>
        <v>0.53867848897710924</v>
      </c>
      <c r="Q92" s="64">
        <f>Q54</f>
        <v>5.4899999999999997E-2</v>
      </c>
      <c r="R92" s="64"/>
      <c r="S92" s="64">
        <f t="shared" ref="S92:S93" si="9">ROUND(P92*Q92,4)</f>
        <v>2.9600000000000001E-2</v>
      </c>
      <c r="T92" s="64"/>
      <c r="U92" s="64">
        <f>S92*[109]GRCF!$G$27</f>
        <v>2.9731325484140425E-2</v>
      </c>
    </row>
    <row r="93" spans="1:21" ht="13">
      <c r="A93" s="43"/>
      <c r="B93" s="61" t="s">
        <v>14</v>
      </c>
      <c r="D93" s="29"/>
      <c r="E93" s="29"/>
      <c r="F93" s="29"/>
      <c r="G93" s="29"/>
      <c r="H93" s="29"/>
      <c r="I93" s="27"/>
      <c r="J93" s="156"/>
      <c r="K93" s="156"/>
      <c r="L93" s="156"/>
      <c r="M93" s="156"/>
      <c r="N93" s="156">
        <f>N55</f>
        <v>848272358.74720001</v>
      </c>
      <c r="O93" s="157"/>
      <c r="P93" s="65">
        <f>N93/N95</f>
        <v>0.46132151102289076</v>
      </c>
      <c r="Q93" s="174">
        <v>9.9000000000000005E-2</v>
      </c>
      <c r="R93" s="64"/>
      <c r="S93" s="65">
        <f t="shared" si="9"/>
        <v>4.5699999999999998E-2</v>
      </c>
      <c r="T93" s="64"/>
      <c r="U93" s="65">
        <f>S93*[109]GRCF!$D$27</f>
        <v>6.1169126012863229E-2</v>
      </c>
    </row>
    <row r="94" spans="1:21" ht="13">
      <c r="A94" s="43"/>
      <c r="D94" s="29"/>
      <c r="E94" s="29"/>
      <c r="F94" s="29"/>
      <c r="G94" s="29"/>
      <c r="H94" s="29"/>
      <c r="I94" s="27"/>
      <c r="J94" s="158"/>
      <c r="K94" s="158"/>
      <c r="L94" s="158"/>
      <c r="M94" s="158"/>
      <c r="N94" s="158"/>
      <c r="O94" s="158"/>
      <c r="Q94" s="64"/>
      <c r="S94" s="64"/>
      <c r="T94" s="64"/>
      <c r="U94" s="66"/>
    </row>
    <row r="95" spans="1:21" ht="13" thickBot="1">
      <c r="B95" s="61" t="s">
        <v>41</v>
      </c>
      <c r="D95" s="29"/>
      <c r="E95" s="29"/>
      <c r="F95" s="29"/>
      <c r="G95" s="29"/>
      <c r="H95" s="29"/>
      <c r="I95" s="27"/>
      <c r="J95" s="29"/>
      <c r="K95" s="29"/>
      <c r="L95" s="29"/>
      <c r="M95" s="29"/>
      <c r="N95" s="30">
        <f>SUM(N91:N94)</f>
        <v>1838787783.5272</v>
      </c>
      <c r="O95" s="30"/>
      <c r="P95" s="24">
        <f>SUM(P91:P94)</f>
        <v>1</v>
      </c>
      <c r="Q95" s="29"/>
      <c r="R95" s="27"/>
      <c r="S95" s="166">
        <f>SUM(S91:S94)</f>
        <v>7.5300000000000006E-2</v>
      </c>
      <c r="T95" s="27"/>
      <c r="U95" s="180">
        <f>SUM(U91:U94)</f>
        <v>9.0900451497003654E-2</v>
      </c>
    </row>
    <row r="96" spans="1:21" ht="13" thickTop="1">
      <c r="D96" s="29"/>
      <c r="E96" s="29"/>
      <c r="F96" s="29"/>
      <c r="G96" s="29"/>
      <c r="H96" s="29"/>
      <c r="I96" s="27"/>
      <c r="J96" s="29"/>
      <c r="K96" s="29"/>
      <c r="L96" s="29"/>
      <c r="M96" s="29"/>
      <c r="N96" s="29"/>
      <c r="O96" s="29"/>
      <c r="P96" s="18"/>
      <c r="Q96" s="29"/>
      <c r="R96" s="27"/>
      <c r="S96" s="18"/>
      <c r="T96" s="27"/>
      <c r="U96" s="18"/>
    </row>
    <row r="97" spans="4:21">
      <c r="D97" s="29"/>
      <c r="E97" s="29"/>
      <c r="F97" s="29"/>
      <c r="G97" s="29"/>
      <c r="H97" s="29"/>
      <c r="I97" s="27"/>
      <c r="J97" s="29"/>
      <c r="K97" s="29"/>
      <c r="L97" s="29"/>
      <c r="M97" s="29"/>
      <c r="N97" s="31" t="s">
        <v>43</v>
      </c>
      <c r="O97" s="29"/>
      <c r="P97" s="18"/>
      <c r="Q97" s="29"/>
      <c r="R97" s="27"/>
      <c r="S97" s="18"/>
      <c r="T97" s="27"/>
      <c r="U97" s="167">
        <f>U95-$U$37</f>
        <v>-5.3539716422637551E-4</v>
      </c>
    </row>
    <row r="98" spans="4:21">
      <c r="D98" s="29"/>
      <c r="E98" s="29"/>
      <c r="F98" s="29"/>
      <c r="G98" s="29"/>
      <c r="H98" s="29"/>
      <c r="I98" s="27"/>
      <c r="J98" s="29"/>
      <c r="K98" s="29"/>
      <c r="L98" s="29"/>
      <c r="M98" s="29"/>
      <c r="N98" s="175" t="s">
        <v>143</v>
      </c>
      <c r="O98" s="176"/>
      <c r="P98" s="177"/>
      <c r="Q98" s="29"/>
      <c r="R98" s="27"/>
      <c r="S98" s="18"/>
      <c r="T98" s="27"/>
      <c r="U98" s="181">
        <f>'Rate Base'!F20</f>
        <v>1805.3764811392307</v>
      </c>
    </row>
    <row r="99" spans="4:21" ht="15" thickBot="1">
      <c r="D99" s="29"/>
      <c r="E99" s="29"/>
      <c r="F99" s="29"/>
      <c r="G99" s="29"/>
      <c r="H99" s="29"/>
      <c r="I99" s="27"/>
      <c r="J99" s="29"/>
      <c r="K99" s="29"/>
      <c r="L99" s="29"/>
      <c r="M99" s="29"/>
      <c r="N99" s="60" t="s">
        <v>45</v>
      </c>
      <c r="U99" s="33">
        <f>U97*U98</f>
        <v>-0.96659344836293659</v>
      </c>
    </row>
    <row r="100" spans="4:21" ht="13" thickTop="1">
      <c r="D100" s="29"/>
      <c r="E100" s="29"/>
      <c r="F100" s="29"/>
      <c r="G100" s="29"/>
      <c r="H100" s="29"/>
      <c r="I100" s="27"/>
      <c r="J100" s="29"/>
      <c r="K100" s="29"/>
      <c r="L100" s="29"/>
      <c r="M100" s="29"/>
      <c r="N100" s="29"/>
      <c r="O100" s="29"/>
      <c r="P100" s="18"/>
      <c r="Q100" s="29"/>
      <c r="R100" s="27"/>
      <c r="S100" s="18"/>
      <c r="T100" s="27"/>
      <c r="U100" s="184">
        <f>U99*1000000</f>
        <v>-966593.44836293662</v>
      </c>
    </row>
    <row r="102" spans="4:21" ht="13" thickBot="1">
      <c r="N102" s="61" t="s">
        <v>46</v>
      </c>
      <c r="T102" s="29"/>
      <c r="U102" s="34">
        <f>(U99/(($Q$15-Q93)))/1000</f>
        <v>-0.96659344836293581</v>
      </c>
    </row>
    <row r="103" spans="4:21" ht="15" thickTop="1">
      <c r="U103" s="35"/>
    </row>
    <row r="105" spans="4:21" ht="14.5">
      <c r="N105" s="61" t="s">
        <v>137</v>
      </c>
      <c r="U105" s="168">
        <f>127654870.61/1000000</f>
        <v>127.65487061</v>
      </c>
    </row>
    <row r="106" spans="4:21">
      <c r="N106" s="31" t="s">
        <v>43</v>
      </c>
      <c r="O106" s="29"/>
      <c r="P106" s="18"/>
      <c r="Q106" s="29"/>
      <c r="R106" s="27"/>
      <c r="S106" s="18"/>
      <c r="T106" s="27"/>
      <c r="U106" s="169">
        <f>U97</f>
        <v>-5.3539716422637551E-4</v>
      </c>
    </row>
    <row r="107" spans="4:21" ht="13" thickBot="1">
      <c r="N107" s="61" t="s">
        <v>138</v>
      </c>
      <c r="U107" s="170">
        <f>U105*U106</f>
        <v>-6.834605572427889E-2</v>
      </c>
    </row>
    <row r="108" spans="4:21" ht="13" thickTop="1">
      <c r="U108" s="171"/>
    </row>
    <row r="109" spans="4:21">
      <c r="T109" s="29"/>
      <c r="U109" s="172"/>
    </row>
    <row r="110" spans="4:21" ht="13" thickBot="1">
      <c r="N110" s="61" t="s">
        <v>46</v>
      </c>
      <c r="T110" s="29"/>
      <c r="U110" s="34">
        <f>(U107/(($Q$15-Q93)))/1000</f>
        <v>-6.834605572427882E-2</v>
      </c>
    </row>
    <row r="111" spans="4:21" ht="13" thickTop="1"/>
    <row r="113" spans="1:21" ht="14.5">
      <c r="N113" s="61" t="s">
        <v>139</v>
      </c>
      <c r="U113" s="173">
        <f>185898729.58/1000000</f>
        <v>185.89872958000001</v>
      </c>
    </row>
    <row r="114" spans="1:21">
      <c r="N114" s="31" t="s">
        <v>43</v>
      </c>
      <c r="O114" s="29"/>
      <c r="P114" s="18"/>
      <c r="Q114" s="29"/>
      <c r="R114" s="27"/>
      <c r="S114" s="18"/>
      <c r="T114" s="27"/>
      <c r="U114" s="169">
        <f>U97</f>
        <v>-5.3539716422637551E-4</v>
      </c>
    </row>
    <row r="115" spans="1:21" ht="13" thickBot="1">
      <c r="N115" s="61" t="s">
        <v>138</v>
      </c>
      <c r="U115" s="170">
        <f>U113*U114</f>
        <v>-9.9529652650417841E-2</v>
      </c>
    </row>
    <row r="116" spans="1:21" ht="13" thickTop="1"/>
    <row r="120" spans="1:21" ht="13">
      <c r="A120" s="153" t="s">
        <v>154</v>
      </c>
    </row>
    <row r="121" spans="1:21" ht="13">
      <c r="A121" s="153"/>
      <c r="B121" s="43"/>
      <c r="D121" s="62"/>
      <c r="J121" s="62"/>
    </row>
    <row r="122" spans="1:21" ht="13">
      <c r="A122" s="43"/>
      <c r="D122" s="62"/>
      <c r="J122" s="62"/>
      <c r="N122" s="62" t="s">
        <v>24</v>
      </c>
      <c r="O122" s="62"/>
      <c r="P122" s="62" t="s">
        <v>42</v>
      </c>
      <c r="Q122" s="62"/>
      <c r="S122" s="62"/>
      <c r="T122" s="62"/>
      <c r="U122" s="62"/>
    </row>
    <row r="123" spans="1:21" ht="13">
      <c r="A123" s="43"/>
      <c r="D123" s="62"/>
      <c r="E123" s="62"/>
      <c r="F123" s="62"/>
      <c r="G123" s="62"/>
      <c r="H123" s="62"/>
      <c r="I123" s="62"/>
      <c r="J123" s="62"/>
      <c r="K123" s="62"/>
      <c r="L123" s="62"/>
      <c r="M123" s="62"/>
      <c r="N123" s="62" t="s">
        <v>26</v>
      </c>
      <c r="O123" s="62"/>
      <c r="P123" s="62" t="s">
        <v>31</v>
      </c>
      <c r="Q123" s="62"/>
      <c r="S123" s="62"/>
      <c r="T123" s="62"/>
      <c r="U123" s="62"/>
    </row>
    <row r="124" spans="1:21" ht="13">
      <c r="A124" s="43"/>
      <c r="D124" s="62"/>
      <c r="E124" s="62"/>
      <c r="F124" s="62"/>
      <c r="G124" s="62"/>
      <c r="H124" s="62"/>
      <c r="I124" s="62"/>
      <c r="J124" s="62"/>
      <c r="K124" s="62"/>
      <c r="L124" s="62"/>
      <c r="M124" s="62"/>
      <c r="N124" s="62" t="s">
        <v>31</v>
      </c>
      <c r="O124" s="62"/>
      <c r="P124" s="62" t="s">
        <v>32</v>
      </c>
      <c r="Q124" s="62" t="s">
        <v>33</v>
      </c>
      <c r="R124" s="62"/>
      <c r="S124" s="62" t="s">
        <v>5</v>
      </c>
      <c r="T124" s="62"/>
      <c r="U124" s="62" t="s">
        <v>34</v>
      </c>
    </row>
    <row r="125" spans="1:21" ht="13">
      <c r="A125" s="43"/>
      <c r="D125" s="62"/>
      <c r="E125" s="62"/>
      <c r="F125" s="62"/>
      <c r="G125" s="62"/>
      <c r="H125" s="62"/>
      <c r="I125" s="62"/>
      <c r="J125" s="62"/>
      <c r="K125" s="62"/>
      <c r="L125" s="62"/>
      <c r="M125" s="62"/>
      <c r="N125" s="63" t="s">
        <v>27</v>
      </c>
      <c r="O125" s="63"/>
      <c r="P125" s="63" t="s">
        <v>36</v>
      </c>
      <c r="Q125" s="63" t="s">
        <v>37</v>
      </c>
      <c r="R125" s="62"/>
      <c r="S125" s="63" t="s">
        <v>38</v>
      </c>
      <c r="T125" s="62"/>
      <c r="U125" s="154" t="s">
        <v>6</v>
      </c>
    </row>
    <row r="126" spans="1:21" ht="13">
      <c r="A126" s="43"/>
      <c r="D126" s="62"/>
      <c r="E126" s="62"/>
      <c r="F126" s="62"/>
      <c r="G126" s="62"/>
    </row>
    <row r="127" spans="1:21" ht="13">
      <c r="A127" s="43"/>
      <c r="B127" s="61" t="s">
        <v>13</v>
      </c>
      <c r="D127" s="29"/>
      <c r="E127" s="29"/>
      <c r="F127" s="29"/>
      <c r="G127" s="29"/>
      <c r="H127" s="29"/>
      <c r="I127" s="27"/>
      <c r="J127" s="156"/>
      <c r="K127" s="156"/>
      <c r="L127" s="156"/>
      <c r="M127" s="156"/>
      <c r="N127" s="156">
        <f>N91</f>
        <v>0</v>
      </c>
      <c r="O127" s="156"/>
      <c r="P127" s="64">
        <f>N127/N131</f>
        <v>0</v>
      </c>
      <c r="Q127" s="64">
        <f>Q91</f>
        <v>5.5E-2</v>
      </c>
      <c r="R127" s="64"/>
      <c r="S127" s="64">
        <f>ROUND(P127*Q127,4)</f>
        <v>0</v>
      </c>
      <c r="T127" s="64"/>
      <c r="U127" s="64">
        <f>S127*[109]GRCF!$G$27</f>
        <v>0</v>
      </c>
    </row>
    <row r="128" spans="1:21" ht="13">
      <c r="A128" s="43"/>
      <c r="B128" s="61" t="s">
        <v>12</v>
      </c>
      <c r="D128" s="29"/>
      <c r="E128" s="29"/>
      <c r="F128" s="29"/>
      <c r="G128" s="29"/>
      <c r="H128" s="29"/>
      <c r="I128" s="27"/>
      <c r="J128" s="156"/>
      <c r="K128" s="156"/>
      <c r="L128" s="156"/>
      <c r="M128" s="156"/>
      <c r="N128" s="156">
        <f t="shared" ref="N128:N129" si="10">N92</f>
        <v>990515424.77999997</v>
      </c>
      <c r="O128" s="156"/>
      <c r="P128" s="64">
        <f>N128/N131</f>
        <v>0.53867848897710924</v>
      </c>
      <c r="Q128" s="64">
        <f>Q92</f>
        <v>5.4899999999999997E-2</v>
      </c>
      <c r="R128" s="64"/>
      <c r="S128" s="64">
        <f t="shared" ref="S128:S129" si="11">ROUND(P128*Q128,4)</f>
        <v>2.9600000000000001E-2</v>
      </c>
      <c r="T128" s="64"/>
      <c r="U128" s="64">
        <f>S128*[109]GRCF!$G$27</f>
        <v>2.9731325484140425E-2</v>
      </c>
    </row>
    <row r="129" spans="1:21" ht="13">
      <c r="A129" s="43"/>
      <c r="B129" s="61" t="s">
        <v>14</v>
      </c>
      <c r="D129" s="29"/>
      <c r="E129" s="29"/>
      <c r="F129" s="29"/>
      <c r="G129" s="29"/>
      <c r="H129" s="29"/>
      <c r="I129" s="27"/>
      <c r="J129" s="156"/>
      <c r="K129" s="156"/>
      <c r="L129" s="156"/>
      <c r="M129" s="156"/>
      <c r="N129" s="156">
        <f t="shared" si="10"/>
        <v>848272358.74720001</v>
      </c>
      <c r="O129" s="157"/>
      <c r="P129" s="65">
        <f>N129/N131</f>
        <v>0.46132151102289076</v>
      </c>
      <c r="Q129" s="174">
        <v>9.8000000000000004E-2</v>
      </c>
      <c r="R129" s="64"/>
      <c r="S129" s="65">
        <f t="shared" si="11"/>
        <v>4.5199999999999997E-2</v>
      </c>
      <c r="T129" s="64"/>
      <c r="U129" s="65">
        <f>S129*[109]GRCF!$D$27</f>
        <v>6.0499879557580266E-2</v>
      </c>
    </row>
    <row r="130" spans="1:21" ht="13">
      <c r="A130" s="43"/>
      <c r="D130" s="29"/>
      <c r="E130" s="29"/>
      <c r="F130" s="29"/>
      <c r="G130" s="29"/>
      <c r="H130" s="29"/>
      <c r="I130" s="27"/>
      <c r="J130" s="158"/>
      <c r="K130" s="158"/>
      <c r="L130" s="158"/>
      <c r="M130" s="158"/>
      <c r="N130" s="158"/>
      <c r="O130" s="158"/>
      <c r="Q130" s="64"/>
      <c r="S130" s="64"/>
      <c r="T130" s="64"/>
      <c r="U130" s="66"/>
    </row>
    <row r="131" spans="1:21" ht="13" thickBot="1">
      <c r="B131" s="61" t="s">
        <v>41</v>
      </c>
      <c r="D131" s="29"/>
      <c r="E131" s="29"/>
      <c r="F131" s="29"/>
      <c r="G131" s="29"/>
      <c r="H131" s="29"/>
      <c r="I131" s="27"/>
      <c r="J131" s="29"/>
      <c r="K131" s="29"/>
      <c r="L131" s="29"/>
      <c r="M131" s="29"/>
      <c r="N131" s="30">
        <f>SUM(N127:N130)</f>
        <v>1838787783.5272</v>
      </c>
      <c r="O131" s="30"/>
      <c r="P131" s="24">
        <f>SUM(P127:P130)</f>
        <v>1</v>
      </c>
      <c r="Q131" s="29"/>
      <c r="R131" s="27"/>
      <c r="S131" s="166">
        <f>SUM(S127:S130)</f>
        <v>7.4800000000000005E-2</v>
      </c>
      <c r="T131" s="27"/>
      <c r="U131" s="180">
        <f>SUM(U127:U130)</f>
        <v>9.0231205041720691E-2</v>
      </c>
    </row>
    <row r="132" spans="1:21" ht="13" thickTop="1">
      <c r="D132" s="29"/>
      <c r="E132" s="29"/>
      <c r="F132" s="29"/>
      <c r="G132" s="29"/>
      <c r="H132" s="29"/>
      <c r="I132" s="27"/>
      <c r="J132" s="29"/>
      <c r="K132" s="29"/>
      <c r="L132" s="29"/>
      <c r="M132" s="29"/>
      <c r="N132" s="29"/>
      <c r="O132" s="29"/>
      <c r="P132" s="18"/>
      <c r="Q132" s="29"/>
      <c r="R132" s="27"/>
      <c r="S132" s="18"/>
      <c r="T132" s="27"/>
      <c r="U132" s="18"/>
    </row>
    <row r="133" spans="1:21">
      <c r="D133" s="29"/>
      <c r="E133" s="29"/>
      <c r="F133" s="29"/>
      <c r="G133" s="29"/>
      <c r="H133" s="29"/>
      <c r="I133" s="27"/>
      <c r="J133" s="29"/>
      <c r="K133" s="29"/>
      <c r="L133" s="29"/>
      <c r="M133" s="29"/>
      <c r="N133" s="31" t="s">
        <v>43</v>
      </c>
      <c r="O133" s="29"/>
      <c r="P133" s="18"/>
      <c r="Q133" s="29"/>
      <c r="R133" s="27"/>
      <c r="S133" s="18"/>
      <c r="T133" s="27"/>
      <c r="U133" s="167">
        <f>U131-$U$37</f>
        <v>-1.204643619509338E-3</v>
      </c>
    </row>
    <row r="134" spans="1:21">
      <c r="D134" s="29"/>
      <c r="E134" s="29"/>
      <c r="F134" s="29"/>
      <c r="G134" s="29"/>
      <c r="H134" s="29"/>
      <c r="I134" s="27"/>
      <c r="J134" s="29"/>
      <c r="K134" s="29"/>
      <c r="L134" s="29"/>
      <c r="M134" s="29"/>
      <c r="N134" s="175" t="s">
        <v>143</v>
      </c>
      <c r="O134" s="176"/>
      <c r="P134" s="177"/>
      <c r="Q134" s="29"/>
      <c r="R134" s="27"/>
      <c r="S134" s="18"/>
      <c r="T134" s="27"/>
      <c r="U134" s="181">
        <f>'Rate Base'!H20</f>
        <v>1787.3764811392307</v>
      </c>
    </row>
    <row r="135" spans="1:21" ht="15" thickBot="1">
      <c r="D135" s="29"/>
      <c r="E135" s="29"/>
      <c r="F135" s="29"/>
      <c r="G135" s="29"/>
      <c r="H135" s="29"/>
      <c r="I135" s="27"/>
      <c r="J135" s="29"/>
      <c r="K135" s="29"/>
      <c r="L135" s="29"/>
      <c r="M135" s="29"/>
      <c r="N135" s="60" t="s">
        <v>45</v>
      </c>
      <c r="U135" s="33">
        <f>U133*U134</f>
        <v>-2.1531516736654268</v>
      </c>
    </row>
    <row r="136" spans="1:21" ht="13" thickTop="1">
      <c r="D136" s="29"/>
      <c r="E136" s="29"/>
      <c r="F136" s="29"/>
      <c r="G136" s="29"/>
      <c r="H136" s="29"/>
      <c r="I136" s="27"/>
      <c r="J136" s="29"/>
      <c r="K136" s="29"/>
      <c r="L136" s="29"/>
      <c r="M136" s="29"/>
      <c r="N136" s="29"/>
      <c r="O136" s="29"/>
      <c r="P136" s="18"/>
      <c r="Q136" s="29"/>
      <c r="R136" s="27"/>
      <c r="S136" s="18"/>
      <c r="T136" s="27"/>
      <c r="U136" s="184">
        <f>U135*1000000</f>
        <v>-2153151.6736654267</v>
      </c>
    </row>
    <row r="138" spans="1:21" ht="13" thickBot="1">
      <c r="N138" s="61" t="s">
        <v>46</v>
      </c>
      <c r="T138" s="29"/>
      <c r="U138" s="34">
        <f>(U135/(($Q$15-Q129)))/1000</f>
        <v>-1.0765758368327125</v>
      </c>
    </row>
    <row r="139" spans="1:21" ht="15" thickTop="1">
      <c r="U139" s="35"/>
    </row>
    <row r="141" spans="1:21" ht="14.5">
      <c r="N141" s="61" t="s">
        <v>137</v>
      </c>
      <c r="U141" s="191">
        <f>127654870.61/1000000</f>
        <v>127.65487061</v>
      </c>
    </row>
    <row r="142" spans="1:21">
      <c r="N142" s="31" t="s">
        <v>43</v>
      </c>
      <c r="O142" s="29"/>
      <c r="P142" s="18"/>
      <c r="Q142" s="29"/>
      <c r="R142" s="27"/>
      <c r="S142" s="18"/>
      <c r="T142" s="27"/>
      <c r="U142" s="192">
        <f>U133</f>
        <v>-1.204643619509338E-3</v>
      </c>
    </row>
    <row r="143" spans="1:21" ht="13" thickBot="1">
      <c r="N143" s="61" t="s">
        <v>138</v>
      </c>
      <c r="U143" s="193">
        <f>U141*U142</f>
        <v>-0.15377862537962661</v>
      </c>
    </row>
    <row r="144" spans="1:21" ht="13" thickTop="1">
      <c r="U144" s="194"/>
    </row>
    <row r="145" spans="1:21">
      <c r="T145" s="29"/>
      <c r="U145" s="195"/>
    </row>
    <row r="146" spans="1:21" ht="13" thickBot="1">
      <c r="N146" s="61" t="s">
        <v>46</v>
      </c>
      <c r="T146" s="29"/>
      <c r="U146" s="34">
        <f>(U143/(($Q$15-Q129)))/1000</f>
        <v>-7.6889312689813236E-2</v>
      </c>
    </row>
    <row r="147" spans="1:21" ht="13" thickTop="1">
      <c r="U147" s="196"/>
    </row>
    <row r="148" spans="1:21">
      <c r="U148" s="196"/>
    </row>
    <row r="149" spans="1:21" ht="14.5">
      <c r="N149" s="61" t="s">
        <v>139</v>
      </c>
      <c r="U149" s="191">
        <f>185898729.58/1000000</f>
        <v>185.89872958000001</v>
      </c>
    </row>
    <row r="150" spans="1:21">
      <c r="N150" s="31" t="s">
        <v>43</v>
      </c>
      <c r="O150" s="29"/>
      <c r="P150" s="18"/>
      <c r="Q150" s="29"/>
      <c r="R150" s="27"/>
      <c r="S150" s="18"/>
      <c r="T150" s="27"/>
      <c r="U150" s="192">
        <f>U133</f>
        <v>-1.204643619509338E-3</v>
      </c>
    </row>
    <row r="151" spans="1:21" ht="13" thickBot="1">
      <c r="N151" s="61" t="s">
        <v>138</v>
      </c>
      <c r="U151" s="193">
        <f>U149*U150</f>
        <v>-0.22394171846343883</v>
      </c>
    </row>
    <row r="152" spans="1:21" ht="13" thickTop="1"/>
    <row r="157" spans="1:21" ht="13">
      <c r="A157" s="153" t="s">
        <v>156</v>
      </c>
    </row>
    <row r="158" spans="1:21" ht="13">
      <c r="A158" s="153"/>
      <c r="B158" s="43"/>
      <c r="D158" s="62"/>
      <c r="J158" s="62"/>
    </row>
    <row r="159" spans="1:21" ht="13">
      <c r="A159" s="43"/>
      <c r="D159" s="62"/>
      <c r="J159" s="62"/>
      <c r="N159" s="62" t="s">
        <v>24</v>
      </c>
      <c r="O159" s="62"/>
      <c r="P159" s="62" t="s">
        <v>42</v>
      </c>
      <c r="Q159" s="62"/>
      <c r="S159" s="62"/>
      <c r="T159" s="62"/>
      <c r="U159" s="62"/>
    </row>
    <row r="160" spans="1:21" ht="13">
      <c r="A160" s="43"/>
      <c r="D160" s="62"/>
      <c r="E160" s="62"/>
      <c r="F160" s="62"/>
      <c r="G160" s="62"/>
      <c r="H160" s="62"/>
      <c r="I160" s="62"/>
      <c r="J160" s="62"/>
      <c r="K160" s="62"/>
      <c r="L160" s="62"/>
      <c r="M160" s="62"/>
      <c r="N160" s="62" t="s">
        <v>26</v>
      </c>
      <c r="O160" s="62"/>
      <c r="P160" s="62" t="s">
        <v>31</v>
      </c>
      <c r="Q160" s="62"/>
      <c r="S160" s="62"/>
      <c r="T160" s="62"/>
      <c r="U160" s="62"/>
    </row>
    <row r="161" spans="1:21" ht="13">
      <c r="A161" s="43"/>
      <c r="D161" s="62"/>
      <c r="E161" s="62"/>
      <c r="F161" s="62"/>
      <c r="G161" s="62"/>
      <c r="H161" s="62"/>
      <c r="I161" s="62"/>
      <c r="J161" s="62"/>
      <c r="K161" s="62"/>
      <c r="L161" s="62"/>
      <c r="M161" s="62"/>
      <c r="N161" s="62" t="s">
        <v>31</v>
      </c>
      <c r="O161" s="62"/>
      <c r="P161" s="62" t="s">
        <v>32</v>
      </c>
      <c r="Q161" s="62" t="s">
        <v>33</v>
      </c>
      <c r="R161" s="62"/>
      <c r="S161" s="62" t="s">
        <v>5</v>
      </c>
      <c r="T161" s="62"/>
      <c r="U161" s="62" t="s">
        <v>34</v>
      </c>
    </row>
    <row r="162" spans="1:21" ht="13">
      <c r="A162" s="43"/>
      <c r="D162" s="62"/>
      <c r="E162" s="62"/>
      <c r="F162" s="62"/>
      <c r="G162" s="62"/>
      <c r="H162" s="62"/>
      <c r="I162" s="62"/>
      <c r="J162" s="62"/>
      <c r="K162" s="62"/>
      <c r="L162" s="62"/>
      <c r="M162" s="62"/>
      <c r="N162" s="63" t="s">
        <v>27</v>
      </c>
      <c r="O162" s="63"/>
      <c r="P162" s="63" t="s">
        <v>36</v>
      </c>
      <c r="Q162" s="63" t="s">
        <v>37</v>
      </c>
      <c r="R162" s="62"/>
      <c r="S162" s="63" t="s">
        <v>38</v>
      </c>
      <c r="T162" s="62"/>
      <c r="U162" s="154" t="s">
        <v>6</v>
      </c>
    </row>
    <row r="163" spans="1:21" ht="13">
      <c r="A163" s="43"/>
      <c r="D163" s="62"/>
      <c r="E163" s="62"/>
      <c r="F163" s="62"/>
      <c r="G163" s="62"/>
    </row>
    <row r="164" spans="1:21" ht="13">
      <c r="A164" s="43"/>
      <c r="B164" s="61" t="s">
        <v>13</v>
      </c>
      <c r="D164" s="29"/>
      <c r="E164" s="29"/>
      <c r="F164" s="29"/>
      <c r="G164" s="29"/>
      <c r="H164" s="29"/>
      <c r="I164" s="27"/>
      <c r="J164" s="156"/>
      <c r="K164" s="156"/>
      <c r="L164" s="156"/>
      <c r="M164" s="156"/>
      <c r="N164" s="156">
        <v>0</v>
      </c>
      <c r="O164" s="156"/>
      <c r="P164" s="64">
        <f>N164/N168</f>
        <v>0</v>
      </c>
      <c r="Q164" s="64">
        <f>Q127</f>
        <v>5.5E-2</v>
      </c>
      <c r="R164" s="64"/>
      <c r="S164" s="64">
        <f>ROUND(P164*Q164,4)</f>
        <v>0</v>
      </c>
      <c r="T164" s="64"/>
      <c r="U164" s="64">
        <f>S164*[109]GRCF!$G$27</f>
        <v>0</v>
      </c>
    </row>
    <row r="165" spans="1:21" ht="13">
      <c r="A165" s="43"/>
      <c r="B165" s="61" t="s">
        <v>12</v>
      </c>
      <c r="D165" s="29"/>
      <c r="E165" s="29"/>
      <c r="F165" s="29"/>
      <c r="G165" s="29"/>
      <c r="H165" s="29"/>
      <c r="I165" s="27"/>
      <c r="J165" s="156"/>
      <c r="K165" s="156"/>
      <c r="L165" s="156"/>
      <c r="M165" s="156"/>
      <c r="N165" s="156">
        <v>990515424.77999997</v>
      </c>
      <c r="O165" s="156"/>
      <c r="P165" s="64">
        <f>N165/N168</f>
        <v>0.53867848897710924</v>
      </c>
      <c r="Q165" s="64">
        <f t="shared" ref="Q165" si="12">Q128</f>
        <v>5.4899999999999997E-2</v>
      </c>
      <c r="R165" s="64"/>
      <c r="S165" s="64">
        <f t="shared" ref="S165:S166" si="13">ROUND(P165*Q165,4)</f>
        <v>2.9600000000000001E-2</v>
      </c>
      <c r="T165" s="64"/>
      <c r="U165" s="64">
        <f>S165*[109]GRCF!$G$27</f>
        <v>2.9731325484140425E-2</v>
      </c>
    </row>
    <row r="166" spans="1:21" ht="13">
      <c r="A166" s="43"/>
      <c r="B166" s="61" t="s">
        <v>14</v>
      </c>
      <c r="D166" s="29"/>
      <c r="E166" s="29"/>
      <c r="F166" s="29"/>
      <c r="G166" s="29"/>
      <c r="H166" s="29"/>
      <c r="I166" s="27"/>
      <c r="J166" s="156"/>
      <c r="K166" s="156"/>
      <c r="L166" s="156"/>
      <c r="M166" s="156"/>
      <c r="N166" s="156">
        <v>848272358.74720001</v>
      </c>
      <c r="O166" s="157"/>
      <c r="P166" s="65">
        <f>N166/N168</f>
        <v>0.46132151102289076</v>
      </c>
      <c r="Q166" s="174">
        <v>9.7000000000000003E-2</v>
      </c>
      <c r="R166" s="64"/>
      <c r="S166" s="65">
        <f t="shared" si="13"/>
        <v>4.4699999999999997E-2</v>
      </c>
      <c r="T166" s="64"/>
      <c r="U166" s="65">
        <f>S166*[109]GRCF!$D$27</f>
        <v>5.9830633102297297E-2</v>
      </c>
    </row>
    <row r="167" spans="1:21" ht="13">
      <c r="A167" s="43"/>
      <c r="D167" s="29"/>
      <c r="E167" s="29"/>
      <c r="F167" s="29"/>
      <c r="G167" s="29"/>
      <c r="H167" s="29"/>
      <c r="I167" s="27"/>
      <c r="J167" s="158"/>
      <c r="K167" s="158"/>
      <c r="L167" s="158"/>
      <c r="M167" s="158"/>
      <c r="N167" s="158"/>
      <c r="O167" s="158"/>
      <c r="Q167" s="64"/>
      <c r="S167" s="64"/>
      <c r="T167" s="64"/>
      <c r="U167" s="66"/>
    </row>
    <row r="168" spans="1:21" ht="13" thickBot="1">
      <c r="B168" s="61" t="s">
        <v>41</v>
      </c>
      <c r="D168" s="29"/>
      <c r="E168" s="29"/>
      <c r="F168" s="29"/>
      <c r="G168" s="29"/>
      <c r="H168" s="29"/>
      <c r="I168" s="27"/>
      <c r="J168" s="29"/>
      <c r="K168" s="29"/>
      <c r="L168" s="29"/>
      <c r="M168" s="29"/>
      <c r="N168" s="30">
        <v>1838787783.5272</v>
      </c>
      <c r="O168" s="30"/>
      <c r="P168" s="24">
        <f>SUM(P164:P167)</f>
        <v>1</v>
      </c>
      <c r="Q168" s="29"/>
      <c r="R168" s="27"/>
      <c r="S168" s="166">
        <f>SUM(S164:S167)</f>
        <v>7.4300000000000005E-2</v>
      </c>
      <c r="T168" s="27"/>
      <c r="U168" s="180">
        <f>SUM(U164:U167)</f>
        <v>8.9561958586437729E-2</v>
      </c>
    </row>
    <row r="169" spans="1:21" ht="13" thickTop="1">
      <c r="D169" s="29"/>
      <c r="E169" s="29"/>
      <c r="F169" s="29"/>
      <c r="G169" s="29"/>
      <c r="H169" s="29"/>
      <c r="I169" s="27"/>
      <c r="J169" s="29"/>
      <c r="K169" s="29"/>
      <c r="L169" s="29"/>
      <c r="M169" s="29"/>
      <c r="N169" s="29"/>
      <c r="O169" s="29"/>
      <c r="P169" s="18"/>
      <c r="Q169" s="29"/>
      <c r="R169" s="27"/>
      <c r="S169" s="18"/>
      <c r="T169" s="27"/>
      <c r="U169" s="18"/>
    </row>
    <row r="170" spans="1:21">
      <c r="D170" s="29"/>
      <c r="E170" s="29"/>
      <c r="F170" s="29"/>
      <c r="G170" s="29"/>
      <c r="H170" s="29"/>
      <c r="I170" s="27"/>
      <c r="J170" s="29"/>
      <c r="K170" s="29"/>
      <c r="L170" s="29"/>
      <c r="M170" s="29"/>
      <c r="N170" s="31" t="s">
        <v>43</v>
      </c>
      <c r="O170" s="29"/>
      <c r="P170" s="18"/>
      <c r="Q170" s="29"/>
      <c r="R170" s="27"/>
      <c r="S170" s="18"/>
      <c r="T170" s="27"/>
      <c r="U170" s="167">
        <f>U168-$U$37</f>
        <v>-1.8738900747923004E-3</v>
      </c>
    </row>
    <row r="171" spans="1:21">
      <c r="D171" s="29"/>
      <c r="E171" s="29"/>
      <c r="F171" s="29"/>
      <c r="G171" s="29"/>
      <c r="H171" s="29"/>
      <c r="I171" s="27"/>
      <c r="J171" s="29"/>
      <c r="K171" s="29"/>
      <c r="L171" s="29"/>
      <c r="M171" s="29"/>
      <c r="N171" s="175" t="s">
        <v>143</v>
      </c>
      <c r="O171" s="176"/>
      <c r="P171" s="177"/>
      <c r="Q171" s="29"/>
      <c r="R171" s="27"/>
      <c r="S171" s="18"/>
      <c r="T171" s="27"/>
      <c r="U171" s="181">
        <f>U134</f>
        <v>1787.3764811392307</v>
      </c>
    </row>
    <row r="172" spans="1:21" ht="15" thickBot="1">
      <c r="D172" s="29"/>
      <c r="E172" s="29"/>
      <c r="F172" s="29"/>
      <c r="G172" s="29"/>
      <c r="H172" s="29"/>
      <c r="I172" s="27"/>
      <c r="J172" s="29"/>
      <c r="K172" s="29"/>
      <c r="L172" s="29"/>
      <c r="M172" s="29"/>
      <c r="N172" s="60" t="s">
        <v>45</v>
      </c>
      <c r="U172" s="33">
        <f>U170*U171</f>
        <v>-3.3493470479239917</v>
      </c>
    </row>
    <row r="173" spans="1:21" ht="13" thickTop="1">
      <c r="D173" s="29"/>
      <c r="E173" s="29"/>
      <c r="F173" s="29"/>
      <c r="G173" s="29"/>
      <c r="H173" s="29"/>
      <c r="I173" s="27"/>
      <c r="J173" s="29"/>
      <c r="K173" s="29"/>
      <c r="L173" s="29"/>
      <c r="M173" s="29"/>
      <c r="N173" s="29"/>
      <c r="O173" s="29"/>
      <c r="P173" s="18"/>
      <c r="Q173" s="29"/>
      <c r="R173" s="27"/>
      <c r="S173" s="18"/>
      <c r="T173" s="27"/>
      <c r="U173" s="184">
        <f>U172*1000000</f>
        <v>-3349347.0479239919</v>
      </c>
    </row>
    <row r="175" spans="1:21" ht="13" thickBot="1">
      <c r="N175" s="61" t="s">
        <v>46</v>
      </c>
      <c r="T175" s="29"/>
      <c r="U175" s="34">
        <f>(U172/(($Q$15-Q166)))/1000</f>
        <v>-1.116449015974663</v>
      </c>
    </row>
    <row r="176" spans="1:21" ht="15" thickTop="1">
      <c r="U176" s="35"/>
    </row>
    <row r="178" spans="14:21" ht="14.5">
      <c r="N178" s="61" t="s">
        <v>137</v>
      </c>
      <c r="U178" s="191">
        <f>127654870.61/1000000</f>
        <v>127.65487061</v>
      </c>
    </row>
    <row r="179" spans="14:21">
      <c r="N179" s="31" t="s">
        <v>43</v>
      </c>
      <c r="O179" s="29"/>
      <c r="P179" s="18"/>
      <c r="Q179" s="29"/>
      <c r="R179" s="27"/>
      <c r="S179" s="18"/>
      <c r="T179" s="27"/>
      <c r="U179" s="192">
        <f>U170</f>
        <v>-1.8738900747923004E-3</v>
      </c>
    </row>
    <row r="180" spans="14:21" ht="13" thickBot="1">
      <c r="N180" s="61" t="s">
        <v>138</v>
      </c>
      <c r="U180" s="193">
        <f>U178*U179</f>
        <v>-0.23921119503497434</v>
      </c>
    </row>
    <row r="181" spans="14:21" ht="13" thickTop="1">
      <c r="U181" s="194"/>
    </row>
    <row r="182" spans="14:21">
      <c r="T182" s="29"/>
      <c r="U182" s="195"/>
    </row>
    <row r="183" spans="14:21" ht="13" thickBot="1">
      <c r="N183" s="61" t="s">
        <v>46</v>
      </c>
      <c r="T183" s="29"/>
      <c r="U183" s="34">
        <f>(U180/(($Q$15-Q166)))/1000</f>
        <v>-7.9737065011658045E-2</v>
      </c>
    </row>
    <row r="184" spans="14:21" ht="13" thickTop="1">
      <c r="U184" s="196"/>
    </row>
    <row r="185" spans="14:21">
      <c r="U185" s="196"/>
    </row>
    <row r="186" spans="14:21" ht="14.5">
      <c r="N186" s="61" t="s">
        <v>139</v>
      </c>
      <c r="U186" s="191">
        <f>185898729.58/1000000</f>
        <v>185.89872958000001</v>
      </c>
    </row>
    <row r="187" spans="14:21">
      <c r="N187" s="31" t="s">
        <v>43</v>
      </c>
      <c r="O187" s="29"/>
      <c r="P187" s="18"/>
      <c r="Q187" s="29"/>
      <c r="R187" s="27"/>
      <c r="S187" s="18"/>
      <c r="T187" s="27"/>
      <c r="U187" s="192">
        <f>U170</f>
        <v>-1.8738900747923004E-3</v>
      </c>
    </row>
    <row r="188" spans="14:21" ht="13" thickBot="1">
      <c r="N188" s="61" t="s">
        <v>138</v>
      </c>
      <c r="U188" s="193">
        <f>U186*U187</f>
        <v>-0.34835378427645985</v>
      </c>
    </row>
    <row r="189" spans="14:21" ht="13" thickTop="1"/>
    <row r="192" spans="14:21">
      <c r="U192" s="163"/>
    </row>
    <row r="195" spans="21:21">
      <c r="U195" s="163"/>
    </row>
  </sheetData>
  <mergeCells count="3">
    <mergeCell ref="A1:V1"/>
    <mergeCell ref="A2:V2"/>
    <mergeCell ref="A3:V3"/>
  </mergeCells>
  <pageMargins left="0.34" right="0.2" top="0.67" bottom="0.24" header="0.45" footer="0.2"/>
  <pageSetup scale="75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A63AB2-542C-44B7-AD8C-FE98C6A38A75}">
  <sheetPr>
    <pageSetUpPr fitToPage="1"/>
  </sheetPr>
  <dimension ref="A1:H45"/>
  <sheetViews>
    <sheetView zoomScaleNormal="100" workbookViewId="0">
      <selection activeCell="A36" sqref="A36"/>
    </sheetView>
  </sheetViews>
  <sheetFormatPr defaultColWidth="9.1796875" defaultRowHeight="13"/>
  <cols>
    <col min="1" max="1" width="66.26953125" style="56" customWidth="1"/>
    <col min="2" max="3" width="2.26953125" style="56" customWidth="1"/>
    <col min="4" max="4" width="14.7265625" style="56" customWidth="1"/>
    <col min="5" max="5" width="9.1796875" style="56"/>
    <col min="6" max="6" width="10.1796875" style="56" hidden="1" customWidth="1"/>
    <col min="7" max="7" width="0" style="56" hidden="1" customWidth="1"/>
    <col min="8" max="8" width="16.453125" style="56" bestFit="1" customWidth="1"/>
    <col min="9" max="16384" width="9.1796875" style="56"/>
  </cols>
  <sheetData>
    <row r="1" spans="1:8">
      <c r="A1" s="354" t="s">
        <v>3</v>
      </c>
      <c r="B1" s="354"/>
      <c r="C1" s="354"/>
      <c r="D1" s="354"/>
    </row>
    <row r="2" spans="1:8">
      <c r="A2" s="354" t="s">
        <v>16</v>
      </c>
      <c r="B2" s="354"/>
      <c r="C2" s="354"/>
      <c r="D2" s="354"/>
    </row>
    <row r="3" spans="1:8">
      <c r="A3" s="354" t="s">
        <v>116</v>
      </c>
      <c r="B3" s="354"/>
      <c r="C3" s="354"/>
      <c r="D3" s="354"/>
    </row>
    <row r="4" spans="1:8">
      <c r="A4" s="354" t="s">
        <v>117</v>
      </c>
      <c r="B4" s="354"/>
      <c r="C4" s="354"/>
      <c r="D4" s="354"/>
    </row>
    <row r="5" spans="1:8">
      <c r="A5" s="178" t="s">
        <v>17</v>
      </c>
      <c r="B5" s="57"/>
      <c r="C5" s="57"/>
      <c r="D5" s="58"/>
    </row>
    <row r="6" spans="1:8">
      <c r="A6" s="178"/>
      <c r="B6" s="57"/>
      <c r="C6" s="57"/>
      <c r="D6" s="179" t="s">
        <v>8</v>
      </c>
      <c r="F6" s="179" t="s">
        <v>149</v>
      </c>
      <c r="H6" s="179" t="s">
        <v>155</v>
      </c>
    </row>
    <row r="7" spans="1:8">
      <c r="A7" s="57"/>
      <c r="B7" s="57"/>
      <c r="C7" s="150"/>
      <c r="D7" s="62" t="s">
        <v>18</v>
      </c>
      <c r="F7" s="62" t="s">
        <v>4</v>
      </c>
      <c r="H7" s="62" t="s">
        <v>4</v>
      </c>
    </row>
    <row r="8" spans="1:8">
      <c r="A8" s="60" t="s">
        <v>19</v>
      </c>
      <c r="B8" s="60"/>
      <c r="C8" s="62"/>
      <c r="D8" s="63" t="s">
        <v>1</v>
      </c>
      <c r="F8" s="63" t="s">
        <v>1</v>
      </c>
      <c r="H8" s="63" t="s">
        <v>1</v>
      </c>
    </row>
    <row r="9" spans="1:8">
      <c r="A9" s="59"/>
      <c r="B9" s="59"/>
      <c r="C9" s="59"/>
      <c r="D9" s="58"/>
    </row>
    <row r="10" spans="1:8">
      <c r="A10" s="60" t="s">
        <v>20</v>
      </c>
      <c r="B10" s="59"/>
      <c r="C10" s="59"/>
      <c r="D10" s="5">
        <v>1872.2593099999999</v>
      </c>
      <c r="F10" s="5">
        <f>D10</f>
        <v>1872.2593099999999</v>
      </c>
      <c r="H10" s="5">
        <f>F10</f>
        <v>1872.2593099999999</v>
      </c>
    </row>
    <row r="11" spans="1:8">
      <c r="A11" s="60"/>
      <c r="B11" s="59"/>
      <c r="C11" s="59"/>
      <c r="D11" s="5"/>
      <c r="F11" s="5"/>
      <c r="H11" s="5"/>
    </row>
    <row r="12" spans="1:8">
      <c r="A12" s="61" t="s">
        <v>144</v>
      </c>
      <c r="B12" s="6"/>
      <c r="C12" s="6"/>
      <c r="D12" s="7">
        <f>'[109]Fuel Vendor Financing'!E28</f>
        <v>-9.9958301538461534</v>
      </c>
      <c r="F12" s="7">
        <f>D12</f>
        <v>-9.9958301538461534</v>
      </c>
      <c r="H12" s="7">
        <f>F12</f>
        <v>-9.9958301538461534</v>
      </c>
    </row>
    <row r="13" spans="1:8">
      <c r="A13" s="61" t="s">
        <v>145</v>
      </c>
      <c r="B13" s="6"/>
      <c r="C13" s="6"/>
      <c r="D13" s="7">
        <f>'[109]M&amp;S Vendor Financing'!E28</f>
        <v>-2.261536706923077</v>
      </c>
      <c r="F13" s="7">
        <f t="shared" ref="F13:H15" si="0">D13</f>
        <v>-2.261536706923077</v>
      </c>
      <c r="H13" s="7">
        <f t="shared" si="0"/>
        <v>-2.261536706923077</v>
      </c>
    </row>
    <row r="14" spans="1:8">
      <c r="A14" s="60" t="s">
        <v>146</v>
      </c>
      <c r="B14" s="59"/>
      <c r="C14" s="59"/>
      <c r="D14" s="5">
        <f>'[109]NOL ADIT'!C13</f>
        <v>-44.950166000000003</v>
      </c>
      <c r="F14" s="7">
        <f t="shared" si="0"/>
        <v>-44.950166000000003</v>
      </c>
      <c r="H14" s="7">
        <f t="shared" si="0"/>
        <v>-44.950166000000003</v>
      </c>
    </row>
    <row r="15" spans="1:8">
      <c r="A15" s="60" t="s">
        <v>147</v>
      </c>
      <c r="B15" s="59"/>
      <c r="C15" s="59"/>
      <c r="D15" s="5">
        <f>'[109]EDIT NOL ADIT'!C12</f>
        <v>-9.6752959999999995</v>
      </c>
      <c r="F15" s="7">
        <f t="shared" si="0"/>
        <v>-9.6752959999999995</v>
      </c>
      <c r="H15" s="7">
        <f t="shared" si="0"/>
        <v>-9.6752959999999995</v>
      </c>
    </row>
    <row r="16" spans="1:8">
      <c r="A16" s="60" t="s">
        <v>148</v>
      </c>
      <c r="B16" s="6"/>
      <c r="C16" s="6"/>
      <c r="D16" s="8">
        <f>'[109]TOR Veg Mgmt'!D9/1000000</f>
        <v>-18</v>
      </c>
      <c r="F16" s="8"/>
      <c r="H16" s="8">
        <f>D16</f>
        <v>-18</v>
      </c>
    </row>
    <row r="17" spans="1:8">
      <c r="A17" s="61"/>
      <c r="B17" s="6"/>
      <c r="C17" s="6"/>
      <c r="D17" s="7"/>
      <c r="F17" s="7"/>
      <c r="H17" s="7"/>
    </row>
    <row r="18" spans="1:8">
      <c r="A18" s="9" t="s">
        <v>21</v>
      </c>
      <c r="B18" s="6"/>
      <c r="C18" s="6"/>
      <c r="D18" s="7">
        <f>SUM(D12:D16)</f>
        <v>-84.882828860769237</v>
      </c>
      <c r="F18" s="7">
        <f>SUM(F12:F16)</f>
        <v>-66.882828860769237</v>
      </c>
      <c r="H18" s="7">
        <f>SUM(H12:H16)</f>
        <v>-84.882828860769237</v>
      </c>
    </row>
    <row r="19" spans="1:8">
      <c r="A19" s="9"/>
      <c r="B19" s="6"/>
      <c r="C19" s="6"/>
      <c r="D19" s="7"/>
      <c r="F19" s="7"/>
      <c r="H19" s="7"/>
    </row>
    <row r="20" spans="1:8" ht="13.5" thickBot="1">
      <c r="A20" s="9" t="s">
        <v>16</v>
      </c>
      <c r="B20" s="6"/>
      <c r="C20" s="6"/>
      <c r="D20" s="10">
        <f>D10+D18</f>
        <v>1787.3764811392307</v>
      </c>
      <c r="F20" s="10">
        <f>F10+F18</f>
        <v>1805.3764811392307</v>
      </c>
      <c r="H20" s="10">
        <f>H10+H18</f>
        <v>1787.3764811392307</v>
      </c>
    </row>
    <row r="21" spans="1:8" ht="13.5" thickTop="1">
      <c r="A21" s="11"/>
      <c r="B21" s="12"/>
      <c r="C21" s="12"/>
      <c r="D21" s="13"/>
    </row>
    <row r="22" spans="1:8">
      <c r="A22" s="9"/>
      <c r="B22" s="12"/>
      <c r="C22" s="12"/>
      <c r="D22" s="13"/>
    </row>
    <row r="23" spans="1:8">
      <c r="A23" s="9"/>
      <c r="B23" s="12"/>
      <c r="C23" s="12"/>
      <c r="D23" s="14"/>
      <c r="H23" s="325"/>
    </row>
    <row r="24" spans="1:8">
      <c r="A24" s="9"/>
      <c r="B24" s="12"/>
      <c r="C24" s="12"/>
      <c r="D24" s="14"/>
    </row>
    <row r="25" spans="1:8">
      <c r="A25" s="9"/>
      <c r="B25" s="12"/>
      <c r="C25" s="12"/>
      <c r="D25" s="14"/>
      <c r="H25" s="325"/>
    </row>
    <row r="26" spans="1:8">
      <c r="A26" s="9"/>
      <c r="B26" s="12"/>
      <c r="C26" s="12"/>
      <c r="D26" s="14"/>
    </row>
    <row r="27" spans="1:8">
      <c r="A27" s="9"/>
      <c r="B27" s="12"/>
      <c r="C27" s="12"/>
      <c r="D27" s="14"/>
    </row>
    <row r="28" spans="1:8">
      <c r="A28" s="9"/>
      <c r="B28" s="12"/>
      <c r="C28" s="12"/>
      <c r="D28" s="14"/>
    </row>
    <row r="29" spans="1:8">
      <c r="A29" s="9"/>
      <c r="B29" s="12"/>
      <c r="C29" s="12"/>
      <c r="D29" s="14"/>
    </row>
    <row r="30" spans="1:8">
      <c r="A30" s="9"/>
      <c r="B30" s="12"/>
      <c r="C30" s="12"/>
      <c r="D30" s="14"/>
    </row>
    <row r="31" spans="1:8">
      <c r="A31" s="9"/>
      <c r="B31" s="12"/>
      <c r="C31" s="12"/>
      <c r="D31" s="14"/>
    </row>
    <row r="32" spans="1:8">
      <c r="A32" s="9"/>
      <c r="B32" s="12"/>
      <c r="C32" s="12"/>
      <c r="D32" s="14"/>
    </row>
    <row r="33" spans="1:4">
      <c r="A33" s="9"/>
      <c r="B33" s="12"/>
      <c r="C33" s="12"/>
      <c r="D33" s="14"/>
    </row>
    <row r="34" spans="1:4">
      <c r="A34" s="9"/>
      <c r="B34" s="12"/>
      <c r="C34" s="12"/>
      <c r="D34" s="14"/>
    </row>
    <row r="35" spans="1:4">
      <c r="A35" s="9"/>
      <c r="B35" s="12"/>
      <c r="C35" s="12"/>
      <c r="D35" s="14"/>
    </row>
    <row r="36" spans="1:4">
      <c r="A36" s="9"/>
      <c r="B36" s="12"/>
      <c r="C36" s="12"/>
      <c r="D36" s="14"/>
    </row>
    <row r="37" spans="1:4">
      <c r="A37" s="9"/>
      <c r="B37" s="12"/>
      <c r="C37" s="12"/>
      <c r="D37" s="14"/>
    </row>
    <row r="38" spans="1:4">
      <c r="A38" s="9"/>
      <c r="B38" s="12"/>
      <c r="C38" s="12"/>
      <c r="D38" s="14"/>
    </row>
    <row r="39" spans="1:4">
      <c r="A39" s="9"/>
      <c r="B39" s="12"/>
      <c r="C39" s="12"/>
      <c r="D39" s="14"/>
    </row>
    <row r="40" spans="1:4">
      <c r="A40" s="9"/>
      <c r="B40" s="12"/>
      <c r="C40" s="12"/>
      <c r="D40" s="14"/>
    </row>
    <row r="41" spans="1:4">
      <c r="A41" s="12"/>
      <c r="B41" s="12"/>
      <c r="C41" s="12"/>
      <c r="D41" s="14"/>
    </row>
    <row r="42" spans="1:4">
      <c r="D42" s="15"/>
    </row>
    <row r="43" spans="1:4">
      <c r="D43" s="15"/>
    </row>
    <row r="44" spans="1:4">
      <c r="A44" s="61"/>
      <c r="B44" s="61"/>
      <c r="C44" s="61"/>
      <c r="D44" s="66"/>
    </row>
    <row r="45" spans="1:4">
      <c r="D45" s="61"/>
    </row>
  </sheetData>
  <mergeCells count="4">
    <mergeCell ref="A1:D1"/>
    <mergeCell ref="A2:D2"/>
    <mergeCell ref="A3:D3"/>
    <mergeCell ref="A4:D4"/>
  </mergeCells>
  <printOptions horizontalCentered="1"/>
  <pageMargins left="0.25" right="0.25" top="0.42" bottom="0.25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049995464e7bd8919604ce5b50842935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d05b0b3c092d42dd81fdac30d210b6a3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OriginalFileDate" minOccurs="0"/>
                <xsd:element ref="ns2:_Flow_SignoffStatu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riginalFileDate" ma:index="23" nillable="true" ma:displayName="Original File Date" ma:format="DateOnly" ma:internalName="OriginalFileDate">
      <xsd:simpleType>
        <xsd:restriction base="dms:DateTime"/>
      </xsd:simpleType>
    </xsd:element>
    <xsd:element name="_Flow_SignoffStatus" ma:index="24" nillable="true" ma:displayName="Sign-off status" ma:internalName="_x0024_Resources_x003a_core_x002c_Signoff_Status">
      <xsd:simpleType>
        <xsd:restriction base="dms:Text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_Flow_SignoffStatus xmlns="f88ffb1c-9230-4705-a789-27bae69f5829" xsi:nil="true"/>
  </documentManagement>
</p:properties>
</file>

<file path=customXml/item4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WQ+ezNBQTBFQzZGLUZDNTAtNDZFMi1CNUJFLUQ5OTQ5OEE5QTU2MH08L2lkPjxWYWxpZD50cnVlPC9WYWxpZD48aXRlbT48c2lzbCBzaXNsVmVyc2lvbj0iMCIgcG9saWN5PSJlOWMwYjhkNy1iZGI0LTRmZDMtYjYyYS1mNTAzMjdhYWVmY2UiIG9yaWdpbj0iZGVmYXVsdFZhbHVlIj48ZWxlbWVudCB1aWQ9IjkzNmUyMmQ1LTQ1YTctNGNiNy05NWFiLTFhYThjN2M4ODc4OSIgdmFsdWU9IiIgeG1sbnM9Imh0dHA6Ly93d3cuYm9sZG9uamFtZXMuY29tLzIwMDgvMDEvc2llL2ludGVybmFsL2xhYmVsIiAvPjwvc2lzbD48VXNlck5hbWU+Q09SUFxzMjkxMTI1PC9Vc2VyTmFtZT48RGF0ZVRpbWU+MS8yNy8yMDI2IDE6NDc6MDMgUE08L0RhdGVUaW1lPjxMYWJlbFN0cmluZz5VbmNhdGVnb3JpemVkPC9MYWJlbFN0cmluZz48L2l0ZW0+PC9sYWJlbEhpc3Rvcnk+</Value>
  <Signature xmlns="http://www.w3.org/2000/09/xmldsig#">
    <SignedInfo>
      <CanonicalizationMethod Algorithm="http://www.w3.org/TR/2001/REC-xml-c14n-20010315"/>
      <SignatureMethod Algorithm="http://www.w3.org/2001/04/xmldsig-more#rsa-sha256"/>
      <Reference URI="">
        <Transforms>
          <Transform Algorithm="http://www.w3.org/2000/09/xmldsig#enveloped-signature"/>
        </Transforms>
        <DigestMethod Algorithm="http://www.w3.org/2001/04/xmlenc#sha256"/>
        <DigestValue>fw7JgAZpXI6m4HAP0/SbVbouBEx6zzxkMJ/+UeujgIk=</DigestValue>
      </Reference>
      <Reference URI="#CLASSIFICATIONHISTORY">
        <DigestMethod Algorithm="http://www.w3.org/2001/04/xmlenc#sha256"/>
        <DigestValue>dmKarGU/lqYR0S1GaI23vUmpulW4dFQr4wS5RoUvJCw=</DigestValue>
      </Reference>
    </SignedInfo>
    <SignatureValue>J+Qly8hQh6yGbdpB3WFZLmIIlcrD0fI4L70uYlaRkxmPzFQ//tvY7z9eIAfLhr+2GdxHLBYDPrr0gsILatf5vw==</SignatureValue>
    <Object Id="CLASSIFICATIONHISTORY">
      <ArrayOfString xmlns:xsd="http://www.w3.org/2001/XMLSchema" xmlns:xsi="http://www.w3.org/2001/XMLSchema-instance" xmlns="">
        <string>iDO6D+MSLHkJfd06TWASsQL7jYI41XyB</string>
      </ArrayOfString>
    </Object>
  </Signature>
</WrappedLabelHistory>
</file>

<file path=customXml/item5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defaultValue">
  <element uid="936e22d5-45a7-4cb7-95ab-1aa8c7c88789" value=""/>
</sisl>
</file>

<file path=customXml/itemProps1.xml><?xml version="1.0" encoding="utf-8"?>
<ds:datastoreItem xmlns:ds="http://schemas.openxmlformats.org/officeDocument/2006/customXml" ds:itemID="{392F41FE-4ABB-41A7-ADD1-D0FCC105014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88ffb1c-9230-4705-a789-27bae69f5829"/>
    <ds:schemaRef ds:uri="b6888f76-1100-40b0-929b-1efe904442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ACD8921-BA89-4C4D-B9D0-99B6DCF2379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6BE962B-22F7-4AFA-9969-072776D22392}">
  <ds:schemaRefs>
    <ds:schemaRef ds:uri="http://schemas.openxmlformats.org/package/2006/metadata/core-properties"/>
    <ds:schemaRef ds:uri="http://www.w3.org/XML/1998/namespace"/>
    <ds:schemaRef ds:uri="http://purl.org/dc/terms/"/>
    <ds:schemaRef ds:uri="f88ffb1c-9230-4705-a789-27bae69f5829"/>
    <ds:schemaRef ds:uri="b6888f76-1100-40b0-929b-1efe9044426d"/>
    <ds:schemaRef ds:uri="http://schemas.microsoft.com/office/2006/documentManagement/types"/>
    <ds:schemaRef ds:uri="http://schemas.microsoft.com/office/infopath/2007/PartnerControls"/>
    <ds:schemaRef ds:uri="http://schemas.microsoft.com/office/2006/metadata/properties"/>
    <ds:schemaRef ds:uri="http://purl.org/dc/dcmitype/"/>
    <ds:schemaRef ds:uri="http://purl.org/dc/elements/1.1/"/>
  </ds:schemaRefs>
</ds:datastoreItem>
</file>

<file path=customXml/itemProps4.xml><?xml version="1.0" encoding="utf-8"?>
<ds:datastoreItem xmlns:ds="http://schemas.openxmlformats.org/officeDocument/2006/customXml" ds:itemID="{3AA0EC6F-FC50-46E2-B5BE-D99498A9A560}">
  <ds:schemaRefs>
    <ds:schemaRef ds:uri="http://www.w3.org/2001/XMLSchema"/>
    <ds:schemaRef ds:uri="http://www.boldonjames.com/2016/02/Classifier/internal/wrappedLabelHistory"/>
    <ds:schemaRef ds:uri="http://www.w3.org/2000/09/xmldsig#"/>
    <ds:schemaRef ds:uri=""/>
  </ds:schemaRefs>
</ds:datastoreItem>
</file>

<file path=customXml/itemProps5.xml><?xml version="1.0" encoding="utf-8"?>
<ds:datastoreItem xmlns:ds="http://schemas.openxmlformats.org/officeDocument/2006/customXml" ds:itemID="{B2297491-E9C8-4D90-92B3-7B6F4216E0EA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6</vt:i4>
      </vt:variant>
    </vt:vector>
  </HeadingPairs>
  <TitlesOfParts>
    <vt:vector size="15" baseType="lpstr">
      <vt:lpstr>Settlement Exhibit 1</vt:lpstr>
      <vt:lpstr>Settlement Exhibit 2</vt:lpstr>
      <vt:lpstr>Settlement Exhibit 3</vt:lpstr>
      <vt:lpstr>Settlement Exhibit 4</vt:lpstr>
      <vt:lpstr>Not Printed-&gt;</vt:lpstr>
      <vt:lpstr>Numbers Supporting SA</vt:lpstr>
      <vt:lpstr>COC Table for Testimony</vt:lpstr>
      <vt:lpstr>COC</vt:lpstr>
      <vt:lpstr>Rate Base</vt:lpstr>
      <vt:lpstr>COC!Print_Area</vt:lpstr>
      <vt:lpstr>'Settlement Exhibit 1'!Print_Area</vt:lpstr>
      <vt:lpstr>'Settlement Exhibit 2'!Print_Area</vt:lpstr>
      <vt:lpstr>'Settlement Exhibit 3'!Print_Area</vt:lpstr>
      <vt:lpstr>'Settlement Exhibit 4'!Print_Area</vt:lpstr>
      <vt:lpstr>'Settlement Exhibit 2'!Print_Titles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207409</dc:creator>
  <cp:keywords/>
  <cp:lastModifiedBy>Michelle Caldwell</cp:lastModifiedBy>
  <cp:lastPrinted>2026-01-09T21:53:17Z</cp:lastPrinted>
  <dcterms:created xsi:type="dcterms:W3CDTF">2020-10-15T11:40:50Z</dcterms:created>
  <dcterms:modified xsi:type="dcterms:W3CDTF">2026-01-27T13:47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9263de31-7a63-4eea-9b5f-2f36e7594637</vt:lpwstr>
  </property>
  <property fmtid="{D5CDD505-2E9C-101B-9397-08002B2CF9AE}" pid="3" name="bjDocumentSecurityLabel">
    <vt:lpwstr>Uncategorized</vt:lpwstr>
  </property>
  <property fmtid="{D5CDD505-2E9C-101B-9397-08002B2CF9AE}" pid="4" name="bjSaver">
    <vt:lpwstr>N1DSBWDQZIeY/VRw0Xy3fwx0B1BRPR0Y</vt:lpwstr>
  </property>
  <property fmtid="{D5CDD505-2E9C-101B-9397-08002B2CF9AE}" pid="5" name="ContentTypeId">
    <vt:lpwstr>0x0101004DF805D1E1DA4A49A223477D3B105720</vt:lpwstr>
  </property>
  <property fmtid="{D5CDD505-2E9C-101B-9397-08002B2CF9AE}" pid="6" name="bjDocumentLabelXML">
    <vt:lpwstr>&lt;?xml version="1.0" encoding="us-ascii"?&gt;&lt;sisl xmlns:xsd="http://www.w3.org/2001/XMLSchema" xmlns:xsi="http://www.w3.org/2001/XMLSchema-instance" sislVersion="0" policy="e9c0b8d7-bdb4-4fd3-b62a-f50327aaefce" origin="defaultValue" xmlns="http://www.boldonj</vt:lpwstr>
  </property>
  <property fmtid="{D5CDD505-2E9C-101B-9397-08002B2CF9AE}" pid="7" name="bjDocumentLabelXML-0">
    <vt:lpwstr>ames.com/2008/01/sie/internal/label"&gt;&lt;element uid="936e22d5-45a7-4cb7-95ab-1aa8c7c88789" value="" /&gt;&lt;/sisl&gt;</vt:lpwstr>
  </property>
  <property fmtid="{D5CDD505-2E9C-101B-9397-08002B2CF9AE}" pid="8" name="bjpmDocIH">
    <vt:lpwstr>rF9e2tlYqSWhqVJb8KFazn8B1nIeX/p4</vt:lpwstr>
  </property>
  <property fmtid="{D5CDD505-2E9C-101B-9397-08002B2CF9AE}" pid="9" name="MSIP_Label_574d496c-7ac4-4b13-81fd-698eca66b217_SiteId">
    <vt:lpwstr>15f3c881-6b03-4ff6-8559-77bf5177818f</vt:lpwstr>
  </property>
  <property fmtid="{D5CDD505-2E9C-101B-9397-08002B2CF9AE}" pid="10" name="MSIP_Label_574d496c-7ac4-4b13-81fd-698eca66b217_Name">
    <vt:lpwstr>Uncategorized</vt:lpwstr>
  </property>
  <property fmtid="{D5CDD505-2E9C-101B-9397-08002B2CF9AE}" pid="11" name="MSIP_Label_574d496c-7ac4-4b13-81fd-698eca66b217_Enabled">
    <vt:lpwstr>true</vt:lpwstr>
  </property>
  <property fmtid="{D5CDD505-2E9C-101B-9397-08002B2CF9AE}" pid="12" name="bjClsUserRVM">
    <vt:lpwstr>[]</vt:lpwstr>
  </property>
  <property fmtid="{D5CDD505-2E9C-101B-9397-08002B2CF9AE}" pid="13" name="bjLabelHistoryID">
    <vt:lpwstr>{3AA0EC6F-FC50-46E2-B5BE-D99498A9A560}</vt:lpwstr>
  </property>
  <property fmtid="{D5CDD505-2E9C-101B-9397-08002B2CF9AE}" pid="14" name="MediaServiceImageTags">
    <vt:lpwstr/>
  </property>
</Properties>
</file>